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C:\Users\akovtun\AppData\Local\Microsoft\Windows\INetCache\Content.Outlook\EWICA8DB\"/>
    </mc:Choice>
  </mc:AlternateContent>
  <xr:revisionPtr revIDLastSave="0" documentId="8_{EC29F399-8A21-4420-8FED-391363D870B5}" xr6:coauthVersionLast="47" xr6:coauthVersionMax="47" xr10:uidLastSave="{00000000-0000-0000-0000-000000000000}"/>
  <bookViews>
    <workbookView xWindow="-120" yWindow="-120" windowWidth="20730" windowHeight="11160" xr2:uid="{289E7055-622E-4A2B-9E66-F228851C3B42}"/>
  </bookViews>
  <sheets>
    <sheet name="GAAP" sheetId="1" r:id="rId1"/>
    <sheet name="non GAAP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\\\">[1]PlumtrFore!#REF!</definedName>
    <definedName name="\\\p">[1]PlumtrFore!#REF!</definedName>
    <definedName name="\p">[1]PlumtrFore!#REF!</definedName>
    <definedName name="\s">[1]PlumtrFore!#REF!</definedName>
    <definedName name="\sum" hidden="1">{"Input A",#N/A,FALSE,"Inputs";"Input B",#N/A,FALSE,"Inputs";"Equity A",#N/A,FALSE,"Equity";"Equity B",#N/A,FALSE,"Equity"}</definedName>
    <definedName name="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hidden="1">{"Pound Sterling",#N/A,TRUE,"PPD";"Pound Sterling",#N/A,TRUE,"Anaquest";"Pound Sterling",#N/A,TRUE,"Delta";"Pound Sterling",#N/A,TRUE,"INO"}</definedName>
    <definedName name="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hidden="1">{"Pound Sterling",#N/A,TRUE,"PPD";"Pound Sterling",#N/A,TRUE,"Anaquest";"Pound Sterling",#N/A,TRUE,"Delta";"Pound Sterling",#N/A,TRUE,"INO"}</definedName>
    <definedName name="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pd123" hidden="1">{"Units A",#N/A,FALSE,"FY95SLS";"Units B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hidden="1">{"Pound Sterling",#N/A,TRUE,"PPD";"Pound Sterling",#N/A,TRUE,"Anaquest";"Pound Sterling",#N/A,TRUE,"Delta";"Pound Sterling",#N/A,TRUE,"INO"}</definedName>
    <definedName name="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pd123" hidden="1">{"Units A",#N/A,FALSE,"FY95SLS";"Units B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hidden="1">{"Pound Sterling",#N/A,TRUE,"PPD";"Pound Sterling",#N/A,TRUE,"Anaquest";"Pound Sterling",#N/A,TRUE,"Delta";"Pound Sterling",#N/A,TRUE,"INO"}</definedName>
    <definedName name="__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pd123" hidden="1">{"Units A",#N/A,FALSE,"FY95SLS";"Units B",#N/A,FALSE,"FY95SLS"}</definedName>
    <definedName name="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PSM3" hidden="1">{"Pound Sterling",#N/A,TRUE,"PPD";"Pound Sterling",#N/A,TRUE,"Anaquest";"Pound Sterling",#N/A,TRUE,"Delta";"Pound Sterling",#N/A,TRUE,"INO"}</definedName>
    <definedName name="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pd123" hidden="1">{"Units A",#N/A,FALSE,"FY95SLS";"Units B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hidden="1">{"Pound Sterling",#N/A,TRUE,"PPD";"Pound Sterling",#N/A,TRUE,"Anaquest";"Pound Sterling",#N/A,TRUE,"Delta";"Pound Sterling",#N/A,TRUE,"INO"}</definedName>
    <definedName name="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pd123" hidden="1">{"Units A",#N/A,FALSE,"FY95SLS";"Units B",#N/A,FALSE,"FY95SLS"}</definedName>
    <definedName name="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PSM3" hidden="1">{"Pound Sterling",#N/A,TRUE,"PPD";"Pound Sterling",#N/A,TRUE,"Anaquest";"Pound Sterling",#N/A,TRUE,"Delta";"Pound Sterling",#N/A,TRUE,"INO"}</definedName>
    <definedName name="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pd123" hidden="1">{"Units A",#N/A,FALSE,"FY95SLS";"Units B",#N/A,FALSE,"FY95SLS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hidden="1">{"Pound Sterling",#N/A,TRUE,"PPD";"Pound Sterling",#N/A,TRUE,"Anaquest";"Pound Sterling",#N/A,TRUE,"Delta";"Pound Sterling",#N/A,TRUE,"INO"}</definedName>
    <definedName name="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pd123" hidden="1">{"Units A",#N/A,FALSE,"FY95SLS";"Units B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hidden="1">{"Pound Sterling",#N/A,TRUE,"PPD";"Pound Sterling",#N/A,TRUE,"Anaquest";"Pound Sterling",#N/A,TRUE,"Delta";"Pound Sterling",#N/A,TRUE,"INO"}</definedName>
    <definedName name="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xlfn.RTD" hidden="1">#NAME?</definedName>
    <definedName name="____EPS1">#REF!</definedName>
    <definedName name="____EPS2">#REF!</definedName>
    <definedName name="____EPS3">#REF!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nee1">#REF!</definedName>
    <definedName name="____nee2">#REF!</definedName>
    <definedName name="____pd123" hidden="1">{"Units A",#N/A,FALSE,"FY95SLS";"Units B",#N/A,FALSE,"FY95SLS"}</definedName>
    <definedName name="____PE1">#REF!</definedName>
    <definedName name="____PE2">#REF!</definedName>
    <definedName name="____PE3">#REF!</definedName>
    <definedName name="____PFY1">#REF!</definedName>
    <definedName name="____PFY2">#REF!</definedName>
    <definedName name="____PFY3">#REF!</definedName>
    <definedName name="____PFY4">#REF!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hidden="1">{"Pound Sterling",#N/A,TRUE,"PPD";"Pound Sterling",#N/A,TRUE,"Anaquest";"Pound Sterling",#N/A,TRUE,"Delta";"Pound Sterling",#N/A,TRUE,"INO"}</definedName>
    <definedName name="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xlfn.RTD" hidden="1">#NAME?</definedName>
    <definedName name="___7HI">#REF!</definedName>
    <definedName name="___a2" hidden="1">{#N/A,#N/A,FALSE,"Sheet1"}</definedName>
    <definedName name="___a3" hidden="1">{#N/A,#N/A,FALSE,"Sheet1"}</definedName>
    <definedName name="___EPS1">#REF!</definedName>
    <definedName name="___EPS2">#REF!</definedName>
    <definedName name="___EPS3">#REF!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INDEX_SHEET___ASAP_Utilities">#REF!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nee1">#REF!</definedName>
    <definedName name="___nee2">#REF!</definedName>
    <definedName name="___old1">#REF!</definedName>
    <definedName name="_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d123" hidden="1">{"Units A",#N/A,FALSE,"FY95SLS";"Units B",#N/A,FALSE,"FY95SLS"}</definedName>
    <definedName name="___PE1">#REF!</definedName>
    <definedName name="___PE2">#REF!</definedName>
    <definedName name="___PE3">#REF!</definedName>
    <definedName name="___PFY1">#REF!</definedName>
    <definedName name="___PFY2">#REF!</definedName>
    <definedName name="___PFY3">#REF!</definedName>
    <definedName name="___PFY4">#REF!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hidden="1">{"Pound Sterling",#N/A,TRUE,"PPD";"Pound Sterling",#N/A,TRUE,"Anaquest";"Pound Sterling",#N/A,TRUE,"Delta";"Pound Sterling",#N/A,TRUE,"INO"}</definedName>
    <definedName name="_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Tel3" localSheetId="1">[2]!_xlbgnm.Tel3</definedName>
    <definedName name="___Tel3">[2]!_xlbgnm.Tel3</definedName>
    <definedName name="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xlfn.RTD" hidden="1">#NAME?</definedName>
    <definedName name="__1__123Graph_ACHART_1" hidden="1">'[3]synthgraph DCF'!#REF!</definedName>
    <definedName name="__1__123Graph_ACONTRACT_BY_B_U" hidden="1">[4]PA2!$D$275:$Q$275</definedName>
    <definedName name="__10__123Graph_BQRE_S_BY_TYPE" hidden="1">[4]PA2!$D$100:$R$100</definedName>
    <definedName name="__10_0_K" hidden="1">'[5]suivi cash flow par affaire'!#REF!</definedName>
    <definedName name="__11__123Graph_BSENS_COMPARISON" hidden="1">[4]PA2!$E$366:$O$366</definedName>
    <definedName name="__12__123Graph_BSUPPLIES_BY_B_U" hidden="1">[4]PA2!$D$250:$Q$250</definedName>
    <definedName name="__123Graph_A" hidden="1">[6]financial!$G$10:$G$47</definedName>
    <definedName name="__123Graph_A91" hidden="1">[7]Sheet1!#REF!</definedName>
    <definedName name="__123Graph_ABUD" hidden="1">[8]EXP!#REF!</definedName>
    <definedName name="__123Graph_ACCMS" hidden="1">[9]DSAR!$J$6:$J$32</definedName>
    <definedName name="__123Graph_ACCSP" hidden="1">[9]DSAR!$K$6:$K$32</definedName>
    <definedName name="__123Graph_ACG" hidden="1">[9]DSAR!$I$6:$I$32</definedName>
    <definedName name="__123Graph_AChart1" hidden="1">#REF!</definedName>
    <definedName name="__123Graph_AChart2" hidden="1">#REF!</definedName>
    <definedName name="__123Graph_AChart3" hidden="1">#REF!</definedName>
    <definedName name="__123Graph_ACM" hidden="1">[9]DSAR!$D$6:$D$32</definedName>
    <definedName name="__123Graph_ACMS" hidden="1">[9]DSAR!$H$6:$H$32</definedName>
    <definedName name="__123Graph_ACSP" hidden="1">[9]DSAR!$G$6:$G$32</definedName>
    <definedName name="__123Graph_ACurrent" hidden="1">#REF!</definedName>
    <definedName name="__123Graph_AHG" hidden="1">[9]DSAR!$B$6:$B$32</definedName>
    <definedName name="__123Graph_AHMS" hidden="1">[9]DSAR!$C$6:$C$32</definedName>
    <definedName name="__123Graph_AILL" hidden="1">[9]DSAR!$AL$6:$AL$23</definedName>
    <definedName name="__123Graph_AIOWA" hidden="1">[9]DSAR!$W$6:$W$31</definedName>
    <definedName name="__123Graph_AKEOTA" hidden="1">[9]DSAR!$F$6:$F$32</definedName>
    <definedName name="__123Graph_ALOUD" hidden="1">[9]DSAR!$E$6:$E$32</definedName>
    <definedName name="__123Graph_AMONTH" hidden="1">[10]SALES!#REF!</definedName>
    <definedName name="__123Graph_ANL" hidden="1">[9]DSAR!$M$6:$M$32</definedName>
    <definedName name="__123Graph_APERCENT" hidden="1">'[11]Capital leases'!#REF!</definedName>
    <definedName name="__123Graph_ASALES" hidden="1">[7]Sheet1!#REF!</definedName>
    <definedName name="__123Graph_ASAY" hidden="1">[9]DSAR!$L$6:$L$32</definedName>
    <definedName name="__123Graph_ATOTSYS" hidden="1">[9]DSAR!$T$6:$T$23</definedName>
    <definedName name="__123Graph_ATREND" hidden="1">[10]SALES!#REF!</definedName>
    <definedName name="__123Graph_ATURN" hidden="1">[7]Sheet1!#REF!</definedName>
    <definedName name="__123Graph_AYEAR" hidden="1">[10]SALES!#REF!</definedName>
    <definedName name="__123Graph_AYTD" hidden="1">[8]EXP!#REF!</definedName>
    <definedName name="__123Graph_B" hidden="1">[6]financial!$H$10:$H$47</definedName>
    <definedName name="__123Graph_BCCMS" hidden="1">[9]DSAR!$BM$6:$BM$32</definedName>
    <definedName name="__123Graph_BCCSP" hidden="1">[9]DSAR!$BN$6:$BN$32</definedName>
    <definedName name="__123Graph_BCG" hidden="1">[9]DSAR!$BO$6:$BO$32</definedName>
    <definedName name="__123Graph_BCM" hidden="1">[9]DSAR!$BQ$6:$BQ$32</definedName>
    <definedName name="__123Graph_BCMS" hidden="1">[9]DSAR!$BL$6:$BL$32</definedName>
    <definedName name="__123Graph_BCSP" hidden="1">[9]DSAR!$BK$6:$BK$32</definedName>
    <definedName name="__123Graph_BCURINV" hidden="1">[7]Sheet1!#REF!</definedName>
    <definedName name="__123Graph_BHG" hidden="1">[9]DSAR!$BS$6:$BS$32</definedName>
    <definedName name="__123Graph_BHMS" hidden="1">[9]DSAR!$BR$6:$BR$32</definedName>
    <definedName name="__123Graph_BILL" hidden="1">[9]DSAR!$AM$6:$AM$32</definedName>
    <definedName name="__123Graph_BIOWA" hidden="1">[9]DSAR!$X$6:$X$32</definedName>
    <definedName name="__123Graph_BKEOTA" hidden="1">[9]DSAR!$BJ$6:$BJ$32</definedName>
    <definedName name="__123Graph_BLOUD" hidden="1">[9]DSAR!$BP$6:$BP$32</definedName>
    <definedName name="__123Graph_BMONTH" hidden="1">[10]SALES!#REF!</definedName>
    <definedName name="__123Graph_BNL" hidden="1">[9]DSAR!$AA$6:$AA$32</definedName>
    <definedName name="__123Graph_BPRIORINV" hidden="1">[7]Sheet1!#REF!</definedName>
    <definedName name="__123Graph_BSALES" hidden="1">[7]Sheet1!#REF!</definedName>
    <definedName name="__123Graph_BSAY" hidden="1">[9]DSAR!$AF$6:$AF$32</definedName>
    <definedName name="__123Graph_BTOTSYS" hidden="1">[9]DSAR!$U$6:$U$32</definedName>
    <definedName name="__123Graph_BTREND" hidden="1">[10]SALES!#REF!</definedName>
    <definedName name="__123Graph_BTURN" hidden="1">[7]Sheet1!#REF!</definedName>
    <definedName name="__123Graph_BYEAR" hidden="1">[10]SALES!#REF!</definedName>
    <definedName name="__123Graph_C" hidden="1">[6]financial!#REF!</definedName>
    <definedName name="__123Graph_CCCMS" hidden="1">[9]DSAR!$AY$6:$AY$29</definedName>
    <definedName name="__123Graph_CCCSP" hidden="1">[9]DSAR!$AZ$6:$AZ$29</definedName>
    <definedName name="__123Graph_CCG" hidden="1">[9]DSAR!$BA$6:$BA$29</definedName>
    <definedName name="__123Graph_CCM" hidden="1">[9]DSAR!$BC$6:$BC$31</definedName>
    <definedName name="__123Graph_CCMS" hidden="1">[9]DSAR!$AX$6:$AX$31</definedName>
    <definedName name="__123Graph_CCSP" hidden="1">[9]DSAR!$AW$6:$AW$31</definedName>
    <definedName name="__123Graph_CHG" hidden="1">[9]DSAR!$BE$6:$BE$29</definedName>
    <definedName name="__123Graph_CHMS" hidden="1">[9]DSAR!$BD$6:$BD$29</definedName>
    <definedName name="__123Graph_CILL" hidden="1">[9]DSAR!$AN$6:$AN$23</definedName>
    <definedName name="__123Graph_CIOWA" hidden="1">[9]DSAR!$Y$6:$Y$31</definedName>
    <definedName name="__123Graph_CKEOTA" hidden="1">[9]DSAR!$AV$6:$AV$31</definedName>
    <definedName name="__123Graph_CLOUD" hidden="1">[9]DSAR!$BB$6:$BB$29</definedName>
    <definedName name="__123Graph_CNL" hidden="1">[9]DSAR!$AB$6:$AB$30</definedName>
    <definedName name="__123Graph_CSAY" hidden="1">[9]DSAR!$AG$6:$AG$30</definedName>
    <definedName name="__123Graph_CTOTSYS" hidden="1">[9]DSAR!$V$6:$V$23</definedName>
    <definedName name="__123Graph_D" hidden="1">[12]Sheet1!#REF!</definedName>
    <definedName name="__123Graph_E" hidden="1">[6]financial!#REF!</definedName>
    <definedName name="__123Graph_F" hidden="1">[6]financial!#REF!</definedName>
    <definedName name="__123Graph_LBL_A" hidden="1">[10]SALES!#REF!</definedName>
    <definedName name="__123Graph_LBL_AMONTH" hidden="1">[10]SALES!#REF!</definedName>
    <definedName name="__123Graph_LBL_ATREND" hidden="1">[10]SALES!#REF!</definedName>
    <definedName name="__123Graph_LBL_AYEAR" hidden="1">[10]SALES!#REF!</definedName>
    <definedName name="__123Graph_LBL_B" hidden="1">[10]SALES!#REF!</definedName>
    <definedName name="__123Graph_LBL_BMONTH" hidden="1">[10]SALES!#REF!</definedName>
    <definedName name="__123Graph_LBL_BTREND" hidden="1">[10]SALES!#REF!</definedName>
    <definedName name="__123Graph_LBL_BYEAR" hidden="1">[10]SALES!#REF!</definedName>
    <definedName name="__123Graph_X" hidden="1">[6]financial!$F$10:$F$47</definedName>
    <definedName name="__123Graph_X91" hidden="1">[7]Sheet1!#REF!</definedName>
    <definedName name="__123Graph_XBUD" hidden="1">[8]EXP!#REF!</definedName>
    <definedName name="__123Graph_XCCMS" hidden="1">[9]DSAR!$A$6:$A$32</definedName>
    <definedName name="__123Graph_XCCSP" hidden="1">[9]DSAR!$A$6:$A$32</definedName>
    <definedName name="__123Graph_XCG" hidden="1">[9]DSAR!$A$6:$A$32</definedName>
    <definedName name="__123Graph_XChart1" hidden="1">#REF!</definedName>
    <definedName name="__123Graph_XChart2" hidden="1">#REF!</definedName>
    <definedName name="__123Graph_XChart3" hidden="1">#REF!</definedName>
    <definedName name="__123Graph_XCM" hidden="1">[9]DSAR!$A$6:$A$32</definedName>
    <definedName name="__123Graph_XCMS" hidden="1">[9]DSAR!$A$6:$A$32</definedName>
    <definedName name="__123Graph_XCSP" hidden="1">[9]DSAR!$A$6:$A$32</definedName>
    <definedName name="__123Graph_XCURINV" hidden="1">[7]Sheet1!#REF!</definedName>
    <definedName name="__123Graph_XCurrent" hidden="1">#REF!</definedName>
    <definedName name="__123Graph_XHG" hidden="1">[9]DSAR!$A$6:$A$32</definedName>
    <definedName name="__123Graph_XHMS" hidden="1">[9]DSAR!$A$6:$A$32</definedName>
    <definedName name="__123Graph_XILL" hidden="1">[9]DSAR!$A$6:$A$32</definedName>
    <definedName name="__123Graph_XIOWA" hidden="1">[9]DSAR!$A$6:$A$32</definedName>
    <definedName name="__123Graph_XKEOTA" hidden="1">[9]DSAR!$A$6:$A$32</definedName>
    <definedName name="__123Graph_XLOUD" hidden="1">[9]DSAR!$A$6:$A$32</definedName>
    <definedName name="__123Graph_XMONTH" hidden="1">[10]SALES!#REF!</definedName>
    <definedName name="__123Graph_XNL" hidden="1">[9]DSAR!$A$6:$A$32</definedName>
    <definedName name="__123Graph_XPERCENT" hidden="1">'[11]Capital leases'!#REF!</definedName>
    <definedName name="__123Graph_XPRIORINV" hidden="1">[7]Sheet1!#REF!</definedName>
    <definedName name="__123Graph_XSALES" hidden="1">[7]Sheet1!#REF!</definedName>
    <definedName name="__123Graph_XSAY" hidden="1">[9]DSAR!$A$6:$A$32</definedName>
    <definedName name="__123Graph_XTOTSYS" hidden="1">[9]DSAR!$A$6:$A$32</definedName>
    <definedName name="__123Graph_XTREND" hidden="1">[10]SALES!#REF!</definedName>
    <definedName name="__123Graph_XTURN" hidden="1">[7]Sheet1!#REF!</definedName>
    <definedName name="__123Graph_XYEAR" hidden="1">[10]SALES!#REF!</definedName>
    <definedName name="__123Graph_XYTD" hidden="1">[8]EXP!#REF!</definedName>
    <definedName name="__13__123Graph_BTAX_CREDIT" hidden="1">[4]PA2!$E$332:$E$342</definedName>
    <definedName name="__14__123Graph_BWAGES_BY_B_U" hidden="1">[4]PA2!$D$224:$R$224</definedName>
    <definedName name="__15__123Graph_CCONTRACT_BY_B_U" hidden="1">[4]PA2!$D$277:$Q$277</definedName>
    <definedName name="__16__123Graph_CQRE_S_BY_CO." hidden="1">[4]PA2!$D$303:$R$303</definedName>
    <definedName name="__17__123Graph_CQRE_S_BY_TYPE" hidden="1">[4]PA2!$D$101:$R$101</definedName>
    <definedName name="__18__123Graph_CSENS_COMPARISON" hidden="1">[4]PA2!$E$367:$O$367</definedName>
    <definedName name="__19__123Graph_CSUPPLIES_BY_B_U" hidden="1">[4]PA2!$D$251:$Q$251</definedName>
    <definedName name="__2__123Graph_ACHART_3" hidden="1">#REF!</definedName>
    <definedName name="__2__123Graph_AQRE_S_BY_CO." hidden="1">[4]PA2!$D$301:$R$301</definedName>
    <definedName name="__20__123Graph_CWAGES_BY_B_U" hidden="1">[4]PA2!$D$225:$R$225</definedName>
    <definedName name="__21__123Graph_DCONTRACT_BY_B_U" hidden="1">[4]PA2!$D$278:$Q$278</definedName>
    <definedName name="__22__123Graph_DQRE_S_BY_CO." hidden="1">[4]PA2!$D$304:$R$304</definedName>
    <definedName name="__23__123Graph_DSUPPLIES_BY_B_U" hidden="1">[4]PA2!$D$252:$Q$252</definedName>
    <definedName name="__24__123Graph_DWAGES_BY_B_U" hidden="1">[4]PA2!$D$226:$R$226</definedName>
    <definedName name="__25__123Graph_ECONTRACT_BY_B_U" hidden="1">[4]PA2!$D$279:$Q$279</definedName>
    <definedName name="__26__123Graph_EQRE_S_BY_CO." hidden="1">[4]PA2!$D$305:$R$305</definedName>
    <definedName name="__27__123Graph_ESUPPLIES_BY_B_U" hidden="1">[4]PA2!$D$253:$Q$253</definedName>
    <definedName name="__28__123Graph_EWAGES_BY_B_U" hidden="1">[4]PA2!$D$227:$R$227</definedName>
    <definedName name="__29__123Graph_FCONTRACT_BY_B_U" hidden="1">[4]PA2!$D$280:$Q$280</definedName>
    <definedName name="__3__123Graph_AQRE_S_BY_TYPE" hidden="1">[4]PA2!$D$99:$R$99</definedName>
    <definedName name="__3__123Graph_BCHART_1" hidden="1">'[3]synthgraph DCF'!#REF!</definedName>
    <definedName name="__30__123Graph_FQRE_S_BY_CO." hidden="1">[4]PA2!$D$306:$R$306</definedName>
    <definedName name="__31__123Graph_FSUPPLIES_BY_B_U" hidden="1">[4]PA2!$D$254:$Q$254</definedName>
    <definedName name="__32__123Graph_FWAGES_BY_B_U" hidden="1">[4]PA2!$D$228:$R$228</definedName>
    <definedName name="__33__123Graph_XCONTRACT_BY_B_U" hidden="1">[4]PA2!$D$222:$R$222</definedName>
    <definedName name="__34__123Graph_XQRE_S_BY_CO." hidden="1">[4]PA2!$D$222:$R$222</definedName>
    <definedName name="__35__123Graph_XQRE_S_BY_TYPE" hidden="1">[4]PA2!$D$222:$R$222</definedName>
    <definedName name="__36__123Graph_XSUPPLIES_BY_B_U" hidden="1">[4]PA2!$D$222:$R$222</definedName>
    <definedName name="__37__123Graph_XTAX_CREDIT" hidden="1">[4]PA2!$C$332:$C$342</definedName>
    <definedName name="__4__123Graph_ASENS_COMPARISON" hidden="1">[4]PA2!$E$365:$O$365</definedName>
    <definedName name="__4__123Graph_BCHART_3" hidden="1">#REF!</definedName>
    <definedName name="__5__123Graph_ASUPPLIES_BY_B_U" hidden="1">[4]PA2!$D$249:$Q$249</definedName>
    <definedName name="__5__123Graph_DCHART_1" hidden="1">'[3]synthgraph DCF'!#REF!</definedName>
    <definedName name="__6__123Graph_ATAX_CREDIT" hidden="1">[4]PA2!$D$332:$D$342</definedName>
    <definedName name="__6__123Graph_LBL_ACHART_1" hidden="1">'[3]synthgraph DCF'!#REF!</definedName>
    <definedName name="__7__123Graph_AWAGES_BY_B_U" hidden="1">[4]PA2!$D$223:$R$223</definedName>
    <definedName name="__7__123Graph_LBL_ACHART_3" hidden="1">#REF!</definedName>
    <definedName name="__7HI">#REF!</definedName>
    <definedName name="__8__123Graph_BCONTRACT_BY_B_U" hidden="1">[4]PA2!$D$276:$Q$276</definedName>
    <definedName name="__8__123Graph_LBL_DCHART_1" hidden="1">'[3]synthgraph DCF'!#REF!</definedName>
    <definedName name="__9__123Graph_BQRE_S_BY_CO." hidden="1">[4]PA2!$D$302:$R$302</definedName>
    <definedName name="__9K" hidden="1">'[13]suivi cash flow par affaire'!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as2" hidden="1">{#N/A,#N/A,FALSE,"REPORT"}</definedName>
    <definedName name="__ACS2000" hidden="1">{#N/A,#N/A,FALSE,"REPORT"}</definedName>
    <definedName name="__apr01">#REF!</definedName>
    <definedName name="__APW_RESTORE_DATA10__" hidden="1">'[14]Factset Data'!#REF!</definedName>
    <definedName name="__APW_RESTORE_DATA100__" hidden="1">'[14]Factset Data'!#REF!</definedName>
    <definedName name="__APW_RESTORE_DATA101__" hidden="1">'[14]Factset Data'!#REF!</definedName>
    <definedName name="__APW_RESTORE_DATA102__" hidden="1">'[14]Factset Data'!#REF!</definedName>
    <definedName name="__APW_RESTORE_DATA103__" hidden="1">'[14]Factset Data'!#REF!</definedName>
    <definedName name="__APW_RESTORE_DATA104__" hidden="1">'[14]Factset Data'!#REF!</definedName>
    <definedName name="__APW_RESTORE_DATA105__" hidden="1">'[14]Factset Data'!#REF!</definedName>
    <definedName name="__APW_RESTORE_DATA11__" hidden="1">'[14]Factset Data'!#REF!</definedName>
    <definedName name="__APW_RESTORE_DATA12__" hidden="1">'[14]Factset Data'!#REF!</definedName>
    <definedName name="__APW_RESTORE_DATA13__" hidden="1">'[14]Factset Data'!#REF!</definedName>
    <definedName name="__APW_RESTORE_DATA14__" hidden="1">'[14]Factset Data'!#REF!</definedName>
    <definedName name="__APW_RESTORE_DATA15__" hidden="1">'[14]Factset Data'!#REF!</definedName>
    <definedName name="__APW_RESTORE_DATA16__" hidden="1">'[14]Factset Data'!#REF!</definedName>
    <definedName name="__APW_RESTORE_DATA17__" hidden="1">'[14]Factset Data'!#REF!</definedName>
    <definedName name="__APW_RESTORE_DATA18__" hidden="1">'[14]Factset Data'!#REF!</definedName>
    <definedName name="__APW_RESTORE_DATA8__" hidden="1">'[14]Factset Data'!#REF!</definedName>
    <definedName name="__APW_RESTORE_DATA9__" hidden="1">'[14]Factset Data'!#REF!</definedName>
    <definedName name="__APW_RESTORE_DATA95__" hidden="1">'[14]Factset Data'!#REF!</definedName>
    <definedName name="__APW_RESTORE_DATA96__" hidden="1">'[14]Factset Data'!#REF!</definedName>
    <definedName name="__APW_RESTORE_DATA97__" hidden="1">'[14]Factset Data'!#REF!</definedName>
    <definedName name="__APW_RESTORE_DATA98__" hidden="1">'[14]Factset Data'!#REF!</definedName>
    <definedName name="__APW_RESTORE_DATA99__" hidden="1">'[14]Factset Data'!#REF!</definedName>
    <definedName name="__aug01">#REF!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cle1" hidden="1">[15]A!#REF!</definedName>
    <definedName name="__dec01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eb01">#REF!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IntlFixup" hidden="1">TRUE</definedName>
    <definedName name="__IntlFixupTable" hidden="1">#REF!</definedName>
    <definedName name="__jan01">#REF!</definedName>
    <definedName name="__jul01">#REF!</definedName>
    <definedName name="__jun01">#REF!</definedName>
    <definedName name="__key1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r01">#REF!</definedName>
    <definedName name="__may01">#REF!</definedName>
    <definedName name="__Mtg1">[16]MTG!$C$4</definedName>
    <definedName name="__Mtg10">[16]MTG!$C$31</definedName>
    <definedName name="__Mtg11">[16]MTG!$C$34</definedName>
    <definedName name="__Mtg12">[16]MTG!$C$37</definedName>
    <definedName name="__Mtg13">[16]MTG!$C$40</definedName>
    <definedName name="__Mtg14">[16]MTG!$C$43</definedName>
    <definedName name="__Mtg15">[16]MTG!$C$46</definedName>
    <definedName name="__Mtg16">[16]MTG!$C$49</definedName>
    <definedName name="__Mtg17">[16]MTG!$C$52</definedName>
    <definedName name="__Mtg18">[16]MTG!$C$58</definedName>
    <definedName name="__Mtg19">[16]MTG!$C$61</definedName>
    <definedName name="__Mtg2">[16]MTG!$C$7</definedName>
    <definedName name="__Mtg20">[16]MTG!$C$64</definedName>
    <definedName name="__Mtg21">[16]MTG!$C$67</definedName>
    <definedName name="__Mtg3">[16]MTG!$C$10</definedName>
    <definedName name="__Mtg4">[16]MTG!$C$13</definedName>
    <definedName name="__Mtg5">[16]MTG!$C$16</definedName>
    <definedName name="__Mtg6">[16]MTG!$C$19</definedName>
    <definedName name="__Mtg7">[16]MTG!$C$22</definedName>
    <definedName name="__Mtg8">[16]MTG!$C$25</definedName>
    <definedName name="__Mtg9">[16]MTG!$C$28</definedName>
    <definedName name="__nee1">#REF!</definedName>
    <definedName name="__nee2">#REF!</definedName>
    <definedName name="_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3" hidden="1">{"ODB",#N/A,FALSE,"Hold Scenario"}</definedName>
    <definedName name="_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ov01">#REF!</definedName>
    <definedName name="__oct01">#REF!</definedName>
    <definedName name="__OK1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1">#REF!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hidden="1">{"Pound Sterling",#N/A,TRUE,"PPD";"Pound Sterling",#N/A,TRUE,"Anaquest";"Pound Sterling",#N/A,TRUE,"Delta";"Pound Sterling",#N/A,TRUE,"INO"}</definedName>
    <definedName name="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r" hidden="1">{#N/A,#N/A,FALSE,"Pharm";#N/A,#N/A,FALSE,"WWCM"}</definedName>
    <definedName name="__REF12" hidden="1">{0,0,FALSE,0}</definedName>
    <definedName name="__sep01">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el3" localSheetId="1">[2]!_xlbgnm.Tel3</definedName>
    <definedName name="__Tel3">[2]!_xlbgnm.Tel3</definedName>
    <definedName name="__tm1" hidden="1">{#N/A,#N/A,FALSE,"Pharm";#N/A,#N/A,FALSE,"WWCM"}</definedName>
    <definedName name="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X2" hidden="1">{#N/A,#N/A,FALSE,"Other";#N/A,#N/A,FALSE,"Ace";#N/A,#N/A,FALSE,"Derm"}</definedName>
    <definedName name="__xlfn.IFERROR" hidden="1">#NAME?</definedName>
    <definedName name="__xlfn.RTD" hidden="1">#NAME?</definedName>
    <definedName name="__xlfn.SUMIFS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0703">#REF!</definedName>
    <definedName name="_01_10_1997">[17]A0021!#REF!</definedName>
    <definedName name="_02_07_2000">[17]A0021!#REF!</definedName>
    <definedName name="_04_07_1999">[17]A0021!#REF!</definedName>
    <definedName name="_05_11_1998">[17]A0021!#REF!</definedName>
    <definedName name="_05_11_1999">[17]A0021!#REF!</definedName>
    <definedName name="_06_02_1998">[17]A0021!#REF!</definedName>
    <definedName name="_06_03_1998">[17]A0021!#REF!</definedName>
    <definedName name="_06_11_2000">[17]A0021!#REF!</definedName>
    <definedName name="_0673_TX_FRISCO_WARREN_PARKWAY___10121">#REF!</definedName>
    <definedName name="_08_08_1998">[17]A0021!#REF!</definedName>
    <definedName name="_08_10_1997">[17]A0021!#REF!</definedName>
    <definedName name="_1__123Graph_ACHART_1" hidden="1">'[18]97 Mnthly Splits Caps'!$F$138:$F$146</definedName>
    <definedName name="_1__123Graph_ACONTRACT_BY_B_U" hidden="1">[4]PA2!$D$275:$Q$275</definedName>
    <definedName name="_1__123Graph_ASALES_MONTH" hidden="1">'[11]Capital leases'!#REF!</definedName>
    <definedName name="_1__FDSAUDITLINK__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7HI">#REF!</definedName>
    <definedName name="_10__123Graph_BCHART_4" hidden="1">'[18]97 Mnthly Splits Caps'!$G$195:$G$206</definedName>
    <definedName name="_10__123Graph_BQRE_S_BY_TYPE" hidden="1">[4]PA2!$D$100:$R$100</definedName>
    <definedName name="_10__123Graph_XSALES_MONTH" hidden="1">'[11]Capital leases'!#REF!</definedName>
    <definedName name="_10__FDSAUDITLINK__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0_K" hidden="1">'[5]suivi cash flow par affaire'!#REF!</definedName>
    <definedName name="_10_09_1999">[17]A0021!#REF!</definedName>
    <definedName name="_10_12_1999">[17]A0021!#REF!</definedName>
    <definedName name="_11__123Graph_BCHART_5" hidden="1">'[18]97 Mnthly Splits Caps'!$G$212:$G$223</definedName>
    <definedName name="_11__123Graph_BSENS_COMPARISON" hidden="1">[4]PA2!$E$366:$O$366</definedName>
    <definedName name="_11__123Graph_XSALES_PERIOD" hidden="1">'[11]Capital leases'!#REF!</definedName>
    <definedName name="_11__FDSAUDITLINK__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03_1999">[17]A0021!#REF!</definedName>
    <definedName name="_11_09_1999">[17]A0021!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123Graph_BCHART_111" hidden="1">[19]Menu!$D$24:$M$24</definedName>
    <definedName name="_12__123Graph_BCHART_6" hidden="1">'[18]97 Mnthly Splits Caps'!$G$229:$G$240</definedName>
    <definedName name="_12__123Graph_BSUPPLIES_BY_B_U" hidden="1">[4]PA2!$D$250:$Q$250</definedName>
    <definedName name="_12__123Graph_XSALES_PIE" hidden="1">'[11]Capital leases'!#REF!</definedName>
    <definedName name="_12__FDSAUDITLINK__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06_1999">[17]A0021!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3Graph_A92" hidden="1">[7]Sheet1!#REF!</definedName>
    <definedName name="_123Graph_AF" hidden="1">[7]Sheet1!#REF!</definedName>
    <definedName name="_13__123Graph_BCHART_112" hidden="1">[19]Menu!$D$18:$M$18</definedName>
    <definedName name="_13__123Graph_BTAX_CREDIT" hidden="1">[4]PA2!$E$332:$E$342</definedName>
    <definedName name="_13__123Graph_XCHART_1" hidden="1">'[18]97 Mnthly Splits Caps'!$E$138:$E$146</definedName>
    <definedName name="_13_02_1998">[17]A0021!#REF!</definedName>
    <definedName name="_13_12_2000">[17]A0021!#REF!</definedName>
    <definedName name="_14__123Graph_BCHART_26" hidden="1">[19]Menu!$D$88:$M$88</definedName>
    <definedName name="_14__123Graph_BWAGES_BY_B_U" hidden="1">[4]PA2!$D$224:$R$224</definedName>
    <definedName name="_14__123Graph_XCHART_2" hidden="1">'[18]97 Mnthly Splits Caps'!$E$167:$E$169</definedName>
    <definedName name="_14__FDSAUDITLINK__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123Graph_CCONTRACT_BY_B_U" hidden="1">[4]PA2!$D$277:$Q$277</definedName>
    <definedName name="_15__123Graph_XCHART_3" hidden="1">'[18]97 Mnthly Splits Caps'!$E$180:$E$184</definedName>
    <definedName name="_15__FDSAUDITLINK__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6__123Graph_CQRE_S_BY_CO." hidden="1">[4]PA2!$D$303:$R$303</definedName>
    <definedName name="_16__123Graph_XCHART_4" hidden="1">'[18]97 Mnthly Splits Caps'!$E$195:$E$206</definedName>
    <definedName name="_16_08_2000">[17]A0021!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123Graph_CQRE_S_BY_TYPE" hidden="1">[4]PA2!$D$101:$R$101</definedName>
    <definedName name="_17__123Graph_XCHART_5" hidden="1">'[18]97 Mnthly Splits Caps'!$E$212:$E$223</definedName>
    <definedName name="_17_01_1999">[17]A0021!#REF!</definedName>
    <definedName name="_17_04_1998">[17]A0021!#REF!</definedName>
    <definedName name="_17_09_97">[17]A0021!#REF!</definedName>
    <definedName name="_17_12_1999">[17]A0021!#REF!</definedName>
    <definedName name="_18__123Graph_CSENS_COMPARISON" hidden="1">[4]PA2!$E$367:$O$367</definedName>
    <definedName name="_18__123Graph_XCHART_6" hidden="1">'[18]97 Mnthly Splits Caps'!$E$229:$E$240</definedName>
    <definedName name="_19__123Graph_CCHART_111" hidden="1">[19]Menu!$D$25:$M$25</definedName>
    <definedName name="_19__123Graph_CSUPPLIES_BY_B_U" hidden="1">[4]PA2!$D$251:$Q$251</definedName>
    <definedName name="_19_09_1999">[17]A0021!#REF!</definedName>
    <definedName name="_19_10_1998">[17]A0021!#REF!</definedName>
    <definedName name="_19_11_1997">[17]A0021!#REF!</definedName>
    <definedName name="_2__123Graph_ACHART_111" hidden="1">[19]Menu!$D$23:$M$23</definedName>
    <definedName name="_2__123Graph_ACHART_2" hidden="1">'[18]97 Mnthly Splits Caps'!$F$167:$F$169</definedName>
    <definedName name="_2__123Graph_ACHART_3" hidden="1">#REF!</definedName>
    <definedName name="_2__123Graph_AQRE_S_BY_CO." hidden="1">[4]PA2!$D$301:$R$301</definedName>
    <definedName name="_2__123Graph_ASALES_PERIOD" hidden="1">'[11]Capital leases'!#REF!</definedName>
    <definedName name="_2__FDSAUDITLINK__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0__123Graph_CCHART_112" hidden="1">[19]Menu!$D$19:$M$19</definedName>
    <definedName name="_20__123Graph_CWAGES_BY_B_U" hidden="1">[4]PA2!$D$225:$R$225</definedName>
    <definedName name="_20_04_2000">[17]A0021!#REF!</definedName>
    <definedName name="_2017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123Graph_CCHART_26" hidden="1">[19]Menu!$D$92:$M$92</definedName>
    <definedName name="_21__123Graph_DCONTRACT_BY_B_U" hidden="1">[4]PA2!$D$278:$Q$278</definedName>
    <definedName name="_21_02_1999">[17]A0021!#REF!</definedName>
    <definedName name="_22__123Graph_CCHART_30" hidden="1">[19]Menu!$D$12:$M$12</definedName>
    <definedName name="_22__123Graph_DQRE_S_BY_CO." hidden="1">[4]PA2!$D$304:$R$304</definedName>
    <definedName name="_22_04_1999">[17]A0021!#REF!</definedName>
    <definedName name="_22_10_1997">[17]A0021!#REF!</definedName>
    <definedName name="_23__123Graph_DSUPPLIES_BY_B_U" hidden="1">[4]PA2!$D$252:$Q$252</definedName>
    <definedName name="_23_09_2000">[17]A0021!#REF!</definedName>
    <definedName name="_24__123Graph_DWAGES_BY_B_U" hidden="1">[4]PA2!$D$226:$R$226</definedName>
    <definedName name="_24_01_2000">[17]A0021!#REF!</definedName>
    <definedName name="_24_04_1998">[17]A0021!#REF!</definedName>
    <definedName name="_24_09_1997">[17]A0021!#REF!</definedName>
    <definedName name="_25__123Graph_DCHART_112" hidden="1">[19]Menu!$D$16:$M$16</definedName>
    <definedName name="_25__123Graph_ECONTRACT_BY_B_U" hidden="1">[4]PA2!$D$279:$Q$279</definedName>
    <definedName name="_25_09_1998">[17]A0021!#REF!</definedName>
    <definedName name="_26__123Graph_EQRE_S_BY_CO." hidden="1">[4]PA2!$D$305:$R$305</definedName>
    <definedName name="_26_10_1999">[17]A0021!#REF!</definedName>
    <definedName name="_27__123Graph_ESUPPLIES_BY_B_U" hidden="1">[4]PA2!$D$253:$Q$253</definedName>
    <definedName name="_27_02_1998">[17]A0021!#REF!</definedName>
    <definedName name="_28__123Graph_EWAGES_BY_B_U" hidden="1">[4]PA2!$D$227:$R$227</definedName>
    <definedName name="_28__123Graph_XCHART_112" hidden="1">[19]Menu!$AF$15:$AO$15</definedName>
    <definedName name="_28_11_1999">[17]A0021!#REF!</definedName>
    <definedName name="_29__123Graph_FCONTRACT_BY_B_U" hidden="1">[4]PA2!$D$280:$Q$280</definedName>
    <definedName name="_29_12_1999">[17]A0021!#REF!</definedName>
    <definedName name="_3__123Graph_ACHART_112" hidden="1">[19]Menu!$D$17:$M$17</definedName>
    <definedName name="_3__123Graph_ACHART_3" hidden="1">'[18]97 Mnthly Splits Caps'!$F$180:$F$184</definedName>
    <definedName name="_3__123Graph_AQRE_S_BY_TYPE" hidden="1">[4]PA2!$D$99:$R$99</definedName>
    <definedName name="_3__123Graph_ASALES_PIE" hidden="1">'[11]Capital leases'!#REF!</definedName>
    <definedName name="_3__123Graph_BCHART_1" hidden="1">'[3]synthgraph DCF'!#REF!</definedName>
    <definedName name="_3__123Graph_BCHART_3" hidden="1">#REF!</definedName>
    <definedName name="_3__FDSAUDITLINK__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0__123Graph_FQRE_S_BY_CO." hidden="1">[4]PA2!$D$306:$R$306</definedName>
    <definedName name="_30_10_2000">[17]A0021!#REF!</definedName>
    <definedName name="_31__123Graph_FSUPPLIES_BY_B_U" hidden="1">[4]PA2!$D$254:$Q$254</definedName>
    <definedName name="_31__123Graph_XCHART_30" hidden="1">[19]Menu!$AF$15:$AO$15</definedName>
    <definedName name="_31_01_2000">[17]A0021!#REF!</definedName>
    <definedName name="_32__123Graph_FWAGES_BY_B_U" hidden="1">[4]PA2!$D$228:$R$228</definedName>
    <definedName name="_33__123Graph_XCONTRACT_BY_B_U" hidden="1">[4]PA2!$D$222:$R$222</definedName>
    <definedName name="_34__123Graph_XQRE_S_BY_CO." hidden="1">[4]PA2!$D$222:$R$222</definedName>
    <definedName name="_35__123Graph_XQRE_S_BY_TYPE" hidden="1">[4]PA2!$D$222:$R$222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123Graph_XSUPPLIES_BY_B_U" hidden="1">[4]PA2!$D$222:$R$222</definedName>
    <definedName name="_37__123Graph_XTAX_CREDIT" hidden="1">[4]PA2!$C$332:$C$342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ACHART_4" hidden="1">'[18]97 Mnthly Splits Caps'!$F$195:$F$206</definedName>
    <definedName name="_4__123Graph_ASENS_COMPARISON" hidden="1">[4]PA2!$E$365:$O$365</definedName>
    <definedName name="_4__123Graph_BCHART_3" hidden="1">#REF!</definedName>
    <definedName name="_4__123Graph_BSALES_MONTH" hidden="1">'[11]Capital leases'!#REF!</definedName>
    <definedName name="_4__FDSAUDITLINK__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5__123Graph_ACHART_26" hidden="1">[19]Menu!$D$83:$M$83</definedName>
    <definedName name="_5__123Graph_ACHART_5" hidden="1">'[18]97 Mnthly Splits Caps'!$F$212:$F$223</definedName>
    <definedName name="_5__123Graph_ASUPPLIES_BY_B_U" hidden="1">[4]PA2!$D$249:$Q$249</definedName>
    <definedName name="_5__123Graph_BSALES_PIE" hidden="1">'[11]Capital leases'!#REF!</definedName>
    <definedName name="_5__123Graph_DCHART_1" hidden="1">'[3]synthgraph DCF'!#REF!</definedName>
    <definedName name="_6__123Graph_ACHART_6" hidden="1">'[18]97 Mnthly Splits Caps'!$F$229:$F$240</definedName>
    <definedName name="_6__123Graph_ATAX_CREDIT" hidden="1">[4]PA2!$D$332:$D$342</definedName>
    <definedName name="_6__123Graph_CSALES_MONTH" hidden="1">'[11]Capital leases'!#REF!</definedName>
    <definedName name="_6__123Graph_LBL_ACHART_1" hidden="1">'[3]synthgraph DCF'!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AWAGES_BY_B_U" hidden="1">[4]PA2!$D$223:$R$223</definedName>
    <definedName name="_7__123Graph_BCHART_1" hidden="1">'[18]97 Mnthly Splits Caps'!$G$138:$G$146</definedName>
    <definedName name="_7__123Graph_DSALES_MONTH" hidden="1">'[11]Capital leases'!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HI">#REF!</definedName>
    <definedName name="_8__123Graph_ACHART_30" hidden="1">[19]Menu!$D$11:$M$11</definedName>
    <definedName name="_8__123Graph_BCHART_2" hidden="1">'[18]97 Mnthly Splits Caps'!$G$167:$G$169</definedName>
    <definedName name="_8__123Graph_BCONTRACT_BY_B_U" hidden="1">[4]PA2!$D$276:$Q$276</definedName>
    <definedName name="_8__123Graph_ESALES_MONTH" hidden="1">'[11]Capital leases'!#REF!</definedName>
    <definedName name="_8__123Graph_LBL_DCHART_1" hidden="1">'[3]synthgraph DCF'!#REF!</definedName>
    <definedName name="_8__FDSAUDITLINK__" hidden="1">{"fdsup://directions/FAT Viewer?action=UPDATE&amp;creator=factset&amp;DYN_ARGS=TRUE&amp;DOC_NAME=FAT:FQL_AUDITING_CLIENT_TEMPLATE.FAT&amp;display_string=Audit&amp;VAR:KEY=QXIBSDYPEL&amp;VAR:QUERY=RkZfU0dBKExUTSwwLCwsLFVTRCk=&amp;WINDOW=FIRST_POPUP&amp;HEIGHT=450&amp;WIDTH=450&amp;START_MAXIMIZED=","FALSE&amp;VAR:CALENDAR=US&amp;VAR:SYMBOL=689684&amp;VAR:INDEX=0"}</definedName>
    <definedName name="_8wrn.²Ä1­Ó¤ë1_Ü20¤H." hidden="1">{#N/A,#N/A,FALSE,"²Ä1­Ó¤ë"}</definedName>
    <definedName name="_9__123Graph_BCHART_3" hidden="1">'[18]97 Mnthly Splits Caps'!$G$180:$G$184</definedName>
    <definedName name="_9__123Graph_BQRE_S_BY_CO." hidden="1">[4]PA2!$D$302:$R$302</definedName>
    <definedName name="_9__123Graph_FSALES_MONTH" hidden="1">'[11]Capital leases'!#REF!</definedName>
    <definedName name="_9__FDSAUDITLINK__" hidden="1">{"fdsup://directions/FAT Viewer?action=UPDATE&amp;creator=factset&amp;DYN_ARGS=TRUE&amp;DOC_NAME=FAT:FQL_AUDITING_CLIENT_TEMPLATE.FAT&amp;display_string=Audit&amp;VAR:KEY=QBAZUJAXQJ&amp;VAR:QUERY=RkZfU0dBKEFOTiwtMUFZLCwsLFVTRCk=&amp;WINDOW=FIRST_POPUP&amp;HEIGHT=450&amp;WIDTH=450&amp;START_MAXIMI","ZED=FALSE&amp;VAR:CALENDAR=US&amp;VAR:SYMBOL=404238&amp;VAR:INDEX=0"}</definedName>
    <definedName name="_9K" hidden="1">'[13]suivi cash flow par affaire'!#REF!</definedName>
    <definedName name="_a1" hidden="1">{#N/A,#N/A,FALSE,"Pharm";#N/A,#N/A,FALSE,"WWCM"}</definedName>
    <definedName name="_A11" hidden="1">{#N/A,#N/A,FALSE,"Umsatz 99";#N/A,#N/A,FALSE,"ER 99 "}</definedName>
    <definedName name="_a2" hidden="1">{#N/A,#N/A,FALSE,"Sheet1"}</definedName>
    <definedName name="_a3" hidden="1">{#N/A,#N/A,FALSE,"Sheet1"}</definedName>
    <definedName name="_A9" hidden="1">#REF!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pr01">#REF!</definedName>
    <definedName name="_aug01">#REF!</definedName>
    <definedName name="_b111" hidden="1">{#N/A,#N/A,FALSE,"Pharm";#N/A,#N/A,FALSE,"WWCM"}</definedName>
    <definedName name="_bdm.0026FB15055841F78EBF178E362FE6C0.edm" hidden="1" xml:space="preserve">                              [20]Sensitivities!$1:$1048576</definedName>
    <definedName name="_bdm.003fe1730d934b6baabca4fcabb3c02c.edm" hidden="1">#REF!</definedName>
    <definedName name="_bdm.0098FC1183E442728B12D48A06856718.edm" hidden="1" xml:space="preserve">                                  [20]Sensitivities!$1:$1048576</definedName>
    <definedName name="_bdm.00F100C76CA4433D907748BBBB56D293.edm" hidden="1" xml:space="preserve">                              [20]Sensitivities!$1:$1048576</definedName>
    <definedName name="_bdm.00F22234B164453BBDB277A37AC053A9.edm" hidden="1" xml:space="preserve">                                                    [20]Sensitivities!$1:$1048576</definedName>
    <definedName name="_bdm.017C4368F40A4447A4E474BB950897D4.edm" hidden="1" xml:space="preserve">                              [20]Sensitivities!$1:$1048576</definedName>
    <definedName name="_bdm.02665F06EA934A20B1E803C2DDB75270.edm" hidden="1">#REF!</definedName>
    <definedName name="_bdm.026E05F70CA84C22868A1088F849EC78.edm" hidden="1" xml:space="preserve">  [21]LBO!$A:$IV</definedName>
    <definedName name="_bdm.02aab0ff671e411d9ca0b19268676915.edm" hidden="1">#REF!</definedName>
    <definedName name="_bdm.0481DF0E1BB34AC296C9A3D732D7EA99.edm" hidden="1" xml:space="preserve">                              [20]Sensitivities!$1:$1048576</definedName>
    <definedName name="_bdm.04CE8B04A03D42D4A59B920E238C653D.edm" hidden="1" xml:space="preserve">                              [20]Sensitivities!$1:$1048576</definedName>
    <definedName name="_bdm.0535102601B046D9821C3415C4615E80.edm" hidden="1" xml:space="preserve">                              [20]Sensitivities!$1:$1048576</definedName>
    <definedName name="_bdm.062EF52D32C54A01A34B1C1351B53347.edm" hidden="1">#REF!</definedName>
    <definedName name="_bdm.07182F5B8B2D4B21919CC5B15539AD1C.edm" hidden="1" xml:space="preserve">                              [20]Sensitivities!$1:$1048576</definedName>
    <definedName name="_bdm.071A71B891D44CC39A65D0A08B4B0841.edm" hidden="1" xml:space="preserve">                                                    [20]Sensitivities!$1:$1048576</definedName>
    <definedName name="_bdm.0739195d489f42239483a8a135bacfd8.edm" hidden="1">#REF!</definedName>
    <definedName name="_bdm.080D0FF01ED241AFA8E29BA139F46889.edm" hidden="1" xml:space="preserve">                              [20]Sensitivities!$1:$1048576</definedName>
    <definedName name="_bdm.0A847D4EF6FD4D598DE2F38534DAEFC3.edm" hidden="1" xml:space="preserve">                                                    [20]Sensitivities!$1:$1048576</definedName>
    <definedName name="_bdm.0B009AECABC5468B80AD1B2EBA6411A6.edm" hidden="1" xml:space="preserve">                                                    [20]Sensitivities!$1:$1048576</definedName>
    <definedName name="_bdm.0B525001F49144C48D94FE919F00A9DC.edm" hidden="1" xml:space="preserve">                              [20]Sensitivities!$1:$1048576</definedName>
    <definedName name="_bdm.0BA0A4ED482F45A08392B1C1988B7FAC.edm" hidden="1" xml:space="preserve">                              [20]Sensitivities!$1:$1048576</definedName>
    <definedName name="_bdm.0C022E361F5742F8A0CCD70220F6597B.edm" hidden="1" xml:space="preserve">                                                                                                                      [20]Sensitivities!$1:$1048576</definedName>
    <definedName name="_bdm.0C6AC98122CB443EB064102310405977.edm" hidden="1" xml:space="preserve">                              [20]Sensitivities!$1:$1048576</definedName>
    <definedName name="_bdm.0CAC2F37F29C42068B414DDFC28DDE64.edm" hidden="1">#REF!</definedName>
    <definedName name="_bdm.0CCC745A2D564DDFBEFFA26E133D6923.edm" hidden="1" xml:space="preserve">                                                    [20]Sensitivities!$1:$1048576</definedName>
    <definedName name="_bdm.0DA190F881BA4A46AD640036F9B0AE87.edm" hidden="1" xml:space="preserve">                              [20]Sensitivities!$1:$1048576</definedName>
    <definedName name="_bdm.0DA8F8777FDA4F39951DB8B42E230A8D.edm" hidden="1" xml:space="preserve">                              [20]Sensitivities!$1:$1048576</definedName>
    <definedName name="_bdm.0DB3B0AE5B9C407FAC3D35DED702BCE3.edm" hidden="1" xml:space="preserve">                              [20]Sensitivities!$1:$1048576</definedName>
    <definedName name="_bdm.0E65B3695F6745DD88A9903B6E22ACAC.edm" hidden="1" xml:space="preserve">                              [20]Sensitivities!$1:$1048576</definedName>
    <definedName name="_bdm.0EBF7CD57F224FDABD6CC81F25325DFE.edm" hidden="1" xml:space="preserve">                                                    [20]Sensitivities!$1:$1048576</definedName>
    <definedName name="_bdm.0F9BA10A230840E7809EC28718E7DD01.edm" hidden="1">#REF!</definedName>
    <definedName name="_bdm.0FFE0C31B1E34F44AB6144C056474AB9.edm" hidden="1" xml:space="preserve">                                                    [20]Sensitivities!$1:$1048576</definedName>
    <definedName name="_bdm.10369208CDEB431DB6DDB4F97E242A35.edm" hidden="1" xml:space="preserve">                              [20]Sensitivities!$1:$1048576</definedName>
    <definedName name="_bdm.106BF9AD7184485C82620E5C6501496A.edm" hidden="1" xml:space="preserve">  [22]Debt!$A:$IV</definedName>
    <definedName name="_bdm.1077B8879B07437CAEA0D9766E3FF613.edm" hidden="1" xml:space="preserve">                              [20]Sensitivities!$1:$1048576</definedName>
    <definedName name="_bdm.117088001D984080BB0403A271D23589.edm" hidden="1" xml:space="preserve">                                                    [20]Sensitivities!$1:$1048576</definedName>
    <definedName name="_bdm.125B126824E64EEF96B87F66A937BBC2.edm" hidden="1" xml:space="preserve">                              [20]Sensitivities!$1:$1048576</definedName>
    <definedName name="_bdm.12D766344F1546469C3C4539C18B39B6.edm" hidden="1" xml:space="preserve">                                                    [20]Sensitivities!$1:$1048576</definedName>
    <definedName name="_bdm.130C506D9CF542458B2410D82773440E.edm" hidden="1" xml:space="preserve">                              [20]Sensitivities!$1:$1048576</definedName>
    <definedName name="_bdm.133A807FF953471E9CE2BA4DEB0DD4AB.edm" hidden="1" xml:space="preserve">                              [20]Sensitivities!$1:$1048576</definedName>
    <definedName name="_bdm.14209E4945F54A2B8139661161A1488B.edm" hidden="1" xml:space="preserve">                              [20]Sensitivities!$1:$1048576</definedName>
    <definedName name="_bdm.14BE9D41670A4430A1CE1C7082614DD8.edm" hidden="1" xml:space="preserve">                                                    [20]Sensitivities!$1:$1048576</definedName>
    <definedName name="_bdm.15121341DFD345F9B7E86843687DB6A9.edm" hidden="1" xml:space="preserve">                              [20]Sensitivities!$1:$1048576</definedName>
    <definedName name="_bdm.159D85470B3A4EFB85798D1EC1224F50.edm" hidden="1" xml:space="preserve">                              [20]Sensitivities!$1:$1048576</definedName>
    <definedName name="_bdm.15E9768483504CFEBBB51F7F383E096E.edm" hidden="1">#REF!</definedName>
    <definedName name="_bdm.1601AB31574C46CD976F49019F5FA21B.edm" hidden="1" xml:space="preserve">                              [20]Sensitivities!$1:$1048576</definedName>
    <definedName name="_bdm.165F5128D02E4D9C97A4FEFCB4156D5C.edm" hidden="1" xml:space="preserve">                              [20]Sensitivities!$1:$1048576</definedName>
    <definedName name="_bdm.16F224BFA847464FBF96E0FB91C0E211.edm" hidden="1" xml:space="preserve">                              [20]Sensitivities!$1:$1048576</definedName>
    <definedName name="_bdm.1718F6ECF9B643BB9ECFC6EF36F303DB.edm" hidden="1" xml:space="preserve">  [22]Debt!$A:$IV</definedName>
    <definedName name="_bdm.171E5F4F00CB4C4D8A1DED4D1F3FA271.edm" hidden="1" xml:space="preserve">                                                    [20]Sensitivities!$1:$1048576</definedName>
    <definedName name="_bdm.18A3D3BF033744F194A3C8AD0A68C9F1.edm" hidden="1" xml:space="preserve">                                                    [20]Sensitivities!$1:$1048576</definedName>
    <definedName name="_bdm.18AD2AB5771C4B7BA1272ED44341D984.edm" hidden="1">#REF!</definedName>
    <definedName name="_bdm.18DCFBBE30164B02B6B83BB2284E390A.edm" hidden="1" xml:space="preserve">                              [20]Sensitivities!$1:$1048576</definedName>
    <definedName name="_bdm.190b1a9360324df5b7349f56457fb2e7.edm" hidden="1">#REF!</definedName>
    <definedName name="_bdm.19EEF9151C374D2196353079864333A0.edm" hidden="1">#REF!</definedName>
    <definedName name="_bdm.1A6DD9EDF0014631BA5DAB54DD1AF109.edm" hidden="1" xml:space="preserve">    '[21]Valuation - Target Raise &amp; ME$'!$A:$IV</definedName>
    <definedName name="_bdm.1a867702296c4514aeebd7da7867e216.edm" hidden="1">#REF!</definedName>
    <definedName name="_bdm.1AD4519CEEE348AA98D31F3D4F2066B3.edm" hidden="1" xml:space="preserve">                              [20]Sensitivities!$1:$1048576</definedName>
    <definedName name="_bdm.1B0B823CBBAA46C7A8336C51005B7376.edm" hidden="1" xml:space="preserve">                              [20]Sensitivities!$1:$1048576</definedName>
    <definedName name="_bdm.1BA706FAC731487699D9ACEE3F62C11C.edm" hidden="1" xml:space="preserve">                                                    [20]Sensitivities!$1:$1048576</definedName>
    <definedName name="_bdm.1C8CF458467A4984B9421AE661E3BBDE.edm" hidden="1" xml:space="preserve">                              [20]Sensitivities!$1:$1048576</definedName>
    <definedName name="_bdm.1CB6B9CDB2B74456A34665A510BDA313.edm" hidden="1" xml:space="preserve">                              [20]Sensitivities!$1:$1048576</definedName>
    <definedName name="_bdm.1D0B47891127402CB54A90A89CDB37C7.edm" hidden="1" xml:space="preserve">                              [20]Sensitivities!$1:$1048576</definedName>
    <definedName name="_bdm.1D2DAEC5823A48609387E765B6C8CF0D.edm" hidden="1" xml:space="preserve">                              [20]Sensitivities!$1:$1048576</definedName>
    <definedName name="_bdm.1E7A60A7910345C48E0ACFAF52137BEE.edm" hidden="1" xml:space="preserve">                                         [20]Sensitivities!$1:$1048576</definedName>
    <definedName name="_bdm.1EC0B2BF5DB34650BC58B724D43B1133.edm" hidden="1" xml:space="preserve">                                                    [20]Sensitivities!$1:$1048576</definedName>
    <definedName name="_bdm.20243ACA38134EB4AB625C1B057944C6.edm" hidden="1" xml:space="preserve">                                                    [20]Sensitivities!$1:$1048576</definedName>
    <definedName name="_bdm.20B8E255F2F1408580796D2FFB92AB6E.edm" hidden="1">'[23]EBITDA Cause of Change'!$A$1:$IV$65536</definedName>
    <definedName name="_bdm.20D3F512A7824E6AB9CDE9D02EC70674.edm" hidden="1" xml:space="preserve">                                                    [20]Sensitivities!$1:$1048576</definedName>
    <definedName name="_bdm.21035019083648108165B1BA45E6A741.edm" hidden="1" xml:space="preserve">    [21]LBO!$A:$IV</definedName>
    <definedName name="_bdm.230181CDE05940699991A7ACC5B9534F.edm" hidden="1" xml:space="preserve">                                                     [20]Sensitivities!$1:$1048576</definedName>
    <definedName name="_bdm.23194FC36C564D2CB113F25E38D69152.edm" hidden="1" xml:space="preserve">                                                    [20]Sensitivities!$1:$1048576</definedName>
    <definedName name="_bdm.23DBB20A750E498881035A123424BA32.edm" hidden="1" xml:space="preserve">                              [20]Sensitivities!$1:$1048576</definedName>
    <definedName name="_bdm.2439351AA1F34104A170E8B5EFADCAAB.edm" hidden="1">#REF!</definedName>
    <definedName name="_bdm.2489F9E348D646C8A748CDF16A8B00BF.edm" hidden="1" xml:space="preserve">                                                    [20]Sensitivities!$1:$1048576</definedName>
    <definedName name="_bdm.25FDD918E2F946CCBED6545AD17C800C.edm" hidden="1" xml:space="preserve">                                                    [20]Sensitivities!$1:$1048576</definedName>
    <definedName name="_bdm.27609F547F26406A8B6606202B0A556A.edm" hidden="1" xml:space="preserve">                              [20]Sensitivities!$1:$1048576</definedName>
    <definedName name="_bdm.2761A34EF41B4B0B992A4CE43183839C.edm" hidden="1" xml:space="preserve">                              [20]Sensitivities!$1:$1048576</definedName>
    <definedName name="_bdm.27F489890C07476E88132C6F61A799B0.edm" hidden="1" xml:space="preserve">                                                    [20]Sensitivities!$1:$1048576</definedName>
    <definedName name="_bdm.283487A2CC6E4DCDACB73E5C37010657.edm" hidden="1">#REF!</definedName>
    <definedName name="_bdm.289735E515F9456A9E74F3ED3A3CE7E8.edm" hidden="1" xml:space="preserve">                              [20]Sensitivities!$1:$1048576</definedName>
    <definedName name="_bdm.289B3F9875B84C1BA8476A4686FA9558.edm" hidden="1" xml:space="preserve">                              [20]Sensitivities!$1:$1048576</definedName>
    <definedName name="_bdm.2B5C1833D2134F639996F7DC988DCC64.edm" hidden="1" xml:space="preserve">                                                    [20]Sensitivities!$1:$1048576</definedName>
    <definedName name="_bdm.2C1A2BD516CE4BBDB12E1890DEA345E3.edm" hidden="1" xml:space="preserve">                              [20]Sensitivities!$1:$1048576</definedName>
    <definedName name="_bdm.2C6F0ADC3A4041C29DCB410E8CC388F5.edm" hidden="1" xml:space="preserve">                              [20]Sensitivities!$1:$1048576</definedName>
    <definedName name="_bdm.2D077B4B87754511B2507FDD111B0929.edm" hidden="1" xml:space="preserve">                              [20]Sensitivities!$1:$1048576</definedName>
    <definedName name="_bdm.2DE5BD200FD142CBB8CB702B9E50F7DD.edm" hidden="1" xml:space="preserve">                              [20]Sensitivities!$1:$1048576</definedName>
    <definedName name="_bdm.2e0f05800d6d457da243dd5c4863dbef.edm" hidden="1">#REF!</definedName>
    <definedName name="_bdm.2E658B0CB6144B2AA2D64BB4A84BD495.edm" hidden="1" xml:space="preserve">                                                    [20]Sensitivities!$1:$1048576</definedName>
    <definedName name="_bdm.2E992C0B17A84955BA91F52DDFA70110.edm" hidden="1" xml:space="preserve">    [21]LBO!$A:$IV</definedName>
    <definedName name="_bdm.2E9942F1FEED49C28BC77628083AF57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2FD5DCA4DEFA4EE48BAB2BCD14918E2D.edm" hidden="1">#REF!</definedName>
    <definedName name="_bdm.322BA656FB434DE784843C2AABF1504D.edm" hidden="1" xml:space="preserve">                                                    [20]Sensitivities!$1:$1048576</definedName>
    <definedName name="_bdm.32F28428947F4A429B915F4C981BACC2.edm" hidden="1" xml:space="preserve">                                [20]Sensitivities!$1:$1048576</definedName>
    <definedName name="_bdm.32F46796520F426688918047DAA8CA48.edm" hidden="1" xml:space="preserve">                                                    [20]Sensitivities!$1:$1048576</definedName>
    <definedName name="_bdm.3380E960CFFB4549A0031AD71FE57489.edm" hidden="1" xml:space="preserve">                              [20]Sensitivities!$1:$1048576</definedName>
    <definedName name="_bdm.33C54C5617E044D68439FB0E313E4092.edm" hidden="1" xml:space="preserve">                                         [20]Sensitivities!$1:$1048576</definedName>
    <definedName name="_bdm.33FEE6E3A16041F0AA6A49FBEC5CF316.edm" hidden="1" xml:space="preserve">                              [20]Sensitivities!$1:$1048576</definedName>
    <definedName name="_bdm.341AD3B26A0B4D54AF6CBB59A0219347.edm" hidden="1" xml:space="preserve">                                                    [20]Sensitivities!$1:$1048576</definedName>
    <definedName name="_bdm.3481c21ec09a4d548228b5deb54bc8b7.edm" hidden="1" xml:space="preserve">    '[24]1.1'!$1:$1048576</definedName>
    <definedName name="_bdm.34B2AE3A4BFC49008315E8D61F3C1F66.edm" hidden="1" xml:space="preserve">                                                    [20]Sensitivities!$1:$1048576</definedName>
    <definedName name="_bdm.3571BB3704B844AEA471E0B1305AAA85.edm" hidden="1" xml:space="preserve">                                                    [20]Sensitivities!$1:$1048576</definedName>
    <definedName name="_bdm.35B5B544675F4DEBBE4BDFB6AB6247B0.edm" hidden="1" xml:space="preserve">                              [20]Sensitivities!$1:$1048576</definedName>
    <definedName name="_bdm.35E00F5D0B5A4F3F97F1F06C347EEB96.edm" hidden="1" xml:space="preserve">                                                    [20]Sensitivities!$1:$1048576</definedName>
    <definedName name="_bdm.388E54DBB1064E599BEAA9B8FF700DAE.edm" hidden="1" xml:space="preserve">                              [20]Sensitivities!$1:$1048576</definedName>
    <definedName name="_bdm.3A87E8336A024AA6ADE553C1B4BC509C.edm" hidden="1" xml:space="preserve">                              [20]Sensitivities!$1:$1048576</definedName>
    <definedName name="_bdm.3BC385B203304DC2A2F1B29290FCAD72.edm" hidden="1" xml:space="preserve">  [21]Summary!$A:$IV</definedName>
    <definedName name="_bdm.3C124CBE483F4F9D88D401EFB373DDC4.edm" hidden="1" xml:space="preserve">                               [20]Sensitivities!$1:$1048576</definedName>
    <definedName name="_bdm.3C2C86771F374D20B03878FEE5967AE2.edm" hidden="1" xml:space="preserve">                              [20]Sensitivities!$1:$1048576</definedName>
    <definedName name="_bdm.3D26A90CD15B40258FE359C06896DB65.edm" hidden="1" xml:space="preserve">                              [20]Sensitivities!$1:$1048576</definedName>
    <definedName name="_bdm.3ED1DE8704FC48F6B1B2D07AAC5FDD62.edm" hidden="1" xml:space="preserve">                              [20]Sensitivities!$1:$1048576</definedName>
    <definedName name="_bdm.3f1400ca30484f49b1140b4d0ecb7224.edm" hidden="1">#REF!</definedName>
    <definedName name="_bdm.407A51D123424AB091758281699CC08C.edm" hidden="1">#REF!</definedName>
    <definedName name="_bdm.414D9466006F42C780BF1D84CBE1B961.edm" hidden="1" xml:space="preserve">                                                    [20]Sensitivities!$1:$1048576</definedName>
    <definedName name="_bdm.41FB9321F98F41339E1E22818623BCB6.edm" hidden="1" xml:space="preserve">                              [20]Sensitivities!$1:$1048576</definedName>
    <definedName name="_bdm.421fc00acb3d4b5e8ef4f437f6bf461a.edm" hidden="1">#REF!</definedName>
    <definedName name="_bdm.42CA42ED3E1B498481CD820F3CB5E7D4.edm" hidden="1" xml:space="preserve">                                                    [20]Sensitivities!$1:$1048576</definedName>
    <definedName name="_bdm.44BD6D20ECB0416AA8EA0987468FF375.edm" hidden="1" xml:space="preserve">                              [20]Sensitivities!$1:$1048576</definedName>
    <definedName name="_bdm.44C2FBD827A145BE91022C4FB4C65845.edm" hidden="1" xml:space="preserve">                                                    [20]Sensitivities!$1:$1048576</definedName>
    <definedName name="_bdm.44D827047F4A4C62818F0297D423A073.edm" hidden="1" xml:space="preserve">                              [20]Sensitivities!$1:$1048576</definedName>
    <definedName name="_bdm.452EB374175B4A21B17DC9FD710A02DE.edm" hidden="1" xml:space="preserve">                              [20]Sensitivities!$1:$1048576</definedName>
    <definedName name="_bdm.455dc5f4071d4020bc9f59a7fbc2f40a.edm" hidden="1">#REF!</definedName>
    <definedName name="_bdm.47626C2206D3471FBE7FDA7E7117F61A.edm" hidden="1" xml:space="preserve">                              [20]Sensitivities!$1:$1048576</definedName>
    <definedName name="_bdm.4802041E63014080803132FDCF87D51C.edm" hidden="1" xml:space="preserve">                              [20]Sensitivities!$1:$1048576</definedName>
    <definedName name="_bdm.48115E9ACC6E41CCA795743EB96A9659.edm" hidden="1" xml:space="preserve">                              [20]Sensitivities!$1:$1048576</definedName>
    <definedName name="_bdm.483C53C06065440F9C2BB7FEFC7905B7.edm" hidden="1" xml:space="preserve">                              [20]Sensitivities!$1:$1048576</definedName>
    <definedName name="_bdm.486FF1F64E834CD88DCE3CAECEA63489.edm" hidden="1" xml:space="preserve">                                                    [20]Sensitivities!$1:$1048576</definedName>
    <definedName name="_bdm.487398F4A5264060AEBA7D67A791E925.edm" hidden="1" xml:space="preserve">                                                    [20]Sensitivities!$1:$1048576</definedName>
    <definedName name="_bdm.4A2B70B7D07D4277B14B52B75C2C9B97.edm" hidden="1" xml:space="preserve">                              [20]Sensitivities!$1:$1048576</definedName>
    <definedName name="_bdm.4ABC6C0D2219420D95C9563CEBD27FB2.edm" hidden="1">#REF!</definedName>
    <definedName name="_bdm.4d67e272577e4197850ca5f7eab2d484.edm" hidden="1">#REF!</definedName>
    <definedName name="_bdm.4DA8721068F44EAFA5DD1709D6288037.edm" hidden="1" xml:space="preserve">                              [20]Sensitivities!$1:$1048576</definedName>
    <definedName name="_bdm.4DFCA6ACFA38456ABBC429DAD66BE23E.edm" hidden="1" xml:space="preserve">                              [20]Sensitivities!$1:$1048576</definedName>
    <definedName name="_bdm.4e0566fea1a14d3c982053b178f09df3.edm" hidden="1">#REF!</definedName>
    <definedName name="_bdm.4E22E3A3E00D42F69EE07AD7DB3A2290.edm" hidden="1" xml:space="preserve">                              [20]Sensitivities!$1:$1048576</definedName>
    <definedName name="_bdm.50F862CCD9734C4E9A50B1025790D159.edm" hidden="1" xml:space="preserve">                              [20]Sensitivities!$1:$1048576</definedName>
    <definedName name="_bdm.512D27620535479C99AF8F4100EDA878.edm" hidden="1" xml:space="preserve">                              [20]Sensitivities!$1:$1048576</definedName>
    <definedName name="_bdm.5169F899FF744855AC3C209F14AA2C07.edm" hidden="1" xml:space="preserve">                              [20]Sensitivities!$1:$1048576</definedName>
    <definedName name="_bdm.5222E973893B4D419699D266C985636B.edm" hidden="1" xml:space="preserve">    '[21]Valuation - Target Raise &amp; ME$'!$A:$IV</definedName>
    <definedName name="_bdm.525622DE2C014B3386226B2A154D4A9A.edm" hidden="1" xml:space="preserve">                                                                                              [20]Sensitivities!$1:$1048576</definedName>
    <definedName name="_bdm.534788A92C7347328D0C76410EE26DD5.edm" hidden="1" xml:space="preserve">                              [20]Sensitivities!$1:$1048576</definedName>
    <definedName name="_bdm.5347EEA629A9480C84DF50A5BEF8F0FE.edm" hidden="1" xml:space="preserve">                              [20]Sensitivities!$1:$1048576</definedName>
    <definedName name="_bdm.53A725DA155E4F028F123B957571FFCC.edm" hidden="1" xml:space="preserve">                                                    [20]Sensitivities!$1:$1048576</definedName>
    <definedName name="_bdm.53ACF07C76DB4D3A934C3A6E50E55853.edm" hidden="1" xml:space="preserve">                              [20]Sensitivities!$1:$1048576</definedName>
    <definedName name="_bdm.53BDC230D6F04F708B60EC22AAA83276.edm" hidden="1" xml:space="preserve">                              [20]Sensitivities!$1:$1048576</definedName>
    <definedName name="_bdm.546CD0D258164BC6B8537F55C79A95C4.edm" hidden="1" xml:space="preserve">                              [20]Sensitivities!$1:$1048576</definedName>
    <definedName name="_bdm.54BC0BE410BF4271AA32DBD21FB2DE1A.edm" hidden="1" xml:space="preserve">                              [20]Sensitivities!$1:$1048576</definedName>
    <definedName name="_bdm.552B1C0EA39E49E4AC329907CF1DC812.edm" hidden="1" xml:space="preserve">                              [20]Sensitivities!$1:$1048576</definedName>
    <definedName name="_bdm.5600769DAF274F9DACD63912C40D7D7D.edm" hidden="1" xml:space="preserve">                              [20]Sensitivities!$1:$1048576</definedName>
    <definedName name="_bdm.579EDC97A1844C2C81365C401810142D.edm" hidden="1" xml:space="preserve">                              [20]Sensitivities!$1:$1048576</definedName>
    <definedName name="_bdm.5843E26F8DF44AB8BEE0570810D8638C.edm" hidden="1" xml:space="preserve">                              [20]Sensitivities!$1:$1048576</definedName>
    <definedName name="_bdm.5851d10fbd394295a4b62c76b67a4f0c.edm" hidden="1">#REF!</definedName>
    <definedName name="_bdm.587B1843BAA14A5CBD748E23C1E1D5C1.edm" hidden="1" xml:space="preserve">                                                    [20]Sensitivities!$1:$1048576</definedName>
    <definedName name="_bdm.59881A36806942F2A99933385F66FF9D.edm" hidden="1" xml:space="preserve">                                                    [20]Sensitivities!$1:$1048576</definedName>
    <definedName name="_bdm.5ABF92A72C7C4EC29A3B6004004D3317.edm" hidden="1" xml:space="preserve">                                                                            [20]Sensitivities!$1:$1048576</definedName>
    <definedName name="_bdm.5AD06C2585D14068B5C6116379E73EA7.edm" hidden="1">#REF!</definedName>
    <definedName name="_bdm.5BDDE65D52FD40B4ACD260408BBE155E.edm" hidden="1" xml:space="preserve">                                                    [20]Sensitivities!$1:$1048576</definedName>
    <definedName name="_bdm.5BED8E322A0E4D21AD81A57E4077B268.edm" hidden="1" xml:space="preserve">  [22]Debt!$A:$IV</definedName>
    <definedName name="_bdm.5C1AD4AC01E641B79C585AC667BF0553.edm" hidden="1" xml:space="preserve">                                                    [20]Sensitivities!$1:$1048576</definedName>
    <definedName name="_bdm.5C65F2326E554E24A39C21557108F338.edm" hidden="1" xml:space="preserve">                                [20]Sensitivities!$1:$1048576</definedName>
    <definedName name="_bdm.5C7BD3E959F1469A90C8F4FD9386CE31.edm" hidden="1" xml:space="preserve">                              [20]Sensitivities!$1:$1048576</definedName>
    <definedName name="_bdm.5d329c238a5c489cb20a2891661eabf1.edm" hidden="1">#REF!</definedName>
    <definedName name="_bdm.5D97542C88AE4E69B9D07C0B6F9E9CB6.edm" hidden="1">#REF!</definedName>
    <definedName name="_bdm.5ECBBEC7959C47D4A6DE371296AC0E42.edm" hidden="1" xml:space="preserve">                              [20]Sensitivities!$1:$1048576</definedName>
    <definedName name="_bdm.5EEE75C49FF74EC9B8022C8F56914D3E.edm" hidden="1" xml:space="preserve">                              [20]Sensitivities!$1:$1048576</definedName>
    <definedName name="_bdm.5EF52A1C01D64FC29EDC8B93DECED611.edm" hidden="1" xml:space="preserve">                              [20]Sensitivities!$1:$1048576</definedName>
    <definedName name="_bdm.5F014F8F169C46AF8EB69F35E34B128D.edm" hidden="1">#REF!</definedName>
    <definedName name="_bdm.5F1C13D4C6EF416CB8E747D8F4369FDB.edm" hidden="1" xml:space="preserve">                              [20]Sensitivities!$1:$1048576</definedName>
    <definedName name="_bdm.5FFFF0C9CEE8495AA1B494B3FE42554A.edm" hidden="1">#REF!</definedName>
    <definedName name="_bdm.60B0C2E436FB414D8CF820B1AF47B7EE.edm" hidden="1" xml:space="preserve">                              [20]Sensitivities!$1:$1048576</definedName>
    <definedName name="_bdm.60FE275BF07F4B179DBB6FC7D16E159E.edm" hidden="1" xml:space="preserve">                                                    [20]Sensitivities!$1:$1048576</definedName>
    <definedName name="_bdm.610006B9A7804D67B230CF2647B90094.edm" hidden="1" xml:space="preserve">                              [20]Sensitivities!$1:$1048576</definedName>
    <definedName name="_bdm.617DEEF3D2DF452AAAA0C4A9CCACE8EB.edm" hidden="1" xml:space="preserve">                              [20]Sensitivities!$1:$1048576</definedName>
    <definedName name="_bdm.6250C27E8FB14481B65AF287BE21A667.edm" hidden="1" xml:space="preserve">                                                    [20]Sensitivities!$1:$1048576</definedName>
    <definedName name="_bdm.63a0faa821d347ffa2b25a5c8c613cd8.edm" hidden="1" xml:space="preserve">    '[24]3.2'!$1:$1048576</definedName>
    <definedName name="_bdm.63B47002B28A41909F6760D76F7B9726.edm" hidden="1" xml:space="preserve">                              [20]Sensitivities!$1:$1048576</definedName>
    <definedName name="_bdm.63EBD6F83B434A579B0C9A407F9BD528.edm" hidden="1" xml:space="preserve">                               [20]Sensitivities!$1:$1048576</definedName>
    <definedName name="_bdm.64A579F7CE2D46299956167E35E4316F.edm" hidden="1" xml:space="preserve">                              [20]Sensitivities!$1:$1048576</definedName>
    <definedName name="_bdm.6555D25F32E5434EB86108A5BC96CBA5.edm" hidden="1" xml:space="preserve">                                                    [20]Sensitivities!$1:$1048576</definedName>
    <definedName name="_bdm.658BD73E718B4E1C912C47566B23EE2B.edm" hidden="1" xml:space="preserve">    [21]Summary!$A:$IV</definedName>
    <definedName name="_bdm.65997ABB76D0433B814023F919891AF7.edm" hidden="1" xml:space="preserve">                                                    [20]Sensitivities!$1:$1048576</definedName>
    <definedName name="_bdm.65f46c94f3f249b6ab0f497405fffa76.edm" hidden="1">#REF!</definedName>
    <definedName name="_bdm.660B37E125B74A84B7796789CCA5AF3E.edm" hidden="1" xml:space="preserve">                              [20]Sensitivities!$1:$1048576</definedName>
    <definedName name="_bdm.66AD473B721D4490AA9AF426E9E2A645.edm" hidden="1" xml:space="preserve">                              [20]Sensitivities!$1:$1048576</definedName>
    <definedName name="_bdm.672BD556723F43E68B246199939510E7.edm" hidden="1" xml:space="preserve">                              [20]Sensitivities!$1:$1048576</definedName>
    <definedName name="_bdm.6767DAC158854185892D63CC3440392B.edm" hidden="1" xml:space="preserve">                              [20]Sensitivities!$1:$1048576</definedName>
    <definedName name="_bdm.67A6CA8810B14575B68BD63881B8D119.edm" hidden="1" xml:space="preserve">                          [20]Sensitivities!$1:$1048576</definedName>
    <definedName name="_bdm.68D690E51083469A8CD4B9E271760131.edm" hidden="1" xml:space="preserve">                                                     [20]Sensitivities!$1:$1048576</definedName>
    <definedName name="_bdm.695DF6909041435DB809F5203938A072.edm" hidden="1">#REF!</definedName>
    <definedName name="_bdm.698B7BD03FE548F8B52B041BBEC8FAFF.edm" hidden="1" xml:space="preserve">                              [20]Sensitivities!$1:$1048576</definedName>
    <definedName name="_bdm.699D6F67B8824DBC966B98B6C8B3B91A.edm" hidden="1" xml:space="preserve">                              [20]Sensitivities!$1:$1048576</definedName>
    <definedName name="_bdm.6A5ED8A7412241D09D07D74773BCD22D.edm" hidden="1" xml:space="preserve">                              [20]Sensitivities!$1:$1048576</definedName>
    <definedName name="_bdm.6A90556BF708479789E85DF6173F1C09.edm" hidden="1" xml:space="preserve">                                                    [20]Sensitivities!$1:$1048576</definedName>
    <definedName name="_bdm.6AE55978D88940ED8CC1832F7730308B.edm" hidden="1" xml:space="preserve">                              [20]Sensitivities!$1:$1048576</definedName>
    <definedName name="_bdm.6AFB8EC9794F4B969C3DC3748E73F7B9.edm" hidden="1" xml:space="preserve">  [21]LBO!$A:$IV</definedName>
    <definedName name="_bdm.6B922E2C01B840F3846C2C49675DC960.edm" hidden="1" xml:space="preserve">  [22]Debt!$A:$IV</definedName>
    <definedName name="_bdm.6C97AD086D484DE79D4A2438C4425067.edm" hidden="1" xml:space="preserve">                              [20]Sensitivities!$1:$1048576</definedName>
    <definedName name="_bdm.6D8BB308F1A7454584FC7D1C95409EBC.edm" hidden="1" xml:space="preserve">  '[21]Detailed Cash Flows'!$A:$IV</definedName>
    <definedName name="_bdm.6E25B1AF87514B5284A6617A4B7E1027.edm" hidden="1" xml:space="preserve">                              [20]Sensitivities!$1:$1048576</definedName>
    <definedName name="_bdm.6E6F91D9A18345BA90A22174CFD362F1.edm" hidden="1" xml:space="preserve">                              [20]Sensitivities!$1:$1048576</definedName>
    <definedName name="_bdm.6ec566dd50c746a7abec00bb7f0d40e7.edm" hidden="1" xml:space="preserve">    '[24]1.1'!$1:$1048576</definedName>
    <definedName name="_bdm.6EEC5A193E16440E948667A92332B274.edm" hidden="1" xml:space="preserve">  [21]LBO!$A:$IV</definedName>
    <definedName name="_bdm.6FE592C05ECB4BE6A3BA14DD98EB9402.edm" hidden="1" xml:space="preserve">                              [20]Sensitivities!$1:$1048576</definedName>
    <definedName name="_bdm.70807B4BFE28406AA8137925927ECC77.edm" hidden="1">#REF!</definedName>
    <definedName name="_bdm.70CDFE9EC4C84664A4F4DD30FFB34734.edm" hidden="1" xml:space="preserve">                              [20]Sensitivities!$1:$1048576</definedName>
    <definedName name="_bdm.70F189EA049644F9BFE494147BE73744.edm" hidden="1" xml:space="preserve">                              [20]Sensitivities!$1:$1048576</definedName>
    <definedName name="_bdm.716F51C4DDA441E096C8BF2E79CFA5EE.edm" hidden="1" xml:space="preserve">                              [20]Sensitivities!$1:$1048576</definedName>
    <definedName name="_bdm.71931C77A8D24331BA2EBBDBCC888497.edm" hidden="1" xml:space="preserve">                              [20]Sensitivities!$1:$1048576</definedName>
    <definedName name="_bdm.721AD88D067F4EBBBD38E43220C3212F.edm" hidden="1" xml:space="preserve">                              [20]Sensitivities!$1:$1048576</definedName>
    <definedName name="_bdm.727B614C0D1E41CB8A0A64257596A08C.edm" hidden="1" xml:space="preserve">                              [20]Sensitivities!$1:$1048576</definedName>
    <definedName name="_bdm.72F553D1499148F68C44931F2B028CF1.edm" hidden="1" xml:space="preserve">                                                                                              [20]Sensitivities!$1:$1048576</definedName>
    <definedName name="_bdm.72FE9FE4DE914F7CB85FC16CE6D4F65F.edm" hidden="1">#REF!</definedName>
    <definedName name="_bdm.73177cf53df44b2898219fddb51cfa0c.edm" hidden="1">#REF!</definedName>
    <definedName name="_bdm.73330059fb5743e991c25bf25397cf9c.edm" hidden="1">#REF!</definedName>
    <definedName name="_bdm.73A3458F17184C90AEBB63FEBAEF28E4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7404D33F72EB44648A63750209A7DC01.edm" hidden="1" xml:space="preserve">                              [20]Sensitivities!$1:$1048576</definedName>
    <definedName name="_bdm.74139FB66F254D179F9846CBE4D6CA51.edm" hidden="1" xml:space="preserve">                              [20]Sensitivities!$1:$1048576</definedName>
    <definedName name="_bdm.749A6F63141142058603D89615A9CED3.edm" hidden="1" xml:space="preserve">                                                     [20]Sensitivities!$1:$1048576</definedName>
    <definedName name="_bdm.75370A12E1024B0CABD8E8C3C4700A1E.edm" hidden="1" xml:space="preserve">                              [20]Sensitivities!$1:$1048576</definedName>
    <definedName name="_bdm.753726D1097544DE8BFEDDB3582C37FE.edm" hidden="1" xml:space="preserve">                                                    [20]Sensitivities!$1:$1048576</definedName>
    <definedName name="_bdm.753c2f50bf50411baeace36da8c084d7.edm" hidden="1">#REF!</definedName>
    <definedName name="_bdm.756032E0C0CB4A9C9ED90A48529F20D7.edm" hidden="1" xml:space="preserve">                              [20]Sensitivities!$1:$1048576</definedName>
    <definedName name="_bdm.7589599D49D44FA0AD817A470B9310D1.edm" hidden="1" xml:space="preserve">                                                    [20]Sensitivities!$1:$1048576</definedName>
    <definedName name="_bdm.76088B32C9DA45EBB665111082302A24.edm" hidden="1" xml:space="preserve">                              [20]Sensitivities!$1:$1048576</definedName>
    <definedName name="_bdm.775DDCA1E3C24DDDA2190788C7BB13AB.edm" hidden="1" xml:space="preserve">                              [20]Sensitivities!$1:$1048576</definedName>
    <definedName name="_bdm.77AF62EF0CAA42158F94455A4821A23E.edm" hidden="1" xml:space="preserve">                                                    [20]Sensitivities!$1:$1048576</definedName>
    <definedName name="_bdm.77E5A7CCE1AE4CB6B6CBFD3A00060B4E.edm" hidden="1" xml:space="preserve">                              [20]Sensitivities!$1:$1048576</definedName>
    <definedName name="_bdm.786EB07A9AB44A07977BD5554F8C2498.edm" hidden="1" xml:space="preserve">                              [20]Sensitivities!$1:$1048576</definedName>
    <definedName name="_bdm.78AA1250309B46558478C894A8E369E7.edm" hidden="1">#REF!</definedName>
    <definedName name="_bdm.7921ED58700F4226BECDA5EF66E191EB.edm" hidden="1" xml:space="preserve">                              [20]Sensitivities!$1:$1048576</definedName>
    <definedName name="_bdm.7A8B9D0F98F844DAB75361BD993396FF.edm" hidden="1" xml:space="preserve">                              [20]Sensitivities!$1:$1048576</definedName>
    <definedName name="_bdm.7AE13140C427442992043BD2F1C54242.edm" hidden="1" xml:space="preserve">                              [20]Sensitivities!$1:$1048576</definedName>
    <definedName name="_bdm.7B4168F7ED8A49A788360BC49DE85BFE.edm" hidden="1" xml:space="preserve">                              [20]Sensitivities!$1:$1048576</definedName>
    <definedName name="_bdm.7C11660207B6421DA8F29B37C9A64088.edm" hidden="1" xml:space="preserve">                                                    [20]Sensitivities!$1:$1048576</definedName>
    <definedName name="_bdm.7C237D8211CD4DCB817EFF9E4F942461.edm" hidden="1" xml:space="preserve">                              [20]Sensitivities!$1:$1048576</definedName>
    <definedName name="_bdm.7CB22BB372A64ADEA2F13C6399BD32BA.edm" hidden="1" xml:space="preserve">                              [20]Sensitivities!$1:$1048576</definedName>
    <definedName name="_bdm.7D679763ED814EADB0E75B80F8F6B729.edm" hidden="1" xml:space="preserve">                              [20]Sensitivities!$1:$1048576</definedName>
    <definedName name="_bdm.7D95730C247643EEA3B963D7969C456D.edm" hidden="1" xml:space="preserve">  [21]LBO!$A:$IV</definedName>
    <definedName name="_bdm.7E89BD06392249679EC301615ADA8C62.edm" hidden="1" xml:space="preserve">                              [20]Sensitivities!$1:$1048576</definedName>
    <definedName name="_bdm.7E9A104562D24BF4A74B8DC548776E44.edm" hidden="1" xml:space="preserve">                              [20]Sensitivities!$1:$1048576</definedName>
    <definedName name="_bdm.8002BF07061A4331A8725D2A824FF929.edm" hidden="1" xml:space="preserve">                                                    [20]Sensitivities!$1:$1048576</definedName>
    <definedName name="_bdm.805B6C0D24044B7DA8955EACD2428199.edm" hidden="1" xml:space="preserve">                              [20]Sensitivities!$1:$1048576</definedName>
    <definedName name="_bdm.80869545B672415D8EDDC7E82D732AAC.edm" hidden="1" xml:space="preserve">                              [20]Sensitivities!$1:$1048576</definedName>
    <definedName name="_bdm.81676B7F0CE142BFA813D660CA2966A9.edm" hidden="1" xml:space="preserve">                              [20]Sensitivities!$1:$1048576</definedName>
    <definedName name="_bdm.818a4f18e2064c6083f27c0ec407236e.edm" hidden="1">#REF!</definedName>
    <definedName name="_bdm.828606DBD72A477D905B01BED7622ED8.edm" hidden="1" xml:space="preserve">                              [20]Sensitivities!$1:$1048576</definedName>
    <definedName name="_bdm.82DB414D124F42E9AEED3E8591EA0019.edm" hidden="1" xml:space="preserve">                              [20]Sensitivities!$1:$1048576</definedName>
    <definedName name="_bdm.837B09497EEF4F18869BB07289D607A1.edm" hidden="1" xml:space="preserve">                                                    [20]Sensitivities!$1:$1048576</definedName>
    <definedName name="_bdm.83A7AA4ED384439B9EA95D6C8B6E7877.edm" hidden="1" xml:space="preserve">                              [20]Sensitivities!$1:$1048576</definedName>
    <definedName name="_bdm.8416B8FFD5E34DF0B8C819A634E5F012.edm" hidden="1">#REF!</definedName>
    <definedName name="_bdm.856A9CEFB67643D4ACA5EBA6F56C7C16.edm" hidden="1" xml:space="preserve">                                                    [20]Sensitivities!$1:$1048576</definedName>
    <definedName name="_bdm.863C66DB9C7C4AE8AD37B4A0FD414426.edm" hidden="1" xml:space="preserve">                              [20]Sensitivities!$1:$1048576</definedName>
    <definedName name="_bdm.8717EB72051E4278A00B7C9B6FFCAAE7.edm" hidden="1" xml:space="preserve">                              [20]Sensitivities!$1:$1048576</definedName>
    <definedName name="_bdm.874CA2D3EDA04387A3CDB2A05B13B745.edm" hidden="1" xml:space="preserve">                              [20]Sensitivities!$1:$1048576</definedName>
    <definedName name="_bdm.87AF9333D7DC42D0B93D7CC750C10160.edm" hidden="1" xml:space="preserve">                              [20]Sensitivities!$1:$1048576</definedName>
    <definedName name="_bdm.8818AB00CAAF46008E9B022623062D99.edm" hidden="1">#REF!</definedName>
    <definedName name="_bdm.882C59D4404640129C696AF15CB3755A.edm" hidden="1" xml:space="preserve">  [21]LBO!$A:$IV</definedName>
    <definedName name="_bdm.888A3BE0896840BA8464C1136FA1BDB4.edm" hidden="1">#REF!</definedName>
    <definedName name="_bdm.89031F59B86643BCAC5B65327984E00F.edm" hidden="1">#REF!</definedName>
    <definedName name="_bdm.8943B8E558AE431FB9E68C424A956FE1.edm" hidden="1" xml:space="preserve">                                                    [20]Sensitivities!$1:$1048576</definedName>
    <definedName name="_bdm.89E6BDEE223B433E91AA988BACACCCA7.edm" hidden="1" xml:space="preserve">  [21]LBO!$A:$IV</definedName>
    <definedName name="_bdm.8A08EA11AC38492FAE61DFC7796E493D.edm" hidden="1" xml:space="preserve">    [21]LBO!$A:$IV</definedName>
    <definedName name="_bdm.8BF05BADEEDB41C58184F5907A72F9D1.edm" hidden="1" xml:space="preserve">                              [20]Sensitivities!$1:$1048576</definedName>
    <definedName name="_bdm.8C1C39CB17E7433AAD199A5A3C59EF41.edm" hidden="1" xml:space="preserve">                              [20]Sensitivities!$1:$1048576</definedName>
    <definedName name="_bdm.8C8D7935EC1F4158B80F26E9D3D3CF7E.edm" hidden="1" xml:space="preserve">                              [20]Sensitivities!$1:$1048576</definedName>
    <definedName name="_bdm.8D1CC642FDB54723B1C797B4C1382AF6.edm" hidden="1" xml:space="preserve">                              [20]Sensitivities!$1:$1048576</definedName>
    <definedName name="_bdm.8DD1AF1C4C0742B584A3940516F56014.edm" hidden="1" xml:space="preserve">                              [20]Sensitivities!$1:$1048576</definedName>
    <definedName name="_bdm.8E3ED18C1E12498BB97FD0390BDE088B.edm" hidden="1" xml:space="preserve">                              [20]Sensitivities!$1:$1048576</definedName>
    <definedName name="_bdm.8FB8D0476D434CF0BB12679ACFD65F47.edm" hidden="1" xml:space="preserve">  [21]LBO!$A:$IV</definedName>
    <definedName name="_bdm.9021e7c4d0244df0b57e6d7fb48a363c.edm" hidden="1">#REF!</definedName>
    <definedName name="_bdm.91AC115651214539BF06635F51A6F9AF.edm" hidden="1" xml:space="preserve">                              [20]Sensitivities!$1:$1048576</definedName>
    <definedName name="_bdm.9295845727974FDA81DFBC25B6C85439.edm" hidden="1" xml:space="preserve">  [21]LBO!$A:$IV</definedName>
    <definedName name="_bdm.92BCF618DEA74990B983D09B3C057499.edm" hidden="1" xml:space="preserve">                                                                                                                                                                                                  [20]Sensitivities!$1:$1048576</definedName>
    <definedName name="_bdm.9321557D824F40F9854AC1D881B56770.edm" hidden="1" xml:space="preserve">                              [20]Sensitivities!$1:$1048576</definedName>
    <definedName name="_bdm.93B39D308D2A4114BA2ED479C2074F9A.edm" hidden="1" xml:space="preserve">                                                    [20]Sensitivities!$1:$1048576</definedName>
    <definedName name="_bdm.93F30ACEA2124316AB8A6B901F94841A.edm" hidden="1" xml:space="preserve">                              [20]Sensitivities!$1:$1048576</definedName>
    <definedName name="_bdm.948D84AF1CD94088A9B79F7E3555DA5E.edm" hidden="1" xml:space="preserve">                                                                                                                                                        [20]Sensitivities!$1:$1048576</definedName>
    <definedName name="_bdm.94C20F855689434B8DCE9F0E55A1667A.edm" hidden="1" xml:space="preserve">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4D63755E22F41798F4B40D8943C2F3C.edm" hidden="1" xml:space="preserve">    [21]LBO!$A:$IV</definedName>
    <definedName name="_bdm.94f0632d61d0494cad63c82bedf51560.edm" hidden="1">#REF!</definedName>
    <definedName name="_bdm.963C37B2B17243038C2D6B0334C8FFC8.edm" hidden="1" xml:space="preserve">                              [20]Sensitivities!$1:$1048576</definedName>
    <definedName name="_bdm.96991FB4641849D7AFE6E11F78AA75C2.edm" hidden="1" xml:space="preserve">                              [20]Sensitivities!$1:$1048576</definedName>
    <definedName name="_bdm.96FD731B76874701937AD5D00FE1E8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702BB55077C4D0080184C20545667F9.edm" hidden="1" xml:space="preserve">                                         [20]Sensitivities!$1:$1048576</definedName>
    <definedName name="_bdm.970ECFE41FE4415C82D7DBA2A0D10C8F.edm" hidden="1" xml:space="preserve">                              [20]Sensitivities!$1:$1048576</definedName>
    <definedName name="_bdm.976195F59C4B4037B2B5EFC6B867D0F1.edm" hidden="1" xml:space="preserve">                              [20]Sensitivities!$1:$1048576</definedName>
    <definedName name="_bdm.985923176CFE48DEB370183B00CC14FC.edm" hidden="1">#REF!</definedName>
    <definedName name="_bdm.988306AAB7C1457E8B8F233E2F73982A.edm" hidden="1" xml:space="preserve">                              [20]Sensitivities!$1:$1048576</definedName>
    <definedName name="_bdm.9929996fc9b24f6cb2938d00e7cd2933.edm" hidden="1">#REF!</definedName>
    <definedName name="_bdm.993E699684194A7BA337F9B68410DEE2.edm" hidden="1" xml:space="preserve">                              [20]Sensitivities!$1:$1048576</definedName>
    <definedName name="_bdm.99527FE78FDD4EBCB7D442D58D13127A.edm" hidden="1" xml:space="preserve">                              [20]Sensitivities!$1:$1048576</definedName>
    <definedName name="_bdm.99B2BF480BA64E40A10AAF96B3F96D46.edm" hidden="1">#REF!</definedName>
    <definedName name="_bdm.9A040B5ACDCB4B0698A5B5E86E5A054C.edm" hidden="1" xml:space="preserve">  [21]Summary!$A:$IV</definedName>
    <definedName name="_bdm.9BA74DF8B08347809FA179131AF68E90.edm" hidden="1" xml:space="preserve">                                                    [20]Sensitivities!$1:$1048576</definedName>
    <definedName name="_bdm.9D388BDBA1FF4843883031F5D59CF2FF.edm" hidden="1" xml:space="preserve">                              [20]Sensitivities!$1:$1048576</definedName>
    <definedName name="_bdm.9EF6B3C3C1784B54B3BF84F43FD26131.edm" hidden="1" xml:space="preserve">                              [20]Sensitivities!$1:$1048576</definedName>
    <definedName name="_bdm.9fab9573b0204091a8e346910068ec80.edm" hidden="1">#REF!</definedName>
    <definedName name="_bdm.9FB5934836FB457EB2A1C48C0F492A88.edm" hidden="1">#REF!</definedName>
    <definedName name="_bdm.A0180F4BEEC64AE2B7875A48A3C5781C.edm" hidden="1" xml:space="preserve">                                                    [20]Sensitivities!$1:$1048576</definedName>
    <definedName name="_bdm.A01C7F1C3AD8413886A52EA9C7E6C89A.edm" hidden="1" xml:space="preserve">                                [20]Sensitivities!$1:$1048576</definedName>
    <definedName name="_bdm.A02CF1D5E4224F4694AFAFCDDE8E6013.edm" hidden="1" xml:space="preserve">                                                    [20]Sensitivities!$1:$1048576</definedName>
    <definedName name="_bdm.A0619894E5E94C63BB460884BDF6F7BF.edm" hidden="1" xml:space="preserve">                              [20]Sensitivities!$1:$1048576</definedName>
    <definedName name="_bdm.A0F2DEC952814BE5863192D3BBA75540.edm" hidden="1" xml:space="preserve">                                                                                                                                                                                              [20]Sensitivities!$1:$1048576</definedName>
    <definedName name="_bdm.A1858F2F86A64C7CB56E3883BE3586C1.edm" hidden="1">'[23]Margin Cause of Change by Cat'!$A$1:$IV$65536</definedName>
    <definedName name="_bdm.A2A219ACC83D429E8D7AE681F4BA9EC9.edm" hidden="1" xml:space="preserve">                              [20]Sensitivities!$1:$1048576</definedName>
    <definedName name="_bdm.a2ced6c0cd2c4938aeaaea4742d2dcd4.edm" hidden="1">#REF!</definedName>
    <definedName name="_bdm.A2F2FCFC9C214E88A8173A593FDF5D0D.edm" hidden="1" xml:space="preserve">                              [20]Sensitivities!$1:$1048576</definedName>
    <definedName name="_bdm.A4811A29D99646D8B9B5CD6DA5C58EB2.edm" hidden="1" xml:space="preserve">                              [20]Sensitivities!$1:$1048576</definedName>
    <definedName name="_bdm.A4C58A75C5FA4EA69D28D7B1167EF098.edm" hidden="1" xml:space="preserve">                              [20]Sensitivities!$1:$1048576</definedName>
    <definedName name="_bdm.A53B2C49B8334D1DBCC065B64B3DFAA1.edm" hidden="1" xml:space="preserve">                              [20]Sensitivities!$1:$1048576</definedName>
    <definedName name="_bdm.A53D92F6D9634BDCBAFE02469F951D9E.edm" hidden="1" xml:space="preserve">                              [20]Sensitivities!$1:$1048576</definedName>
    <definedName name="_bdm.A59168A0778744BBBD857D23B6778316.edm" hidden="1" xml:space="preserve">                              [20]Sensitivities!$1:$1048576</definedName>
    <definedName name="_bdm.A614B328A5E64BEEB4D21B0CC9EBA700.edm" hidden="1" xml:space="preserve">                              [20]Sensitivities!$1:$1048576</definedName>
    <definedName name="_bdm.A6366D8FDF07406AB2B435A7586AF49E.edm" hidden="1" xml:space="preserve">                              [20]Sensitivities!$1:$1048576</definedName>
    <definedName name="_bdm.A7672486419C4735922E3B39026D0F8D.edm" hidden="1" xml:space="preserve">                              [20]Sensitivities!$1:$1048576</definedName>
    <definedName name="_bdm.A90C02907A424333867DFE409E182511.edm" hidden="1" xml:space="preserve">                              [20]Sensitivities!$1:$1048576</definedName>
    <definedName name="_bdm.AD20CBF27C8E48269B5F0B69F34F15D3.edm" hidden="1" xml:space="preserve">                              [20]Sensitivities!$1:$1048576</definedName>
    <definedName name="_bdm.AD5D554D71C74FBC840701543004FC1E.edm" hidden="1">#REF!</definedName>
    <definedName name="_bdm.AEADF34E89624951BD81EF023F7498D3.edm" hidden="1" xml:space="preserve">                                                                                              [20]Sensitivities!$1:$1048576</definedName>
    <definedName name="_bdm.aee6aa2a36f04ceab1b2341ab61dc7d0.edm" hidden="1" xml:space="preserve">    '[24]3.2'!$1:$1048576</definedName>
    <definedName name="_bdm.AFC75C74B7714ABEAE9CCAE857D3B038.edm" hidden="1" xml:space="preserve">                              [20]Sensitivities!$1:$1048576</definedName>
    <definedName name="_bdm.B05A17BB696E4EA9A151EE3482601328.edm" hidden="1" xml:space="preserve">                              [20]Sensitivities!$1:$1048576</definedName>
    <definedName name="_bdm.B0AD022A4C0E4DE3AA83E7C852FE4663.edm" hidden="1">#REF!</definedName>
    <definedName name="_bdm.b0c5597941ee47f7a7f3363688fd1c5c.edm" hidden="1">#REF!</definedName>
    <definedName name="_bdm.B0FE90A049F34194A99251B1B385FF8D.edm" hidden="1" xml:space="preserve">                              [20]Sensitivities!$1:$1048576</definedName>
    <definedName name="_bdm.B193023B64024484AD3230C1997B11A9.edm" hidden="1" xml:space="preserve">                              [20]Sensitivities!$1:$1048576</definedName>
    <definedName name="_bdm.B1E3AF1C265040119E849B1BBF4191B5.edm" hidden="1" xml:space="preserve">                              [20]Sensitivities!$1:$1048576</definedName>
    <definedName name="_bdm.B25DCDB85D604426AA2A77784EB2F8EA.edm" hidden="1" xml:space="preserve">                              [20]Sensitivities!$1:$1048576</definedName>
    <definedName name="_bdm.B28881A5A9EF4068892D0FEF7D68FA97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B290480528084848B0274BDF50875A47.edm" hidden="1" xml:space="preserve">                              [20]Sensitivities!$1:$1048576</definedName>
    <definedName name="_bdm.B2AA55E8FF054B2E90C30A3572A16A38.edm" hidden="1" xml:space="preserve">                              [20]Sensitivities!$1:$1048576</definedName>
    <definedName name="_bdm.B3406442EEDA4E80A93250B98FD858FD.edm" hidden="1" xml:space="preserve">                              [20]Sensitivities!$1:$1048576</definedName>
    <definedName name="_bdm.B37988C828FF4F50A86F0829FD0F2E6D.edm" hidden="1" xml:space="preserve">                              [20]Sensitivities!$1:$1048576</definedName>
    <definedName name="_bdm.B4C6CE2A0483462CA7D00E319AE2AD6A.edm" hidden="1" xml:space="preserve">                              [20]Sensitivities!$1:$1048576</definedName>
    <definedName name="_bdm.B607B590A4BE4135A8BBA026C083D453.edm" hidden="1" xml:space="preserve">                              [20]Sensitivities!$1:$1048576</definedName>
    <definedName name="_bdm.B7F0C163119D4BA281315B35F8B4091C.edm" hidden="1" xml:space="preserve">                              [20]Sensitivities!$1:$1048576</definedName>
    <definedName name="_bdm.b823c121e1c84d4b86cbc7701420645f.edm" hidden="1" xml:space="preserve">    '[24]1.1'!$1:$1048576</definedName>
    <definedName name="_bdm.B87EBD5FF4114CD5ADFBE79BB3D16199.edm" hidden="1" xml:space="preserve">                              [20]Sensitivities!$1:$1048576</definedName>
    <definedName name="_bdm.b8e02068d91a4bea97fd74f0508bef18.edm" hidden="1">#REF!</definedName>
    <definedName name="_bdm.B8EB668BC3D44357992F597023F45E3F.edm" hidden="1" xml:space="preserve">                              [20]Sensitivities!$1:$1048576</definedName>
    <definedName name="_bdm.B931515812D24A4F80B4B11DBBA57326.edm" hidden="1" xml:space="preserve">                                                    [20]Sensitivities!$1:$1048576</definedName>
    <definedName name="_bdm.B96411A4785E485F8A7D9AC8338953E6.edm" hidden="1" xml:space="preserve">                                                    [20]Sensitivities!$1:$1048576</definedName>
    <definedName name="_bdm.B985C73040704FD7A4571974F328DAEE.edm" hidden="1" xml:space="preserve">                              [20]Sensitivities!$1:$1048576</definedName>
    <definedName name="_bdm.B9AD601DE91D44BD984905C67584ED78.edm" hidden="1" xml:space="preserve">                              [20]Sensitivities!$1:$1048576</definedName>
    <definedName name="_bdm.BA28B365D5764C05B41AF17AE454CC82.edm" hidden="1" xml:space="preserve">                               [20]Sensitivities!$1:$1048576</definedName>
    <definedName name="_bdm.BA58BD110D2C4654A2D54A0FD3C694ED.edm" hidden="1" xml:space="preserve">                              [20]Sensitivities!$1:$1048576</definedName>
    <definedName name="_bdm.BABF452210574A9CA93D617BC84B3A91.edm" hidden="1" xml:space="preserve">  [21]LBO!$A:$IV</definedName>
    <definedName name="_bdm.BB23EAE43BAC4B3FA9C2F17B4C747080.edm" hidden="1" xml:space="preserve">                                                    [20]Sensitivities!$1:$1048576</definedName>
    <definedName name="_bdm.BC0211E181094707BD7C6FE5463B3D99.edm" hidden="1" xml:space="preserve">  '[21]Detailed Cash Flows'!$A:$IV</definedName>
    <definedName name="_bdm.bc2ba72f651e4064bec6b7fa802822f8.edm" hidden="1">#REF!</definedName>
    <definedName name="_bdm.BD5BB45F565645B7981711DBF7BBA754.edm" hidden="1" xml:space="preserve">                              [20]Sensitivities!$1:$1048576</definedName>
    <definedName name="_bdm.BE645319FDC347B1A0B4D0B6807B1F47.edm" hidden="1" xml:space="preserve">                              [20]Sensitivities!$1:$1048576</definedName>
    <definedName name="_bdm.BED2703DB19D4F20A5C0EFA3569B4C0A.edm" hidden="1" xml:space="preserve">                              [20]Sensitivities!$1:$1048576</definedName>
    <definedName name="_bdm.BEEA61B042D5453785B5B96270E1917C.edm" hidden="1" xml:space="preserve">                                                    [20]Sensitivities!$1:$1048576</definedName>
    <definedName name="_bdm.BF5CDC69611D49D4B6817EF442466EA4.edm" hidden="1" xml:space="preserve">                              [20]Sensitivities!$1:$1048576</definedName>
    <definedName name="_bdm.C0AF10FFEA7A48E289DD4F86F6042FEB.edm" hidden="1" xml:space="preserve">                              [20]Sensitivities!$1:$1048576</definedName>
    <definedName name="_bdm.c1bbf1cf5bed4e2a8730ff3b481f8e57.edm" hidden="1">#REF!</definedName>
    <definedName name="_bdm.C2979A15EBA84554B32986E36A0226AD.edm" hidden="1" xml:space="preserve">                              [20]Sensitivities!$1:$1048576</definedName>
    <definedName name="_bdm.c35e69ccbdd248208637bddda5765569.edm" hidden="1">#REF!</definedName>
    <definedName name="_bdm.C4076AFEE4254CB296981A5684514E42.edm" hidden="1" xml:space="preserve">                              [20]Sensitivities!$1:$1048576</definedName>
    <definedName name="_bdm.C595364773994A3893BCF6C027C003F6.edm" hidden="1" xml:space="preserve">                              [20]Sensitivities!$1:$1048576</definedName>
    <definedName name="_bdm.C59E6CD8EA0247F7991299BDF1FC4253.edm" hidden="1" xml:space="preserve">                              [20]Sensitivities!$1:$1048576</definedName>
    <definedName name="_bdm.C5DC8FA93DE442CCB61B4A0C11C100E3.edm" hidden="1" xml:space="preserve">    [21]LBO!$A:$IV</definedName>
    <definedName name="_bdm.C77EA3FA08BF491A96EBB918AB3EDE2F.edm" hidden="1" xml:space="preserve">                              [20]Sensitivities!$1:$1048576</definedName>
    <definedName name="_bdm.C7DBB29E3D8D41B69A73DF63E338BC5B.edm" hidden="1" xml:space="preserve">    [21]Summary!$A:$IV</definedName>
    <definedName name="_bdm.C7E3DBF4FC5348DBA2EF3C146FB240EC.edm" hidden="1">#REF!</definedName>
    <definedName name="_bdm.C806E21D96974B2194B13110734623CA.edm" hidden="1" xml:space="preserve">                                                    [20]Sensitivities!$1:$1048576</definedName>
    <definedName name="_bdm.C8135F0A4FF94C33B32A37F72A22FC44.edm" hidden="1" xml:space="preserve">                              [20]Sensitivities!$1:$1048576</definedName>
    <definedName name="_bdm.C889AD3330DF48DFBFB17359737247B4.edm" hidden="1" xml:space="preserve">                              [20]Sensitivities!$1:$1048576</definedName>
    <definedName name="_bdm.c9ec02cf3294458e98e6bf7b03dc5ce6.edm" hidden="1">#REF!</definedName>
    <definedName name="_bdm.ca1488826e0d401a9f9e5b9494938d1d.edm" hidden="1">#REF!</definedName>
    <definedName name="_bdm.CC469BFABC6B421993BEC498B75710E2.edm" hidden="1" xml:space="preserve">                                                    [20]Sensitivities!$1:$1048576</definedName>
    <definedName name="_bdm.CD1D222FD6C34847998F311941BAFFF5.edm" hidden="1" xml:space="preserve">                                                    [20]Sensitivities!$1:$1048576</definedName>
    <definedName name="_bdm.CD5C437FE37E4F8895150015BB67D07B.edm" hidden="1" xml:space="preserve">                                                    [20]Sensitivities!$1:$1048576</definedName>
    <definedName name="_bdm.CE360C1B11E94B4388E1D6F48E75E10B.edm" hidden="1">#REF!</definedName>
    <definedName name="_bdm.CE6FEC4CDD074469B6186F9A259D4574.edm" hidden="1" xml:space="preserve">                              [20]Sensitivities!$1:$1048576</definedName>
    <definedName name="_bdm.CE97633E0E704194B800244218328742.edm" hidden="1" xml:space="preserve">                                                    [20]Sensitivities!$1:$1048576</definedName>
    <definedName name="_bdm.CED223CA94944E0590772B998A035B5E.edm" hidden="1">#REF!</definedName>
    <definedName name="_bdm.CF051B15B5A043DD93C02F8E7C841F3B.edm" hidden="1" xml:space="preserve">                                                    [20]Sensitivities!$1:$1048576</definedName>
    <definedName name="_bdm.CF70A69C5DD14D1DB3CF9548E4829908.edm" hidden="1" xml:space="preserve">                                                    [20]Sensitivities!$1:$1048576</definedName>
    <definedName name="_bdm.D04D3FCD697E41A3A3058FE388D8DA8E.edm" hidden="1" xml:space="preserve">                                                    [20]Sensitivities!$1:$1048576</definedName>
    <definedName name="_bdm.d25232b34dc74443840d5c7779bd916e.edm" hidden="1">#REF!</definedName>
    <definedName name="_bdm.D2B1740531EB42EFA55C061A4965B641.edm" hidden="1" xml:space="preserve">  '[21]Detailed Cash Flows'!$A:$IV</definedName>
    <definedName name="_bdm.D327F4195ADC4C2790B38AE86FCB1E9F.edm" hidden="1" xml:space="preserve">                              [20]Sensitivities!$1:$1048576</definedName>
    <definedName name="_bdm.D34E513509C146E59D6406569FBB9734.edm" hidden="1" xml:space="preserve">                              [20]Sensitivities!$1:$1048576</definedName>
    <definedName name="_bdm.D57843B13BE5474F82D7CB5E0E3918D8.edm" hidden="1" xml:space="preserve">                              [20]Sensitivities!$1:$1048576</definedName>
    <definedName name="_bdm.D5FDCBEBB2844FD3B72F750CC6659A2B.edm" hidden="1" xml:space="preserve">                              [20]Sensitivities!$1:$1048576</definedName>
    <definedName name="_bdm.D60C4AB1D129456EB490DC31BD257D54.edm" hidden="1" xml:space="preserve">                              [20]Sensitivities!$1:$1048576</definedName>
    <definedName name="_bdm.D611B3C4DE6248DEA7B08F2512B3F21E.edm" hidden="1" xml:space="preserve">                              [20]Sensitivities!$1:$1048576</definedName>
    <definedName name="_bdm.D662F4FF007B46F4A8DA26B290819C18.edm" hidden="1" xml:space="preserve">                                                    [20]Sensitivities!$1:$1048576</definedName>
    <definedName name="_bdm.D70B172494CF4A1B88C00993B6E4EB22.edm" hidden="1" xml:space="preserve">                              [20]Sensitivities!$1:$1048576</definedName>
    <definedName name="_bdm.D7B5A7F0FCCF4ED5BBCD2258B0E261D3.edm" hidden="1" xml:space="preserve">                                                    [20]Sensitivities!$1:$1048576</definedName>
    <definedName name="_bdm.D7FDA5AC6D0F4AB885BF10445A0ABBC0.edm" hidden="1" xml:space="preserve">                                                    [20]Sensitivities!$1:$1048576</definedName>
    <definedName name="_bdm.d807ecec09e34107b3c9ddf1067fd175.edm" hidden="1">#REF!</definedName>
    <definedName name="_bdm.D80F2AA88A3347C483E7E19C195EF7F5.edm" hidden="1">#REF!</definedName>
    <definedName name="_bdm.D8AFA08513E64F348DC9A11D7BE83FCB.edm" hidden="1">#REF!</definedName>
    <definedName name="_bdm.D9D2360185FB45B1A0AE492EE92470B7.edm" hidden="1" xml:space="preserve">                                                     [20]Sensitivities!$1:$1048576</definedName>
    <definedName name="_bdm.D9ECDB47EB944209A49F9DEB77C8F931.edm" hidden="1" xml:space="preserve">  [21]LBO!$A:$IV</definedName>
    <definedName name="_bdm.DB528760B74B4C518180E4CD51652D78.edm" hidden="1" xml:space="preserve">                              [20]Sensitivities!$1:$1048576</definedName>
    <definedName name="_bdm.DB66791F184A4514AB1260053B9BCAF0.edm" hidden="1" xml:space="preserve">                                [20]Sensitivities!$1:$1048576</definedName>
    <definedName name="_bdm.DB7F4EF98DB840E686EC7EE25F1F115C.edm" hidden="1" xml:space="preserve">                              [20]Sensitivities!$1:$1048576</definedName>
    <definedName name="_bdm.DCD4238C512B4EA5AC02BAA7BE4DDB96.edm" hidden="1" xml:space="preserve">  [21]LBO!$A:$IV</definedName>
    <definedName name="_bdm.DD1FEDF938A744C4B3754CC36E2AD008.edm" hidden="1" xml:space="preserve">                                                    [20]Sensitivities!$1:$1048576</definedName>
    <definedName name="_bdm.DD73CE57D73A4BEA98F4D7634B09301D.edm" hidden="1" xml:space="preserve">                              [20]Sensitivities!$1:$1048576</definedName>
    <definedName name="_bdm.DE146303A2C64E8B9F6B0CC32AF7454D.edm" hidden="1" xml:space="preserve">  '[21]Detailed Cash Flows'!$A:$IV</definedName>
    <definedName name="_bdm.DFACCEAA2750474AAB7DB0E6467FBCE0.edm" hidden="1" xml:space="preserve">                              [20]Sensitivities!$1:$1048576</definedName>
    <definedName name="_bdm.E08BA0E845DE4D6C8BC1F9BC4DB09240.edm" hidden="1" xml:space="preserve">                              [20]Sensitivities!$1:$1048576</definedName>
    <definedName name="_bdm.E14B133ECA00407D8D33B107D1C2C330.edm" hidden="1">#REF!</definedName>
    <definedName name="_bdm.E1761ED0F52E41C5A2B99EF5A796B05B.edm" hidden="1" xml:space="preserve">                                                    [20]Sensitivities!$1:$1048576</definedName>
    <definedName name="_bdm.E1A6AC209798444A84CA66786EF438DF.edm" hidden="1">#REF!</definedName>
    <definedName name="_bdm.E2155C2699D24CEF820260EF3D2D0450.edm" hidden="1" xml:space="preserve">                              [20]Sensitivities!$1:$1048576</definedName>
    <definedName name="_bdm.E2B7BFF331934A6DA16A7F34D22E017D.edm" hidden="1" xml:space="preserve">                              [20]Sensitivities!$1:$1048576</definedName>
    <definedName name="_bdm.E2FEC4C2DFD14C7A999BCF0973386C8E.edm" hidden="1" xml:space="preserve">                              [20]Sensitivities!$1:$1048576</definedName>
    <definedName name="_bdm.E33945FD328741F6819FA6A99601ABC8.edm" hidden="1" xml:space="preserve">                                         [20]Sensitivities!$1:$1048576</definedName>
    <definedName name="_bdm.E3AEC1D0CA3D44A287AE9D169122DD48.edm" hidden="1" xml:space="preserve">                                         [20]Sensitivities!$1:$1048576</definedName>
    <definedName name="_bdm.E41A98685858470C90DF8D1CDFA79D19.edm" hidden="1" xml:space="preserve">                              [20]Sensitivities!$1:$1048576</definedName>
    <definedName name="_bdm.E48B019D23A34E2FB36833D571C08B02.edm" hidden="1" xml:space="preserve">  [21]LBO!$A:$IV</definedName>
    <definedName name="_bdm.E52DCFE423A44BD7B985E061EA809096.edm" hidden="1">#REF!</definedName>
    <definedName name="_bdm.E5743739224A4283ADB83CE2636E223E.edm" hidden="1" xml:space="preserve">  '[21]Valuation - Target Raise'!$A:$IV</definedName>
    <definedName name="_bdm.E5DCDB2505B74641BB6406FD8C552247.edm" hidden="1" xml:space="preserve">                              [20]Sensitivities!$1:$1048576</definedName>
    <definedName name="_bdm.E69AEB34EA514308BC6B6084E8F574E1.edm" hidden="1" xml:space="preserve">                              [20]Sensitivities!$1:$1048576</definedName>
    <definedName name="_bdm.E77070C8A4C241B1A20A8A5034FF66C2.edm" hidden="1" xml:space="preserve">                                                    [20]Sensitivities!$1:$1048576</definedName>
    <definedName name="_bdm.E77E14FA57E5445FB564735F9AA082D7.edm" hidden="1" xml:space="preserve">                                                    [20]Sensitivities!$1:$1048576</definedName>
    <definedName name="_bdm.E7A6C5B9BCC947FFBDE8BE08FEC04F01.edm" hidden="1" xml:space="preserve">                                                    [20]Sensitivities!$1:$1048576</definedName>
    <definedName name="_bdm.E7F147181F6749909E86AE0B94642443.edm" hidden="1" xml:space="preserve">  [21]LBO!$A:$IV</definedName>
    <definedName name="_bdm.E83D30F96BD2495F95D6933230E80C09.edm" hidden="1" xml:space="preserve">                              [20]Sensitivities!$1:$1048576</definedName>
    <definedName name="_bdm.E897F36259D0422FA35F84791DE5BAF5.edm" hidden="1" xml:space="preserve">                                         [20]Sensitivities!$1:$1048576</definedName>
    <definedName name="_bdm.E926C1AF388F4288857BE25D6D4FFD45.edm" hidden="1" xml:space="preserve">                                                    [20]Sensitivities!$1:$1048576</definedName>
    <definedName name="_bdm.E9B57BF951214F2DBB8056E795ACAB36.edm" hidden="1" xml:space="preserve">                              [20]Sensitivities!$1:$1048576</definedName>
    <definedName name="_bdm.E9E1BF0BEAE3453D92D7C0C809F71963.edm" hidden="1" xml:space="preserve">                                                    [20]Sensitivities!$1:$1048576</definedName>
    <definedName name="_bdm.EAB1F0F3E5224BB0BA7929EC294A722E.edm" hidden="1" xml:space="preserve">                              [20]Sensitivities!$1:$1048576</definedName>
    <definedName name="_bdm.EB1CDE660D7B4A4AAF3C4CA6E2832A15.edm" hidden="1" xml:space="preserve">                                                    [20]Sensitivities!$1:$1048576</definedName>
    <definedName name="_bdm.ECC33FFF23CF4202A56792200E1C9EF5.edm" hidden="1">#REF!</definedName>
    <definedName name="_bdm.EDA682B192074C5DB0A55D1D598EEF72.edm" hidden="1" xml:space="preserve">                                                                                              [20]Sensitivities!$1:$1048576</definedName>
    <definedName name="_bdm.EEB57F4886D54632B0783205BEEA620B.edm" hidden="1" xml:space="preserve">                              [20]Sensitivities!$1:$1048576</definedName>
    <definedName name="_bdm.EEFC6D0C50BF4B01AADE9ACC85CBA8D5.edm" hidden="1" xml:space="preserve">                                [20]Sensitivities!$1:$1048576</definedName>
    <definedName name="_bdm.EF0771E1BA7947128085D260C3469FA6.edm" hidden="1" xml:space="preserve">                              [20]Sensitivities!$1:$1048576</definedName>
    <definedName name="_bdm.EF3A0D012F164529ACA30F93CCCAECCC.edm" hidden="1" xml:space="preserve">                              [20]Sensitivities!$1:$1048576</definedName>
    <definedName name="_bdm.EF8D413B06AE48A1975BC93DF2B12031.edm" hidden="1" xml:space="preserve">                                                    [20]Sensitivities!$1:$1048576</definedName>
    <definedName name="_bdm.F01FEB30E1EF403BA9FD9EF6BF4B27E3.edm" hidden="1" xml:space="preserve">                                                    [20]Sensitivities!$1:$1048576</definedName>
    <definedName name="_bdm.F256259D1DB948FFB323BCDFC462660F.edm" hidden="1" xml:space="preserve">                              [20]Sensitivities!$1:$1048576</definedName>
    <definedName name="_bdm.F2D7291CDB3D4FC3B160BBE6876EBBC4.edm" hidden="1" xml:space="preserve">  [21]LBO!$A:$IV</definedName>
    <definedName name="_bdm.F44C09616C9549BD88D1FF2754A07005.edm" hidden="1" xml:space="preserve">                              [20]Sensitivities!$1:$1048576</definedName>
    <definedName name="_bdm.F4EB695D865B4D06ABBC862E6D3C12F6.edm" hidden="1" xml:space="preserve">                                                    [20]Sensitivities!$1:$1048576</definedName>
    <definedName name="_bdm.F5452AA0A61D4AC587FF804AC3156746.edm" hidden="1" xml:space="preserve">                              [20]Sensitivities!$1:$1048576</definedName>
    <definedName name="_bdm.F5BDA37A2F0E4188A0F1B036324A9A6A.edm" hidden="1" xml:space="preserve">                              [20]Sensitivities!$1:$1048576</definedName>
    <definedName name="_bdm.F608A6F652D447B8B3C978811586D482.edm" hidden="1" xml:space="preserve">                              [20]Sensitivities!$1:$1048576</definedName>
    <definedName name="_bdm.F6A38E5885E24074B79567A2DE36C68F.edm" hidden="1" xml:space="preserve">                              [20]Sensitivities!$1:$1048576</definedName>
    <definedName name="_bdm.F6EF45A7EC4141C2B859C9242AF192DB.edm" hidden="1" xml:space="preserve">                              [20]Sensitivities!$1:$1048576</definedName>
    <definedName name="_bdm.f6f4ae0449f34ae585eb1b664a463450.edm" hidden="1">#REF!</definedName>
    <definedName name="_bdm.F76C976120EC4471AC8B5A7B5280F507.edm" hidden="1" xml:space="preserve">                              [20]Sensitivities!$1:$1048576</definedName>
    <definedName name="_bdm.F7D8E189FFAA40E7960E19C4C567BE0E.edm" hidden="1" xml:space="preserve">                              [20]Sensitivities!$1:$1048576</definedName>
    <definedName name="_bdm.f85ef327b3f14946a868a7dfe9388d34.edm" hidden="1">#REF!</definedName>
    <definedName name="_bdm.F8B7592AC3BE4F6B85B075E4920C0734.edm" hidden="1" xml:space="preserve">                              [20]Sensitivities!$1:$1048576</definedName>
    <definedName name="_bdm.F93EDABDA4534BCF8AFE6848E08D07C8.edm" hidden="1" xml:space="preserve">  [21]Summary!$A:$IV</definedName>
    <definedName name="_bdm.F992EC2A7FD74DD1B717F838CB27345C.edm" hidden="1">#REF!</definedName>
    <definedName name="_bdm.F996B361D7D34B9CA5FD189F5AB8A07B.edm" hidden="1" xml:space="preserve">                                                    [20]Sensitivities!$1:$1048576</definedName>
    <definedName name="_bdm.FA26DF4F40CA4CA3B0D23C57D39C3B69.edm" hidden="1" xml:space="preserve">                              [20]Sensitivities!$1:$1048576</definedName>
    <definedName name="_bdm.FA84F58C8C0347EABAB83C6CA9263675.edm" hidden="1" xml:space="preserve">  '[21]Valuation - Target Raise &amp; ME$'!$A:$IV</definedName>
    <definedName name="_bdm.FB36AA5DC1884D36BA2B84F940711232.edm" hidden="1" xml:space="preserve">                              [20]Sensitivities!$1:$1048576</definedName>
    <definedName name="_bdm.FBE4DDC5FF584557A781ABD0D8B3D9C0.edm" hidden="1" xml:space="preserve">                              [20]Sensitivities!$1:$1048576</definedName>
    <definedName name="_bdm.FC1E6BA1003B48DD8F78082DF510BC68.edm" hidden="1" xml:space="preserve">                                                    [20]Sensitivities!$1:$1048576</definedName>
    <definedName name="_bdm.FD181C0379564996A55E0003F92C61B9.edm" hidden="1">#REF!</definedName>
    <definedName name="_bdm.FDFAE5F188234DBFA73682FF4C23879A.edm" hidden="1">#REF!</definedName>
    <definedName name="_bdm.FEDC55B911F447DA98ED96C6B10B33D1.edm" hidden="1" xml:space="preserve">                              [20]Sensitivities!$1:$1048576</definedName>
    <definedName name="_bdm.FF00BF71100C4E3FB85FFA1A59F9343C.edm" hidden="1">#REF!</definedName>
    <definedName name="_bdm.FF0A03FB97DA4D188B322E3A6EF53865.edm" hidden="1" xml:space="preserve">  [21]LBO!$A:$IV</definedName>
    <definedName name="_bdm.FF4DE79663554DD98D4AAF89039609BA.edm" hidden="1" xml:space="preserve">                                                    [20]Sensitivities!$1:$1048576</definedName>
    <definedName name="_bdm.ffde6b217bdd490faa50d08b54f8d978.edm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ap1">#REF!</definedName>
    <definedName name="_cle1" hidden="1">[15]A!#REF!</definedName>
    <definedName name="_COS1">#REF!</definedName>
    <definedName name="_dec0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PS1">#REF!</definedName>
    <definedName name="_EPS2">#REF!</definedName>
    <definedName name="_EPS3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b0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jan01">#REF!</definedName>
    <definedName name="_jul01">#REF!</definedName>
    <definedName name="_jun01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1" hidden="1">#REF!</definedName>
    <definedName name="_Ke2" hidden="1">#REF!</definedName>
    <definedName name="_Key1" hidden="1">#REF!</definedName>
    <definedName name="_Key2" hidden="1">[12]Sheet1!$E$17:$E$20</definedName>
    <definedName name="_Key3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ar01">#REF!</definedName>
    <definedName name="_may01">#REF!</definedName>
    <definedName name="_mo01">#REF!</definedName>
    <definedName name="_Mtg1">[16]MTG!$C$4</definedName>
    <definedName name="_Mtg10">[16]MTG!$C$31</definedName>
    <definedName name="_Mtg11">[16]MTG!$C$34</definedName>
    <definedName name="_Mtg12">[16]MTG!$C$37</definedName>
    <definedName name="_Mtg13">[16]MTG!$C$40</definedName>
    <definedName name="_Mtg14">[16]MTG!$C$43</definedName>
    <definedName name="_Mtg15">[16]MTG!$C$46</definedName>
    <definedName name="_Mtg16">[16]MTG!$C$49</definedName>
    <definedName name="_Mtg17">[16]MTG!$C$52</definedName>
    <definedName name="_Mtg18">[16]MTG!$C$58</definedName>
    <definedName name="_Mtg19">[16]MTG!$C$61</definedName>
    <definedName name="_Mtg2">[16]MTG!$C$7</definedName>
    <definedName name="_Mtg20">[16]MTG!$C$64</definedName>
    <definedName name="_Mtg21">[16]MTG!$C$67</definedName>
    <definedName name="_Mtg3">[16]MTG!$C$10</definedName>
    <definedName name="_Mtg4">[16]MTG!$C$13</definedName>
    <definedName name="_Mtg5">[16]MTG!$C$16</definedName>
    <definedName name="_Mtg6">[16]MTG!$C$19</definedName>
    <definedName name="_Mtg7">[16]MTG!$C$22</definedName>
    <definedName name="_Mtg8">[16]MTG!$C$25</definedName>
    <definedName name="_Mtg9">[16]MTG!$C$28</definedName>
    <definedName name="_nee1">#REF!</definedName>
    <definedName name="_nee2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ew3" hidden="1">{"ODB",#N/A,FALSE,"Hold Scenario"}</definedName>
    <definedName name="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nov01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01">#REF!</definedName>
    <definedName name="_OK1" hidden="1">{#N/A,#N/A,FALSE,"Cover";#N/A,#N/A,FALSE,"LUMI";#N/A,#N/A,FALSE,"COMD";#N/A,#N/A,FALSE,"Valuation";#N/A,#N/A,FALSE,"Assumptions";#N/A,#N/A,FALSE,"Pooling";#N/A,#N/A,FALSE,"BalanceShee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1">#REF!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 hidden="1">0</definedName>
    <definedName name="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pay01">#REF!</definedName>
    <definedName name="_pay1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3" hidden="1">{"Pound Sterling",#N/A,TRUE,"PPD";"Pound Sterling",#N/A,TRUE,"Anaquest";"Pound Sterling",#N/A,TRUE,"Delta";"Pound Sterling",#N/A,TRUE,"INO"}</definedName>
    <definedName name="_PSM4" hidden="1">{"Pound Sterling",#N/A,TRUE,"PPD";"Pound Sterling",#N/A,TRUE,"Anaquest";"Pound Sterling",#N/A,TRUE,"Delta";"Pound Sterling",#N/A,TRUE,"INO"}</definedName>
    <definedName name="_q1" hidden="1">{"inflated_pl",#N/A,FALSE,"P&amp;L"}</definedName>
    <definedName name="_q2" hidden="1">{"PL_no_inflated",#N/A,FALSE,"P&amp;L"}</definedName>
    <definedName name="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54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r" hidden="1">{#N/A,#N/A,FALSE,"Pharm";#N/A,#N/A,FALSE,"WWCM"}</definedName>
    <definedName name="_REF12" hidden="1">{0,0,FALSE,0}</definedName>
    <definedName name="_Regression_Int" hidden="1">1</definedName>
    <definedName name="_Regression_X" hidden="1">#REF!</definedName>
    <definedName name="_RIV0005e69aa41c4594a25f1a4947df1139" hidden="1">#REF!</definedName>
    <definedName name="_RIV008e2ef59c0943a8a08da51841f65c25" hidden="1">#REF!</definedName>
    <definedName name="_RIV00df62a21bd847ac87942a17ae209c54" hidden="1">#REF!</definedName>
    <definedName name="_RIV0126164131be41c5b0eb1c91afa97295" hidden="1">#REF!</definedName>
    <definedName name="_RIV01a23c212def4d16a9cb2720a6edf2ee" hidden="1">#REF!</definedName>
    <definedName name="_RIV0210d1aec429466b9e3e01bbde6b1128" hidden="1">#REF!</definedName>
    <definedName name="_RIV026ad690ba694ad39ba874ebf295b702" hidden="1">#REF!</definedName>
    <definedName name="_RIV0389cde415074214af3c60d0e9108869" hidden="1">'[25]CBR 9.30 10-Q IS'!#REF!</definedName>
    <definedName name="_RIV0488f71562a94eaca1f848b6b08e495b" hidden="1">'[25]CBR 9.30 10-Q IS'!#REF!</definedName>
    <definedName name="_RIV0503e9f5f6b540bdb99504196ade2da1" hidden="1">#REF!</definedName>
    <definedName name="_RIV051d46b6db8643189fd32f5c090671ad" hidden="1">#REF!</definedName>
    <definedName name="_RIV06db48c35f0147f5a1709fa1e84bdfa6" hidden="1">#REF!</definedName>
    <definedName name="_RIV07ae42e72d9c4c329f3de031d992c0af" hidden="1">#REF!</definedName>
    <definedName name="_RIV082108681e3e414cab22a2e45d6f90dc" hidden="1">#REF!</definedName>
    <definedName name="_RIV087e29143f6642e992da87e3da61736c" hidden="1">#REF!</definedName>
    <definedName name="_RIV088d9cb5e4c64c29aa10071542bb46a0" hidden="1">[26]FS_Bal_Shts!#REF!</definedName>
    <definedName name="_RIV09626d1a68824690bcf3feaf100c2aa0" hidden="1">#REF!</definedName>
    <definedName name="_RIV09e72f7142994e2891276c2d512317a9" hidden="1">#REF!</definedName>
    <definedName name="_RIV0a0c28e14e4b4fc8aad79c3be1205f09" hidden="1">#REF!</definedName>
    <definedName name="_RIV0ac7a3f91ab14e2fbf6bab9730151c66" hidden="1">#REF!</definedName>
    <definedName name="_RIV0bb170d6fc1b4bd19f373493e7ddb9d4" hidden="1">#REF!</definedName>
    <definedName name="_RIV0cca38d4f78c49c69d7e5f026833df75" hidden="1">#REF!</definedName>
    <definedName name="_RIV0d7723cf859f4e1ab34d67e0a171e6ad" hidden="1">#REF!</definedName>
    <definedName name="_RIV0e29a88dbabd4cb8a5fcc0ae99ee25f9" hidden="1">#REF!</definedName>
    <definedName name="_RIV0fd67df5f9f647b7bf4a4e1a2640436a" hidden="1">[26]Notes_Accrued_Expenses!#REF!</definedName>
    <definedName name="_RIV10e07edbf5db4fa1bec446a58f438654" hidden="1">#REF!</definedName>
    <definedName name="_RIV144c04fbc2154d7a81db52f34a9411f9" hidden="1">#REF!</definedName>
    <definedName name="_RIV1564177fba784eeda78da446e72cec09" hidden="1">'[25]CBR 9.30 10-Q IS'!#REF!</definedName>
    <definedName name="_RIV15e7434345e545a9880ce0f151916c8c" hidden="1">[26]Notes_outstanding_convertible!#REF!</definedName>
    <definedName name="_RIV16d60f75fc03402ca9241cd2d6af2c0d" hidden="1">#REF!</definedName>
    <definedName name="_RIV16f2e287cb104264a88db001d07e959f" hidden="1">#REF!</definedName>
    <definedName name="_RIV17878cbe8175409e8de8644e15a96bd4" hidden="1">[26]Notes_Eqty_based_compsn_exp!#REF!</definedName>
    <definedName name="_RIV17d7613e562f4d9d97d883925275d468" hidden="1">#REF!</definedName>
    <definedName name="_RIV1bfee85fd3a340c787dd1274295f582b" hidden="1">#REF!</definedName>
    <definedName name="_RIV1c43ce8d1f9e46b6adc03d28809de3d2" hidden="1">#REF!</definedName>
    <definedName name="_RIV1c7f5e513a594d7385e56d9f0823566c" hidden="1">#REF!</definedName>
    <definedName name="_RIV1dc88e4cb29e4f9a993341c8c1c571dd" hidden="1">'[25]CBR 9.30 10-Q IS'!#REF!</definedName>
    <definedName name="_RIV1ec6cafda0a84f53a6df90b2bbc342b7" hidden="1">#REF!</definedName>
    <definedName name="_RIV1f18b1b210c2475c964c9df2ea274c51" hidden="1">#REF!</definedName>
    <definedName name="_RIV1feff2e541824ab6820de052bd9d6b6d" hidden="1">#REF!</definedName>
    <definedName name="_RIV202109d035af4516ba6d6040954dc0d5" hidden="1">[26]Notes_Product_Sales!#REF!</definedName>
    <definedName name="_RIV20c98760382a44a1a7e7cb014df95784" hidden="1">#REF!</definedName>
    <definedName name="_RIV217de109be6b414fa04cb32d32e71357" hidden="1">#REF!</definedName>
    <definedName name="_RIV21a0235799894fc3877eeebfce0a1c0e" hidden="1">#REF!</definedName>
    <definedName name="_RIV22f7aab3c147461fb1d45c66258aeb8d" hidden="1">#REF!</definedName>
    <definedName name="_RIV2322f9b8424b44c49b1fc5c889884f34" hidden="1">'[25]CBR 9.30 10-Q IS'!#REF!</definedName>
    <definedName name="_RIV2325e4e5415748e9a8f3ec94ca99f955" hidden="1">#REF!</definedName>
    <definedName name="_RIV233815e69a5147988f37015afcc7bd8f" hidden="1">[26]Notes_Property_and_Equipment!#REF!</definedName>
    <definedName name="_RIV23713e4840a844b3ae3436d0c02f000f" hidden="1">#REF!</definedName>
    <definedName name="_RIV246183a80631466eb0c92340d4a29d1d" hidden="1">'[25]CBR 9.30 10-Q IS'!#REF!</definedName>
    <definedName name="_RIV246c2676b8954f4390d93f4326be11eb" hidden="1">#REF!</definedName>
    <definedName name="_RIV25805fe604e74546b489b038e31c4852" hidden="1">[26]Notes_Restructure_Exp!#REF!</definedName>
    <definedName name="_RIV25ad382ba8b949109c88186508ca8f49" hidden="1">#REF!</definedName>
    <definedName name="_RIV2735233387a547aa9dbaca9a5068750a" hidden="1">#REF!</definedName>
    <definedName name="_RIV285aeb1557274727a44800c2a1bd09fd" hidden="1">#REF!</definedName>
    <definedName name="_RIV286d77d69b3543f2950ee02c0cc9d17e" hidden="1">[26]Notes_Accrued_Expenses!#REF!</definedName>
    <definedName name="_RIV28e9fcf154ba4928bc0d03c9eba632fe" hidden="1">#REF!</definedName>
    <definedName name="_RIV2a813c42cbf74615a3f2ca91494b3716" hidden="1">#REF!</definedName>
    <definedName name="_RIV2a9ca09b5531464495a43f3ef4cb2be8" hidden="1">#REF!</definedName>
    <definedName name="_RIV2b193b48667d402ca78a705b2a2176eb" hidden="1">#REF!</definedName>
    <definedName name="_RIV2b9fdbd9f4944ca9a357e935e2dc6012" hidden="1">'[25]CBR 9.30 10-Q IS'!#REF!</definedName>
    <definedName name="_RIV2d0710bee79f4366bf3e34a578578499" hidden="1">#REF!</definedName>
    <definedName name="_RIV2d43402b4a284e948295afd51c48c647" hidden="1">#REF!</definedName>
    <definedName name="_RIV2f1dbeacae514a0e9c1240d0aafd798d" hidden="1">[26]Notes_Acquisition!#REF!</definedName>
    <definedName name="_RIV2f245443472d4ef3abce69c5702fe268" hidden="1">#REF!</definedName>
    <definedName name="_RIV31d3971dccbd45239f9893861d6a9526" hidden="1">#REF!</definedName>
    <definedName name="_RIV33459a7cccaf4a3eb2a39afa6fc0611a" hidden="1">[26]Notes_Acquisition!#REF!</definedName>
    <definedName name="_RIV33be428e25364d52ad893fe9ba4d6cfc" hidden="1">#REF!</definedName>
    <definedName name="_RIV33c47e4b5a2b4c85a6817444adefcd3a" hidden="1">#REF!</definedName>
    <definedName name="_RIV33ddfa16e6394900b8c2ac02b2262f73" hidden="1">#REF!</definedName>
    <definedName name="_RIV33f337a2deb8490b9a4709ba360f2be8" hidden="1">#REF!</definedName>
    <definedName name="_RIV35d0915d61944385b29c137cd3121f7f" hidden="1">#REF!</definedName>
    <definedName name="_RIV3797775bd529466fb4448a310b907a74" hidden="1">#REF!</definedName>
    <definedName name="_RIV37eed2fd55c54cf5ae554d1b1b366fbb" hidden="1">#REF!</definedName>
    <definedName name="_RIV38afdc8b6ea3411191a477e7144fb14a" hidden="1">#REF!</definedName>
    <definedName name="_RIV397391890ff14267b1321a179d6d77f6" hidden="1">#REF!</definedName>
    <definedName name="_RIV3a27c547ff224bfd99640490020d1fb6" hidden="1">#REF!</definedName>
    <definedName name="_RIV3aa548fc6c8e4b1298eff074dc7f9ada" hidden="1">#REF!</definedName>
    <definedName name="_RIV3af5bd490dad46f69a9d03116bb4f0ea" hidden="1">#REF!</definedName>
    <definedName name="_RIV3b02d8f1e6ca4df79eb512c0d9cd16a9" hidden="1">#REF!</definedName>
    <definedName name="_RIV3dab99005f024ded8b84bf8eeff262a4" hidden="1">#REF!</definedName>
    <definedName name="_RIV3ed748e555b041de90bb1b865d0ab738" hidden="1">#REF!</definedName>
    <definedName name="_RIV41968e85420b4052a91c3775926a0d02" hidden="1">#REF!</definedName>
    <definedName name="_RIV4293c3cbc4404286b34819c4f4f7dcee" hidden="1">#REF!</definedName>
    <definedName name="_RIV433d86d795cb4d4683d1b676fe888cfe" hidden="1">#REF!</definedName>
    <definedName name="_RIV44687b5146bc4808af02e246aa0d369c" hidden="1">#REF!</definedName>
    <definedName name="_RIV44c1e6b94f524aa5a8d558af0945f853" hidden="1">[26]Notes_Acquisition!#REF!</definedName>
    <definedName name="_RIV4645a937f2fd4bbf95d2c0225804137e" hidden="1">#REF!</definedName>
    <definedName name="_RIV4682fff6870a4b5fbc87959f3a79afea" hidden="1">#REF!</definedName>
    <definedName name="_RIV49f4ecbf344340d29df67cab9dcf16f4" hidden="1">#REF!</definedName>
    <definedName name="_RIV4a203f48c67140bab69591f5cf4fb3d9" hidden="1">#REF!</definedName>
    <definedName name="_RIV4a386553b7da413dbe5ce4a4ad57b69c" hidden="1">#REF!</definedName>
    <definedName name="_RIV4a76939789d841aba92d0216c0b38514" hidden="1">#REF!</definedName>
    <definedName name="_RIV4ba9544f48f647399c6e494c7dcddfd7" hidden="1">[26]Notes_Concentrations!#REF!</definedName>
    <definedName name="_RIV4bb23f9108c5467b98ea7e0887241a79" hidden="1">#REF!</definedName>
    <definedName name="_RIV4bb61082d9e94820a0bff9a467846d67" hidden="1">#REF!</definedName>
    <definedName name="_RIV4bf3f03217314ebcab4b90c60d747478" hidden="1">#REF!</definedName>
    <definedName name="_RIV4c65c1c9fa7e45cca60fcb2c34a9ffe6" hidden="1">[26]Notes_Deferred_Revenues!#REF!</definedName>
    <definedName name="_RIV4de6340174d24540b1400bca1ea3559c" hidden="1">'[25]CBR 9.30 10-Q IS'!#REF!</definedName>
    <definedName name="_RIV4e8fa3a8085943f584f0df068ceeb590" hidden="1">'[25]CBR 9.30 10-Q IS'!#REF!</definedName>
    <definedName name="_RIV4ed4da82067a443bb86f2c555f8c4714" hidden="1">#REF!</definedName>
    <definedName name="_RIV4f212308a2dc4ffbb964826fb009a16a" hidden="1">#REF!</definedName>
    <definedName name="_RIV5024979ee47f4b999cdf418f43ad3f29" hidden="1">#REF!</definedName>
    <definedName name="_RIV50443de4c50847e6bf60ad35c314a982" hidden="1">#REF!</definedName>
    <definedName name="_RIV504fa65dc2ea4f1e8d1bdd94c83dffb0" hidden="1">#REF!</definedName>
    <definedName name="_RIV507fb5fafe034ea29a54c321a52eadfb" hidden="1">#REF!</definedName>
    <definedName name="_RIV5207cd63b12c489cb4d11e1c4fd2c7d4" hidden="1">#REF!</definedName>
    <definedName name="_RIV530a00c2bef74eecb73bb9c6e560dc5e" hidden="1">#REF!</definedName>
    <definedName name="_RIV53c933587e1a4c83a2828a09d308feba" hidden="1">#REF!</definedName>
    <definedName name="_RIV53e1c000b18f4f288f1bcca2bfcf1fab" hidden="1">#REF!</definedName>
    <definedName name="_RIV55e14706aee747ef85a7928a4c734fc7" hidden="1">#REF!</definedName>
    <definedName name="_RIV564a6521241647f1892e31424aa377c0" hidden="1">#REF!</definedName>
    <definedName name="_RIV56b9a8e461b84626ab0ae60cd46a2e42" hidden="1">#REF!</definedName>
    <definedName name="_RIV57ce6c772f9d447a95099266de7f5c2b" hidden="1">#REF!</definedName>
    <definedName name="_RIV5a218fb044914a6295a04ba1a15ca83e" hidden="1">#REF!</definedName>
    <definedName name="_RIV5a5dcfa6b9f940bfb6d05340c4c98ee3" hidden="1">#REF!</definedName>
    <definedName name="_RIV5b8e6edabd68403ca8d47f1947f99c11" hidden="1">#REF!</definedName>
    <definedName name="_RIV5bbf3a4f8d2a42dbb3ea512a4319e3b7" hidden="1">#REF!</definedName>
    <definedName name="_RIV5c24c0a6f3544c7fbb9ec430d9d23be4" hidden="1">#REF!</definedName>
    <definedName name="_RIV5c48eb0f4fa74624a51192ea8b7e4e45" hidden="1">#REF!</definedName>
    <definedName name="_RIV5d5e962e415740728f0582b1810efdaa" hidden="1">[26]MDA_Research_Development_Expens!#REF!</definedName>
    <definedName name="_RIV5ea0ea36a08846ab8d2c14aa0b15b936" hidden="1">#REF!</definedName>
    <definedName name="_RIV5f4a32a37c6d490898d0606c72fdec5b" hidden="1">#REF!</definedName>
    <definedName name="_RIV5f69b3534e274ce9aecdfcc840503331" hidden="1">[26]Notes_Qtrly_Fincl_Data!#REF!</definedName>
    <definedName name="_RIV5fada14186304e4082146fd95ae460ec" hidden="1">'[25]CBR 9.30 10-Q IS'!#REF!</definedName>
    <definedName name="_RIV6064a02d14d14686a7efd2250bbaedf7" hidden="1">'[25]CBR 9.30 10-Q IS'!#REF!</definedName>
    <definedName name="_RIV60c4497cbd6d4e36b92be723569d1400" hidden="1">[26]Notes_Accrued_Expenses!#REF!</definedName>
    <definedName name="_RIV6258b91415e24e468bb28030ca741d83" hidden="1">#REF!</definedName>
    <definedName name="_RIV636ff41e6c6c4f80a92664ffafee7062" hidden="1">#REF!</definedName>
    <definedName name="_RIV645d03db399f480ea25694345fc477e0" hidden="1">'[25]CBR 9.30 10-Q IS'!#REF!</definedName>
    <definedName name="_RIV655d31e1e29640719e8bcba0d0fb7308" hidden="1">#REF!</definedName>
    <definedName name="_RIV66029339e08340f2a9374e388ebe5b35" hidden="1">#REF!</definedName>
    <definedName name="_RIV661363e18230436d99ee86765ad9d43e" hidden="1">#REF!</definedName>
    <definedName name="_RIV669cba2dfbf44203b468057754618076" hidden="1">#REF!</definedName>
    <definedName name="_RIV670241c658884c34bb32bb46d500f68a" hidden="1">#REF!</definedName>
    <definedName name="_RIV6839c1973bcc4cfe9173c0726e4977bd" hidden="1">#REF!</definedName>
    <definedName name="_RIV6a062c58422d40b5971b5a872e875014" hidden="1">#REF!</definedName>
    <definedName name="_RIV6a4bb9bcbab5440283f196be5105f9f5" hidden="1">#REF!</definedName>
    <definedName name="_RIV6af4c4ea7236499ebf192329c76439ce" hidden="1">#REF!</definedName>
    <definedName name="_RIV6b47a8fd14be422c95114ad7b8585a8e" hidden="1">#REF!</definedName>
    <definedName name="_RIV6b7c38f51f4844fa9d2c0227cc21ebb0" hidden="1">'[25]CBR 9.30 10-Q IS'!#REF!</definedName>
    <definedName name="_RIV6c61a7e1c7204857b132a793c547346a" hidden="1">#REF!</definedName>
    <definedName name="_RIV6cab821048e64b0ab787f0d0e447b90c" hidden="1">#REF!</definedName>
    <definedName name="_RIV6decc6a42e6442239dac2eb42670bfc6" hidden="1">#REF!</definedName>
    <definedName name="_RIV6e0253d5240d4add98998ec7cd547657" hidden="1">#REF!</definedName>
    <definedName name="_RIV6f2c6b5c94ec4a8eb4a7dcb75d05e1e0" hidden="1">#REF!</definedName>
    <definedName name="_RIV6fe6c3c97a35436a9028dbfbdeadb321" hidden="1">#REF!</definedName>
    <definedName name="_RIV70f38b912cf446b9b7e62806fd8c5f64" hidden="1">'[25]CBR 9.30 10-Q IS'!#REF!</definedName>
    <definedName name="_RIV71e0cc0a0bc0481b8cf2a33b78fbabdb" hidden="1">#REF!</definedName>
    <definedName name="_RIV7367d24760d44a2891f8d2044f62c60c" hidden="1">[26]Notes_Investments!#REF!</definedName>
    <definedName name="_RIV74bdc64e8b3d4c4483230952a96fd7e9" hidden="1">[27]Notes_Property_and_Equipment!#REF!</definedName>
    <definedName name="_RIV74c6f0466a1648fb834881ca73b6c28a" hidden="1">#REF!</definedName>
    <definedName name="_RIV74dfeeef79fd48299a15544aa9327ae0" hidden="1">#REF!</definedName>
    <definedName name="_RIV75a86e6fbe4144328d721bf8a64f0e20" hidden="1">[26]Notes_Acquisition!#REF!</definedName>
    <definedName name="_RIV762d2decc97e470c967aa0fcc27a3dc1" hidden="1">#REF!</definedName>
    <definedName name="_RIV7631fb4ffa7d494dbfacfc0912f57081" hidden="1">#REF!</definedName>
    <definedName name="_RIV768fd8252fd04f0ab224e7f5a48699f2" hidden="1">#REF!</definedName>
    <definedName name="_RIV76a9c337ec914ff48aff4c5c17125d37" hidden="1">[26]FS_Stmts_of_Csh_Flws!#REF!</definedName>
    <definedName name="_RIV76ec8151f7bf4e5eae29b4f9e4ef1b76" hidden="1">[26]Notes_Acquisition!#REF!</definedName>
    <definedName name="_RIV77ee33af42f64b27b7d66f982a1ab288" hidden="1">#REF!</definedName>
    <definedName name="_RIV77eea7a4ac20454a80870fd3793fd839" hidden="1">#REF!</definedName>
    <definedName name="_RIV786bffd85b504cf09ee11272efffc350" hidden="1">#REF!</definedName>
    <definedName name="_RIV793bf44afb8a46dc952b4e99080f8ca9" hidden="1">#REF!</definedName>
    <definedName name="_RIV795d72111e7c47aebdaeba3a0c1a8ef2" hidden="1">#REF!</definedName>
    <definedName name="_RIV79dac9d050a644c6a7ef8833ac67458d" hidden="1">#REF!</definedName>
    <definedName name="_RIV7a5043efe3f5421a8f6065f97078c029" hidden="1">#REF!</definedName>
    <definedName name="_RIV7b57f0c093eb43c2881f34bffbc281e7" hidden="1">#REF!</definedName>
    <definedName name="_RIV7b9e066d3b2a4a308f6903432fe3a9df" hidden="1">#REF!</definedName>
    <definedName name="_RIV7ce5dea913fe446c951b7e624ccad7cb" hidden="1">'[25]CBR 9.30 10-Q IS'!#REF!</definedName>
    <definedName name="_RIV7d17016689fd497b8735e4e9e901cdfa" hidden="1">#REF!</definedName>
    <definedName name="_RIV7d1bdb18ec944dd48074cfaa4ed09f35" hidden="1">#REF!</definedName>
    <definedName name="_RIV7e971efeaea64867884e6fd8ad699564" hidden="1">#REF!</definedName>
    <definedName name="_RIV7f705c5577bc404ba3edfd3c53946c0f" hidden="1">#REF!</definedName>
    <definedName name="_RIV7f788b72416a4a779041fcd14093871b" hidden="1">#REF!</definedName>
    <definedName name="_RIV7f8e1bb0d9c1437ab0acacbddc99a5c6" hidden="1">'[25]CBR 9.30 10-Q IS'!#REF!</definedName>
    <definedName name="_RIV80045c7d9baf455ebfcbd9420afe9712" hidden="1">#REF!</definedName>
    <definedName name="_RIV8111ceaa7f944d88aeee820bd360d1c2" hidden="1">#REF!</definedName>
    <definedName name="_RIV825bc50f962945428ff3e08d8a262467" hidden="1">#REF!</definedName>
    <definedName name="_RIV826738f2e4e34993943788549000d872" hidden="1">#REF!</definedName>
    <definedName name="_RIV82c8dff9e49f4ce0a298af8599106e0f" hidden="1">'[25]CBR 9.30 10-Q IS'!#REF!</definedName>
    <definedName name="_RIV83048069c81844fe9f71221660f0bf0e" hidden="1">#REF!</definedName>
    <definedName name="_RIV84b50499819847baa9b3b1e85d719b71" hidden="1">#REF!</definedName>
    <definedName name="_RIV84f0548d376046ffb67133268cc52305" hidden="1">#REF!</definedName>
    <definedName name="_RIV8591604ec72542f0a1145f653a2bc6a7" hidden="1">#REF!</definedName>
    <definedName name="_RIV8598c342291e43b18f9b89e13b3d9286" hidden="1">'[25]CBR 9.30 10-Q IS'!#REF!</definedName>
    <definedName name="_RIV87ebb9d127b5424eaa7d69cf84ec2f92" hidden="1">#REF!</definedName>
    <definedName name="_RIV885502431b454d578e3dfc7da29c7e2c" hidden="1">#REF!</definedName>
    <definedName name="_RIV89270dda3df845d09c8f8604c4fdbae3" hidden="1">#REF!</definedName>
    <definedName name="_RIV89821ac7b3504191ab797161e0c7423d" hidden="1">[26]Notes_Accrued_Expenses!#REF!</definedName>
    <definedName name="_RIV8ad19469e7554ff28d2d76da213de529" hidden="1">'[25]CBR 9.30 10-Q IS'!#REF!</definedName>
    <definedName name="_RIV8b0fb5459c01405a832a778e27fb61bf" hidden="1">#REF!</definedName>
    <definedName name="_RIV8bc23f8d088b4906b3a72027efe619a9" hidden="1">#REF!</definedName>
    <definedName name="_RIV8bc5dd1c4c1f45a1b55af26e8f137c6c" hidden="1">#REF!</definedName>
    <definedName name="_RIV8c437bd2fb72478886d0525f6a906151" hidden="1">#REF!</definedName>
    <definedName name="_RIV8c62276b175d4eac87492ebb5b5b2d07" hidden="1">#REF!</definedName>
    <definedName name="_RIV8cbe2654fdad43bd89308edea47aef27" hidden="1">#REF!</definedName>
    <definedName name="_RIV8e1a48744f9a47c7bcfb0387b9bd3d07" hidden="1">#REF!</definedName>
    <definedName name="_RIV8ecf3fe5e1f14b17b1cb65a56132a0b6" hidden="1">#REF!</definedName>
    <definedName name="_RIV8ee7229df8144a3ebba70984ed933169" hidden="1">[26]Notes_Property_and_Equipment!#REF!</definedName>
    <definedName name="_RIV8f0298f11eda4b369af97ed1bae89e44" hidden="1">[26]Notes_Investments!#REF!</definedName>
    <definedName name="_RIV9003ea8b69944f0d995ed8bbb3a5d96c" hidden="1">[26]FS_Stmts_of_Csh_Flws!#REF!</definedName>
    <definedName name="_RIV90761fa8722d48a08fcf0703f68cdb44" hidden="1">#REF!</definedName>
    <definedName name="_RIV90aedd4b60a14a02b7df21a199c3fba2" hidden="1">#REF!</definedName>
    <definedName name="_RIV91bf18326e1a40d3b6abf33d382251ad" hidden="1">#REF!</definedName>
    <definedName name="_RIV923c2d0fdd3b47ed971ea9582c187089" hidden="1">#REF!</definedName>
    <definedName name="_RIV931923fb72cc468c8d8cadb849ebf88f" hidden="1">#REF!</definedName>
    <definedName name="_RIV9392ed68544443a0aa23dd43191fe71c" hidden="1">#REF!</definedName>
    <definedName name="_RIV93c4afe712be4c67a1150e3c7026406d" hidden="1">#REF!</definedName>
    <definedName name="_RIV94238415d3a74100a4155bbc427d3fed" hidden="1">#REF!</definedName>
    <definedName name="_RIV94e56fb2873e41e2b07bc51861cbf94f" hidden="1">[26]Notes_Acquisition!#REF!</definedName>
    <definedName name="_RIV956448faaa7644e58e0a9d66c9495699" hidden="1">#REF!</definedName>
    <definedName name="_RIV96bfa981db9b4065bd7509ef74321f0a" hidden="1">#REF!</definedName>
    <definedName name="_RIV972db35dea6f42c28ed95a2659da9366" hidden="1">#REF!</definedName>
    <definedName name="_RIV97fb45af0eea400c84c27f72d0bfc377" hidden="1">#REF!</definedName>
    <definedName name="_RIV984eeb1b490d41f1a0747d3bf41bca21" hidden="1">#REF!</definedName>
    <definedName name="_RIV98c992d0dc634abe862cf2d3af07e2f4" hidden="1">#REF!</definedName>
    <definedName name="_RIV99bcd42b85c948e1b0c6c4510c78c223" hidden="1">#REF!</definedName>
    <definedName name="_RIV99de68ac06a044a6a4397520d19ec16b" hidden="1">#REF!</definedName>
    <definedName name="_RIV9a23d70c66d446bab9631564fd9e7071" hidden="1">[26]Notes_Acquisition!#REF!</definedName>
    <definedName name="_RIV9ac46a308a80421db4404515f2c021f4" hidden="1">#REF!</definedName>
    <definedName name="_RIV9d398a66b7f744678d0edc30909a6bf8" hidden="1">#REF!</definedName>
    <definedName name="_RIV9d4e544bfb834a3ea038c2e3caff5983" hidden="1">[26]Notes_Inventories!#REF!</definedName>
    <definedName name="_RIV9dd0015f620347ca855b68b1bdbf8d70" hidden="1">[26]Notes_deferred_tax!#REF!</definedName>
    <definedName name="_RIV9e16eefff9bb4b9aaeaacac51a1e18c1" hidden="1">#REF!</definedName>
    <definedName name="_RIV9e51ed27233044a8ab7019be7ddf17ae" hidden="1">#REF!</definedName>
    <definedName name="_RIV9ecc340913224301a8afe5d4f71a0317" hidden="1">#REF!</definedName>
    <definedName name="_RIV9f763aef076b47a48ddecebb02f3032f" hidden="1">#REF!</definedName>
    <definedName name="_RIVa024a0b7d42847b1b6b61147be3cf4b6" hidden="1">#REF!</definedName>
    <definedName name="_RIVa27d19d369a74c69985a9041c1e961d0" hidden="1">#REF!</definedName>
    <definedName name="_RIVa28668a91c2d4b4c9f848020ba0a03b4" hidden="1">#REF!</definedName>
    <definedName name="_RIVa38590303a6b481b8be0a9bb393c10e0" hidden="1">[26]Notes_Investments!#REF!</definedName>
    <definedName name="_RIVa5593dff49cc418fbeb35ef033036930" hidden="1">[26]Notes_Acquisition!#REF!</definedName>
    <definedName name="_RIVa756d25a2edc425696536f2be851d829" hidden="1">#REF!</definedName>
    <definedName name="_RIVa85000e8ab10483b8f549df94f073846" hidden="1">#REF!</definedName>
    <definedName name="_RIVa85b7f9597604615b22a1a86e4a6123b" hidden="1">#REF!</definedName>
    <definedName name="_RIVa957279555504ed89e89a60d4604c611" hidden="1">#REF!</definedName>
    <definedName name="_RIVaa0a9c4004fa4ed8aa2be5b5d5355e31" hidden="1">#REF!</definedName>
    <definedName name="_RIVac49bbdaf02b417db568c6636f9e3895" hidden="1">'[25]CBR 9.30 10-Q IS'!#REF!</definedName>
    <definedName name="_RIVac52fc32da1340f6941c47da9cb1d726" hidden="1">#REF!</definedName>
    <definedName name="_RIVac9758b1221141aa897e93bf8045afad" hidden="1">'[25]CBR 9.30 10-Q IS'!#REF!</definedName>
    <definedName name="_RIVaec1a52f85dd4097b19cc30a6bb10a5b" hidden="1">#REF!</definedName>
    <definedName name="_RIVaf58ddafcc1543698fb78f18440fa498" hidden="1">#REF!</definedName>
    <definedName name="_RIVafe4511539424e4f82e9a45a2d063403" hidden="1">#REF!</definedName>
    <definedName name="_RIVb03906d7911a4cba9532346813141e9e" hidden="1">#REF!</definedName>
    <definedName name="_RIVb15812e71e3c496e92f71a0361250798" hidden="1">#REF!</definedName>
    <definedName name="_RIVb16e49a69a1140728d1adf0942dd6f9b" hidden="1">[26]MDA_Administrative_Expenses!#REF!</definedName>
    <definedName name="_RIVb16ffef9308946caa1ef0b588fbf0f0e" hidden="1">[26]FS_Bal_Shts!#REF!</definedName>
    <definedName name="_RIVb32e60d6afef4b0a97784b05859e45b3" hidden="1">#REF!</definedName>
    <definedName name="_RIVb362baba58af4c8fa0592b4a8d3dab4c" hidden="1">[26]Notes_Restructure_Exp!#REF!</definedName>
    <definedName name="_RIVb383b57b44ff4f01940f7294b9ae0455" hidden="1">[26]Notes_Acquisition!#REF!</definedName>
    <definedName name="_RIVb422708add304efb9158385546b305fd" hidden="1">#REF!</definedName>
    <definedName name="_RIVb47913d0f93d4904ad8af69c27ec05d9" hidden="1">'[25]CBR 9.30 10-Q IS'!#REF!</definedName>
    <definedName name="_RIVb4d6700ff5914911b4f18d0af8464492" hidden="1">#REF!</definedName>
    <definedName name="_RIVb578f811fb6e442bbf3c04bf2dfc3f55" hidden="1">#REF!</definedName>
    <definedName name="_RIVb6dff0c5635140a1a642b7901e72d9a7" hidden="1">#REF!</definedName>
    <definedName name="_RIVb8732d14471a46188a5a32d97fd707ca" hidden="1">#REF!</definedName>
    <definedName name="_RIVb908b35d88ab4375946d89d9dabb7ee7" hidden="1">#REF!</definedName>
    <definedName name="_RIVb9141cb7a12b4d4bb6842c5b6b4e7a0d" hidden="1">#REF!</definedName>
    <definedName name="_RIVb91bf64958224515b4ec36d11492588a" hidden="1">#REF!</definedName>
    <definedName name="_RIVb9be6f758e0740be813f232370ffb85f" hidden="1">[26]Notes_Lease_Obligations!#REF!</definedName>
    <definedName name="_RIVb9e9f3440c294030bb756f871155f8bd" hidden="1">#REF!</definedName>
    <definedName name="_RIVba11569a722247fb9c6141caf3597a8a" hidden="1">[26]Notes_Lease_Obligations!#REF!</definedName>
    <definedName name="_RIVba2e3539788344f8a4d075e0e7efb83b" hidden="1">#REF!</definedName>
    <definedName name="_RIVbb18e0ef8b1f41c4aa565cf16541dac0" hidden="1">'[25]CBR 9.30 10-Q IS'!#REF!</definedName>
    <definedName name="_RIVbb32d5872f3245b9acaf7ef18ca2407d" hidden="1">#REF!</definedName>
    <definedName name="_RIVbb8d5713cf75406a802528bb04a5d7f2" hidden="1">[26]Notes_Acquisition!#REF!</definedName>
    <definedName name="_RIVbb99e01376c448c197c8ab6333f5a803" hidden="1">#REF!</definedName>
    <definedName name="_RIVbc209c7bd7804c0b85d76470aafcecee" hidden="1">#REF!</definedName>
    <definedName name="_RIVbc84db6747b046b0a3f1d72e4cb78686" hidden="1">#REF!</definedName>
    <definedName name="_RIVbcd9eedd056d40b9ba7157c77ace5794" hidden="1">#REF!</definedName>
    <definedName name="_RIVbd2a29bd9b54468a95b3fb507fc03911" hidden="1">#REF!</definedName>
    <definedName name="_RIVbe858562a39e4993a8e7517d998acbde" hidden="1">#REF!</definedName>
    <definedName name="_RIVbea63910c8204fb18c6a4315363a4620" hidden="1">#REF!</definedName>
    <definedName name="_RIVbfe283cce3d140a38601a654228967b4" hidden="1">[26]Notes_Acquisition!#REF!</definedName>
    <definedName name="_RIVbfeb503197754a61a5b05af47ce11738" hidden="1">#REF!</definedName>
    <definedName name="_RIVc0953b0d6f9742ff8110bffae3edc8a5" hidden="1">#REF!</definedName>
    <definedName name="_RIVc1df2a0331904be580ed4cbbe6753774" hidden="1">[26]Notes_Restructure_Exp!#REF!</definedName>
    <definedName name="_RIVc26a005d341c4b2fa6bf30c537c36526" hidden="1">#REF!</definedName>
    <definedName name="_RIVc28e18cee7c94e0a8c127ec28a6d4095" hidden="1">[26]Notes_FV_Measure!#REF!</definedName>
    <definedName name="_RIVc45eaf2be52f439cb31cc02c68cd4601" hidden="1">#REF!</definedName>
    <definedName name="_RIVc4f08dcfae844e68a0fe11d863d7b7d3" hidden="1">#REF!</definedName>
    <definedName name="_RIVc5da75e47f1047a594eb11cde1ea2d91" hidden="1">#REF!</definedName>
    <definedName name="_RIVc60a13f8cb60437ebff275d449dae14a" hidden="1">[26]Notes_Acquisition!#REF!</definedName>
    <definedName name="_RIVc72b882b1aa94487838e9d4e52adbbd6" hidden="1">#REF!</definedName>
    <definedName name="_RIVc76bc277908e4ba3962132b3d19554fb" hidden="1">#REF!</definedName>
    <definedName name="_RIVc7cb2e279c6240e58e2e8803800c48e4" hidden="1">#REF!</definedName>
    <definedName name="_RIVc8bc88e4eca04c329cd8bff249632d66" hidden="1">#REF!</definedName>
    <definedName name="_RIVc98b8ae49af74f27946576cb27335a60" hidden="1">#REF!</definedName>
    <definedName name="_RIVc9a0220469a745ab89acf3d1fef721bd" hidden="1">[26]Notes_Acquisition!#REF!</definedName>
    <definedName name="_RIVc9d2732c989042a6ac969418861b9efc" hidden="1">[26]Notes_Product_Sales!#REF!</definedName>
    <definedName name="_RIVca5731e2dfcf4c83b364195dabeb1614" hidden="1">#REF!</definedName>
    <definedName name="_RIVcae4277236e54bb990e9111cbc35f615" hidden="1">#REF!</definedName>
    <definedName name="_RIVcaf4b379e572425a893ee0dda7a53e19" hidden="1">#REF!</definedName>
    <definedName name="_RIVcb0c1827bced4828acf768fb0b1828b1" hidden="1">#REF!</definedName>
    <definedName name="_RIVcc593b62758043e59784720f438363b3" hidden="1">#REF!</definedName>
    <definedName name="_RIVce102b8f24134e68b3cdd93dc520b49d" hidden="1">[26]Notes_Restructure_Exp!#REF!</definedName>
    <definedName name="_RIVcf223b11b4fb412385cccd7193664f51" hidden="1">#REF!</definedName>
    <definedName name="_RIVd0aef804f35e42d4a1917ddcb8e98c52" hidden="1">[26]Notes_Product_Sales!#REF!</definedName>
    <definedName name="_RIVd1bb25fbcd1d4fa0a95cfd7630226085" hidden="1">#REF!</definedName>
    <definedName name="_RIVd2239422896c43a69c522d8126cb6c8b" hidden="1">'[25]CBR 9.30 10-Q IS'!#REF!</definedName>
    <definedName name="_RIVd2b4721ea680442f9890daf826f43c8e" hidden="1">#REF!</definedName>
    <definedName name="_RIVd3a1afabf4504cb682c693fef633933e" hidden="1">#REF!</definedName>
    <definedName name="_RIVd3b77d1b00b74212aea25742fe57212d" hidden="1">#REF!</definedName>
    <definedName name="_RIVd5270a8c0aa24fe3bb529b20ccfdef48" hidden="1">#REF!</definedName>
    <definedName name="_RIVd67ab0c7eb40441e90240d0ae16bd86a" hidden="1">#REF!</definedName>
    <definedName name="_RIVd7c64b68337c4408aec03cc9a4a12af5" hidden="1">#REF!</definedName>
    <definedName name="_RIVd7cb3f77d40d461796db68e2b635d99d" hidden="1">[26]Notes_Property_and_Equipment!#REF!</definedName>
    <definedName name="_RIVd82f6aa20bdd415daa394f29427bd86e" hidden="1">[26]Notes_AOCI!#REF!</definedName>
    <definedName name="_RIVd854c2324a1341dbb70c4f9088f19c76" hidden="1">#REF!</definedName>
    <definedName name="_RIVd955b5b1b18b449aa8b10dc7d13a8095" hidden="1">#REF!</definedName>
    <definedName name="_RIVd9a71cf21ca045439e33c6db462916f9" hidden="1">#REF!</definedName>
    <definedName name="_RIVd9dd14a884dc4aa59c81c2a9bdba079b" hidden="1">#REF!</definedName>
    <definedName name="_RIVda503cefb9f04d7a932e6785451559b7" hidden="1">'[25]CBR 9.30 10-Q IS'!#REF!</definedName>
    <definedName name="_RIVdc6b45930bf34e9f99357113ec1d9d41" hidden="1">#REF!</definedName>
    <definedName name="_RIVdcccefdba1da4a8e8a971641978da209" hidden="1">[26]FS_Stmts_of_Csh_Flws!#REF!</definedName>
    <definedName name="_RIVdd02038432de48c186a27db6fbf0fb72" hidden="1">[26]Notes_Acquisition!#REF!</definedName>
    <definedName name="_RIVde1d4c940a494a99bcc0a69adda04425" hidden="1">#REF!</definedName>
    <definedName name="_RIVde48b518a33f48899c59ebeecb9934a2" hidden="1">#REF!</definedName>
    <definedName name="_RIVde827d2999db4eeabd2b47dc7002c81d" hidden="1">'[25]CBR 9.30 10-Q IS'!#REF!</definedName>
    <definedName name="_RIVdf1804cbf59d4ec194ab495b3d1cb84e" hidden="1">#REF!</definedName>
    <definedName name="_RIVdf5021043902498589d25089ce6f0d59" hidden="1">#REF!</definedName>
    <definedName name="_RIVdfee371d125949399ff3f28123155a21" hidden="1">'[25]CBR 9.30 10-Q IS'!#REF!</definedName>
    <definedName name="_RIVe0d777cda6634a58a9c5c959e1f05f93" hidden="1">#REF!</definedName>
    <definedName name="_RIVe34499385df8499faa4ed913b8b00125" hidden="1">#REF!</definedName>
    <definedName name="_RIVe383963656004444b0fbb2f3b653ff80" hidden="1">[26]FS_Stmts_of_Stckhldrs_Eqty!#REF!</definedName>
    <definedName name="_RIVe41d8f12e5cb4e01b45adb42a898ad20" hidden="1">#REF!</definedName>
    <definedName name="_RIVe429a470c73c4de1aa5a62453d838542" hidden="1">#REF!</definedName>
    <definedName name="_RIVe4ce1deb754b4929a292b23d1cca2bd1" hidden="1">#REF!</definedName>
    <definedName name="_RIVe4f13bdbb3d8453d9234ccf44eda4824" hidden="1">#REF!</definedName>
    <definedName name="_RIVe585ec71c6494cc0adc7c5c1488660da" hidden="1">#REF!</definedName>
    <definedName name="_RIVe5f53e12d52141d0b501bee398aaa5b5" hidden="1">#REF!</definedName>
    <definedName name="_RIVe75dcc869eaa4c55aa156f96c066f519" hidden="1">#REF!</definedName>
    <definedName name="_RIVe81a86ff09da4a3381af098e6625f4e1" hidden="1">#REF!</definedName>
    <definedName name="_RIVe8dffc703e5a41d898f8147e1c3e168c" hidden="1">'[25]CBR 9.30 10-Q IS'!#REF!</definedName>
    <definedName name="_RIVeb453be2870348dfab937789303f25d0" hidden="1">#REF!</definedName>
    <definedName name="_RIVeb74d7e9561747c781053708c9b90d2e" hidden="1">[26]Notes_Restructure_Exp!#REF!</definedName>
    <definedName name="_RIVebfbf4382bf34bd79dc36281b029b209" hidden="1">#REF!</definedName>
    <definedName name="_RIVecdd195dd3f2474b8a110081d7dc6669" hidden="1">#REF!</definedName>
    <definedName name="_RIVecea6640b9b74925afaca4e8df8e311b" hidden="1">'[25]CBR 9.30 10-Q IS'!#REF!</definedName>
    <definedName name="_RIVee213915abfc46c1b737ace62e6c226f" hidden="1">#REF!</definedName>
    <definedName name="_RIVee781356ebb14473ac1150d52d96463c" hidden="1">#REF!</definedName>
    <definedName name="_RIVef0e24c222064dfda563ffbe029e010c" hidden="1">#REF!</definedName>
    <definedName name="_RIVef94a4bc8797411a8f33fa650eec374f" hidden="1">#REF!</definedName>
    <definedName name="_RIVf083252053544719ba1293f1e1caa874" hidden="1">#REF!</definedName>
    <definedName name="_RIVf0b7e0226f964710886c551f4ca21901" hidden="1">'[25]CBR 9.30 10-Q IS'!#REF!</definedName>
    <definedName name="_RIVf194a30c96ef4bfabdc3fa8ac4c0633b" hidden="1">#REF!</definedName>
    <definedName name="_RIVf2054b650c2b40c09ccbc328aa39f904" hidden="1">#REF!</definedName>
    <definedName name="_RIVf271eedaf1ae434c928a5fa8866526d1" hidden="1">#REF!</definedName>
    <definedName name="_RIVf2bbc3ac1333483298b5c878b33f6e3c" hidden="1">#REF!</definedName>
    <definedName name="_RIVf33fd328afbc4ffaac6388cafef5fae0" hidden="1">#REF!</definedName>
    <definedName name="_RIVf3550b6aaabd467db1c0818ca7bb2257" hidden="1">#REF!</definedName>
    <definedName name="_RIVf367fa14be7d43559b5aaa78671a07a8" hidden="1">#REF!</definedName>
    <definedName name="_RIVf47399ebc697404f8a4abd1859d683b6" hidden="1">#REF!</definedName>
    <definedName name="_RIVf4f8d60442ef4f50b36db3b25cf45d27" hidden="1">#REF!</definedName>
    <definedName name="_RIVf65f4c2d98b34117b569302c4dd6f869" hidden="1">#REF!</definedName>
    <definedName name="_RIVf6dcd49b88c94d2ea80c4cb7085fd087" hidden="1">#REF!</definedName>
    <definedName name="_RIVf8e77651f6134bce906725b08021e44f" hidden="1">#REF!</definedName>
    <definedName name="_RIVf90addb8baba41b5b82a42427f40e792" hidden="1">#REF!</definedName>
    <definedName name="_RIVfc057f39846d458095f594ad51cfabf9" hidden="1">#REF!</definedName>
    <definedName name="_RIVfc0a264847e74c34bbaef2aed1d14748" hidden="1">#REF!</definedName>
    <definedName name="_RIVfc8597fe4fa7431585782e3977666b7f" hidden="1">[26]Notes_Accrued_Expenses!#REF!</definedName>
    <definedName name="_RIVfd5a25b35c094ef7a4c21a8dae57c34d" hidden="1">#REF!</definedName>
    <definedName name="_RIVfe8503c258904a6faf68749b8c4f2b3a" hidden="1">#REF!</definedName>
    <definedName name="_RIVff01341d8eab42debd1ad8f76593c680" hidden="1">#REF!</definedName>
    <definedName name="_RIVff13aa91bad34653947d798f6598095d" hidden="1">[26]MDA_Administrative_Expenses!#REF!</definedName>
    <definedName name="_RIVff367cdcae7546f89b32d430663ed50e" hidden="1">#REF!</definedName>
    <definedName name="_RIVff4eda6f7cf3423a9874ee20654e96a9" hidden="1">[26]Notes_FV_Measure!#REF!</definedName>
    <definedName name="_RSE3">#REF!</definedName>
    <definedName name="_sep01">#REF!</definedName>
    <definedName name="_Sort" hidden="1">#REF!</definedName>
    <definedName name="_Sort2" hidden="1">#REF!</definedName>
    <definedName name="_T2" hidden="1">{#N/A,#N/A,FALSE,"Performance Flash Report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l3" localSheetId="1">[2]!_xlbgnm.Tel3</definedName>
    <definedName name="_Tel3">[2]!_xlbgnm.Tel3</definedName>
    <definedName name="_tm1" hidden="1">{#N/A,#N/A,FALSE,"Pharm";#N/A,#N/A,FALSE,"WWCM"}</definedName>
    <definedName name="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X2" hidden="1">{#N/A,#N/A,FALSE,"Other";#N/A,#N/A,FALSE,"Ace";#N/A,#N/A,FALSE,"Derm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_BNP_US__FIXED_DEPOSIT_ACCOUNT__Blocked">#REF!</definedName>
    <definedName name="A_Data_Sets">[28]Parameters!$C$143</definedName>
    <definedName name="A3II" hidden="1">#REF!</definedName>
    <definedName name="AA" hidden="1">{#N/A,#N/A,FALSE,"Aging Summary";#N/A,#N/A,FALSE,"Ratio Analysis";#N/A,#N/A,FALSE,"Test 120 Day Accts";#N/A,#N/A,FALSE,"Tickmarks"}</definedName>
    <definedName name="aa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TRUE,"AHFSTEP"}</definedName>
    <definedName name="abc" hidden="1">{"Budget V Actual YTD",#N/A,FALSE,"Budget v Actual"}</definedName>
    <definedName name="abcd" hidden="1">{"assumptions",#N/A,FALSE,"Assumption Summary";"proforma97",#N/A,FALSE,"97 pro forma";"sensitivity97",#N/A,FALSE,"97 sensitivity ";"proforma98",#N/A,FALSE,"98 pro forma";"sensitivity98",#N/A,FALSE,"98 sensitivity"}</definedName>
    <definedName name="abcde" hidden="1">{#N/A,#N/A,FALSE,"Performance Flash Report"}</definedName>
    <definedName name="abcdefg" hidden="1">{#N/A,#N/A,FALSE,"Performance Flash Report"}</definedName>
    <definedName name="ABPM_loads_Fill_In">'[29]07-General Assumptions-Clinical'!$D$157</definedName>
    <definedName name="ABRACADABRA" hidden="1">#REF!</definedName>
    <definedName name="Abrisa" hidden="1">{"FY04_Assets",#N/A,FALSE,"Fin Stmt Budget";"FY04_Liabilities",#N/A,FALSE,"Fin Stmt Budget";"FY04_Inc_Stmt",#N/A,FALSE,"Fin Stmt Budget";"FY04_SOCF",#N/A,FALSE,"Fin Stmt Budget"}</definedName>
    <definedName name="absorp" hidden="1">{#N/A,#N/A,FALSE,"AHF"}</definedName>
    <definedName name="Acc" hidden="1">{#N/A,#N/A,TRUE,"Condensed IS";#N/A,#N/A,TRUE,"Condensed BS";#N/A,#N/A,TRUE,"Outlook";#N/A,#N/A,TRUE,"Condensed CF";#N/A,#N/A,TRUE,"Condensed CF - qtr"}</definedName>
    <definedName name="Acceptable_Error">[16]Global!$AR$53</definedName>
    <definedName name="Access_Button" hidden="1">"Loan_Front_End_Input_List"</definedName>
    <definedName name="Access_Button1" hidden="1">"Headcount_Workbook_Schedules_List"</definedName>
    <definedName name="AccessDatabase" hidden="1">"A:\aesfc.mdb"</definedName>
    <definedName name="ACCOUNT">#REF!</definedName>
    <definedName name="Account_Lookup">OFFSET([30]Control_Lookups!$A$1,0,0,COUNTA([30]Control_Lookups!$A:$A),COUNTA([30]Control_Lookups!$1:$1))</definedName>
    <definedName name="ACCOUNT2">#REF!</definedName>
    <definedName name="ACCOUNT3">#REF!</definedName>
    <definedName name="AccountedPeriodType1">#REF!</definedName>
    <definedName name="ACCOUNTEDPERIODTYPE2">[31]CRITERIA2!$B$5</definedName>
    <definedName name="ACCOUNTEDPERIODTYPE3">[31]CRITERIA3!$B$5</definedName>
    <definedName name="ACCOUNTEDPERIODTYPE4">#REF!</definedName>
    <definedName name="accounts">'[32]Account Value'!$B$4:$C$349</definedName>
    <definedName name="AccPay">#REF!</definedName>
    <definedName name="AccRec">#REF!</definedName>
    <definedName name="AccruedPayroll">#REF!</definedName>
    <definedName name="ACCT1605">#REF!</definedName>
    <definedName name="ACCT1610">#REF!</definedName>
    <definedName name="ACCT1615">#REF!</definedName>
    <definedName name="ACCT1620">#REF!</definedName>
    <definedName name="ACCT1640">#REF!</definedName>
    <definedName name="ACCT1650">#REF!</definedName>
    <definedName name="ACCT1660">#REF!</definedName>
    <definedName name="acob" hidden="1">{"'Form'!$A$2:$J$81"}</definedName>
    <definedName name="actuals">#REF!</definedName>
    <definedName name="ACwvu.accum." hidden="1">'[33]99WAS'!#REF!</definedName>
    <definedName name="ACwvu.ALL." hidden="1">#REF!</definedName>
    <definedName name="ACwvu.BiPolar." hidden="1">'[34]BI-POLAR'!#REF!</definedName>
    <definedName name="ACwvu.IMSD._.Only." hidden="1">[35]Inventory!#REF!</definedName>
    <definedName name="ACwvu.PRT." hidden="1">#REF!</definedName>
    <definedName name="ACwvu.Sumnpv." hidden="1">[36]List!$C$1:$L$34</definedName>
    <definedName name="ad" hidden="1">{"charmin",#N/A,FALSE,"FMAM II"}</definedName>
    <definedName name="Ad_hoc_Reports_Fill_In">'[29]07-General Assumptions-Clinical'!$D$209</definedName>
    <definedName name="addg" hidden="1">{#N/A,#N/A,FALSE,"CBE";#N/A,#N/A,FALSE,"SWK"}</definedName>
    <definedName name="Additional_Dr_CSR_Fill_In">'[29]07-General Assumptions-Clinical'!$D$202</definedName>
    <definedName name="Additional_Dr_Prot_Fill_In">'[29]07-General Assumptions-Clinical'!$D$201</definedName>
    <definedName name="Additional_Dr_Publ_PreSub_Fill_In">'[29]07-General Assumptions-Clinical'!$D$203</definedName>
    <definedName name="Additional_Dr_Publ_Sub_Fill_In">'[29]07-General Assumptions-Clinical'!$D$204</definedName>
    <definedName name="Additional_Run_TFL_Fill_In">'[29]07-General Assumptions-Clinical'!$D$186</definedName>
    <definedName name="Additional_Task_Cost">[16]Diagnostic!$E$65</definedName>
    <definedName name="Additional_Task_Hours">[16]Diagnostic!$D$65</definedName>
    <definedName name="Additional_Task_Resp">[16]Proposal!$D$151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" hidden="1">{#N/A,#N/A,FALSE,"Recap";#N/A,#N/A,FALSE,"IMI";#N/A,#N/A,FALSE,"IMRM";#N/A,#N/A,FALSE,"Pre1997";#N/A,#N/A,FALSE,"Mgmt. Fee"}</definedName>
    <definedName name="adfg" hidden="1">{#N/A,#N/A,TRUE,"Monthly BCG";#N/A,#N/A,TRUE,"Monthly w|o Wireless";#N/A,#N/A,TRUE,"Monthly Wireless"}</definedName>
    <definedName name="adfgasdysty" hidden="1">{#N/A,#N/A,FALSE,"REPORT"}</definedName>
    <definedName name="ADFH" hidden="1">{"Units A",#N/A,FALSE,"FY95SLS";"Units B",#N/A,FALSE,"FY95SLS"}</definedName>
    <definedName name="adfsfjfjky" hidden="1">{#N/A,#N/A,FALSE,"REPORT"}</definedName>
    <definedName name="ADHAF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jEnterprise">#REF!</definedName>
    <definedName name="AdjTaxes">#REF!</definedName>
    <definedName name="ADMIN">#REF!,#REF!</definedName>
    <definedName name="ae" hidden="1">{"charmin",#N/A,FALSE,"FMAM II"}</definedName>
    <definedName name="aebtv" hidden="1">{"Full-model",#N/A,FALSE,"ProForma-ASPT"}</definedName>
    <definedName name="aefe" hidden="1">{"Pound Sterling",#N/A,TRUE,"PPD";"Pound Sterling",#N/A,TRUE,"Anaquest";"Pound Sterling",#N/A,TRUE,"Delta";"Pound Sterling",#N/A,TRUE,"INO"}</definedName>
    <definedName name="aegse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m" hidden="1">{#N/A,#N/A,TRUE,"AHFSTEP"}</definedName>
    <definedName name="AETH" hidden="1">{"Full-model",#N/A,FALSE,"ProForma-ASPT"}</definedName>
    <definedName name="afd">#REF!</definedName>
    <definedName name="AFDADSFDAS" hidden="1">{#N/A,#N/A,FALSE,"REPORT"}</definedName>
    <definedName name="afdafds" hidden="1">{#N/A,#N/A,FALSE,"Performance Flash Report"}</definedName>
    <definedName name="aff" hidden="1">{#N/A,#N/A,FALSE,"Aging Summary";#N/A,#N/A,FALSE,"Ratio Analysis";#N/A,#N/A,FALSE,"Test 120 Day Accts";#N/A,#N/A,FALSE,"Tickmarks"}</definedName>
    <definedName name="AFGH" hidden="1">{#N/A,#N/A,FALSE,"SUMMARY"}</definedName>
    <definedName name="africa" hidden="1">{#N/A,#N/A,FALSE,"CNS";#N/A,#N/A,FALSE,"Serz";#N/A,#N/A,FALSE,"Ace"}</definedName>
    <definedName name="AfterTaxItems">#REF!</definedName>
    <definedName name="agafdhsdh" hidden="1">{#N/A,#N/A,FALSE,"REPORT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sdgdgasdg" hidden="1">{"Units A",#N/A,FALSE,"FY95SLS";"Units B",#N/A,FALSE,"FY95SLS"}</definedName>
    <definedName name="agseg" hidden="1">{"Units A",#N/A,FALSE,"FY95SLS";"Units B",#N/A,FALSE,"FY95SLS"}</definedName>
    <definedName name="agsgaghgfj" hidden="1">{#N/A,#N/A,FALSE,"Pharm";#N/A,#N/A,FALSE,"WWCM"}</definedName>
    <definedName name="AHG" hidden="1">{"Units A",#N/A,FALSE,"FY95SLS";"Units B",#N/A,FALSE,"FY95SLS"}</definedName>
    <definedName name="alex" hidden="1">{#N/A,#N/A,FALSE,"REPORT"}</definedName>
    <definedName name="alexan" hidden="1">{#N/A,#N/A,FALSE,"REPORT"}</definedName>
    <definedName name="ALL" hidden="1">[37]SALES!#REF!</definedName>
    <definedName name="ALLGROUPS" hidden="1">[37]SALES!#REF!</definedName>
    <definedName name="Alloc_Retrieve">#REF!</definedName>
    <definedName name="ALLOCATION">[38]PlumtrFore!#REF!</definedName>
    <definedName name="allocations">'[39]Allocation model'!$B$104:$P$165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unt_wages">#REF!</definedName>
    <definedName name="amt" hidden="1">{#N/A,#N/A,FALSE,"REPORT"}</definedName>
    <definedName name="Ancova_Simple_Tests_Copy_Fill_In">'[29]07-General Assumptions-Clinical'!$D$184</definedName>
    <definedName name="Ancova_Simple_Tests_Unique_Fill_In">'[29]07-General Assumptions-Clinical'!$D$183</definedName>
    <definedName name="andy" hidden="1">{#N/A,#N/A,FALSE,"REPORT"}</definedName>
    <definedName name="anise" hidden="1">{"charmin",#N/A,FALSE,"FMAM II"}</definedName>
    <definedName name="anise2" hidden="1">{"charmin",#N/A,FALSE,"FMAM II"}</definedName>
    <definedName name="anisev" hidden="1">{"charmin",#N/A,FALSE,"FMAM II"}</definedName>
    <definedName name="anisey" hidden="1">{"charmin",#N/A,FALSE,"FMAM II"}</definedName>
    <definedName name="Annexure" hidden="1">{#N/A,#N/A,FALSE,"Sheet7"}</definedName>
    <definedName name="AnnualGrowth">'[40]Plan 99'!$Y$3</definedName>
    <definedName name="AnnualRpts">[41]Parameters!$D$395</definedName>
    <definedName name="anotherrange" hidden="1">{#N/A,#N/A,FALSE,"Performance Flash Report"}</definedName>
    <definedName name="anscount" hidden="1">2</definedName>
    <definedName name="AP1_CNTRY">'[42]Regulatory - AP'!$I$7</definedName>
    <definedName name="AP123IND_CNTRY">'[42]Regulatory - AP'!$M$7</definedName>
    <definedName name="AP123IND_SITES">'[42]Regulatory - AP'!$M$8</definedName>
    <definedName name="AP2_CNTRY">'[42]Regulatory - AP'!$J$7</definedName>
    <definedName name="AP3_CNTRY">'[42]Regulatory - AP'!$K$7</definedName>
    <definedName name="APAC">#REF!</definedName>
    <definedName name="APAC_CM_Opps">#REF!</definedName>
    <definedName name="APAC_CQ_Blood">#REF!</definedName>
    <definedName name="APAC_CQ_CLOSED">#REF!</definedName>
    <definedName name="APAC_CQ_LOST">#REF!</definedName>
    <definedName name="APAC_CQ_UPSIDE">#REF!</definedName>
    <definedName name="APAC_FQ">#REF!</definedName>
    <definedName name="APAC_New" hidden="1">{"'SGI_Opex'!$A$1:$O$187"}</definedName>
    <definedName name="APAC_PartnerSourced">#REF!</definedName>
    <definedName name="ApbB">[43]Bookings!$B$2</definedName>
    <definedName name="AppsUsername1">#REF!</definedName>
    <definedName name="APPSUSERNAME2">[31]CRITERIA2!$B$14</definedName>
    <definedName name="APPSUSERNAME3">[31]CRITERIA3!$B$14</definedName>
    <definedName name="APPSUSERNAME4">#REF!</definedName>
    <definedName name="APR_01">'[44]TRIAL BALANCE'!$N$8:$N$1604</definedName>
    <definedName name="AprB">#REF!</definedName>
    <definedName name="AprI">#REF!</definedName>
    <definedName name="AprO">#REF!</definedName>
    <definedName name="AprR">#REF!</definedName>
    <definedName name="AprT">#REF!</definedName>
    <definedName name="ARA_Threshold">#REF!</definedName>
    <definedName name="are" hidden="1">{#N/A,#N/A,FALSE,"Sheet1"}</definedName>
    <definedName name="area_to_hide">#REF!</definedName>
    <definedName name="areax1">#REF!</definedName>
    <definedName name="areax2">#REF!</definedName>
    <definedName name="areax3">#REF!</definedName>
    <definedName name="arfwer" hidden="1">{#N/A,#N/A,TRUE,"Pro Forma";#N/A,#N/A,TRUE,"PF_Bal";#N/A,#N/A,TRUE,"PF_INC";#N/A,#N/A,TRUE,"CBE";#N/A,#N/A,TRUE,"SWK"}</definedName>
    <definedName name="ARP_Threshold">#REF!</definedName>
    <definedName name="ARPU" hidden="1">{"FCB_ALL",#N/A,FALSE,"FCB"}</definedName>
    <definedName name="arstjj" hidden="1">{"Full-model",#N/A,FALSE,"ProForma-ASPT"}</definedName>
    <definedName name="as" hidden="1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H" hidden="1">{"Pound Sterling",#N/A,TRUE,"PPD";"Pound Sterling",#N/A,TRUE,"Anaquest";"Pound Sterling",#N/A,TRUE,"Delta";"Pound Sterling",#N/A,TRUE,"INO"}</definedName>
    <definedName name="asas" hidden="1">{#N/A,#N/A,FALSE,"Pharm";#N/A,#N/A,FALSE,"WWCM"}</definedName>
    <definedName name="asd" hidden="1">{#N/A,#N/A,TRUE,"4Q BCG";#N/A,#N/A,TRUE,"4Q w|o Wireless";#N/A,#N/A,TRUE,"4Q Wireless"}</definedName>
    <definedName name="ASD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s" hidden="1">{#N/A,#N/A,FALSE,"Performance Flash Report"}</definedName>
    <definedName name="asdas1" hidden="1">{#N/A,#N/A,FALSE,"Performance Flash Report"}</definedName>
    <definedName name="asdf" hidden="1">{#N/A,#N/A,FALSE,"Qrt Fcst";#N/A,#N/A,FALSE,"Qrt Fcst vs Plan &amp; PY";#N/A,#N/A,FALSE,"FY Fcst vs Plan &amp; PY";#N/A,#N/A,FALSE,"EVA CAP";#N/A,#N/A,FALSE,"EVA NOPA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f">#REF!</definedName>
    <definedName name="asdfg" hidden="1">{#N/A,#N/A,FALSE,"Pharm";#N/A,#N/A,FALSE,"WWCM"}</definedName>
    <definedName name="asdfsa" hidden="1">{#N/A,#N/A,FALSE,"Performance Flash Report"}</definedName>
    <definedName name="asdgadfgadfg">#REF!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tryukuio" hidden="1">{#N/A,#N/A,FALSE,"REPORT"}</definedName>
    <definedName name="asdjgkl" hidden="1">{#N/A,#N/A,FALSE,"Pharm";#N/A,#N/A,FALSE,"WWCM"}</definedName>
    <definedName name="asf" hidden="1">{#N/A,#N/A,TRUE,"Monthly BCG";#N/A,#N/A,TRUE,"Qrt BCG";#N/A,#N/A,TRUE,"FY BCG";#N/A,#N/A,TRUE,"1Q BCG";#N/A,#N/A,TRUE,"2Q BCG";#N/A,#N/A,TRUE,"3Q BCG";#N/A,#N/A,TRUE,"4Q BCG"}</definedName>
    <definedName name="asfaefwaegtwetweqtQ223WTR2wt" hidden="1">{#N/A,#N/A,TRUE,"Comps";#N/A,#N/A,TRUE,"Notes";#N/A,#N/A,TRUE,"Trend Analysis 97";#N/A,#N/A,TRUE,"Trend Analysis 98"}</definedName>
    <definedName name="asffghujyki" hidden="1">{#N/A,#N/A,FALSE,"Pharm";#N/A,#N/A,FALSE,"WWCM"}</definedName>
    <definedName name="asfg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G" hidden="1">{"US Dollars",#N/A,TRUE,"PPD";"US Dollar",#N/A,TRUE,"Anaquest";"US Dollar",#N/A,TRUE,"Delta";"US Dollar",#N/A,TRUE,"INO"}</definedName>
    <definedName name="ASGDFG" hidden="1">{"Pound Sterling",#N/A,TRUE,"PPD";"Pound Sterling",#N/A,TRUE,"Anaquest";"Pound Sterling",#N/A,TRUE,"Delta";"Pound Sterling",#N/A,TRUE,"INO"}</definedName>
    <definedName name="ASM_Attainment">#REF!</definedName>
    <definedName name="asmrank2">'[45]ASM Ranking'!$A$2:$C$40,'[45]ASM Ranking'!$D$2:$D$40</definedName>
    <definedName name="ASMRanking">#REF!</definedName>
    <definedName name="ASS" hidden="1">{#N/A,#N/A,FALSE,"ARCSTEP"}</definedName>
    <definedName name="ASSA" hidden="1">{#N/A,#N/A,FALSE,"1";#N/A,#N/A,FALSE,"2";#N/A,#N/A,FALSE,"16 - 17";#N/A,#N/A,FALSE,"18 - 19";#N/A,#N/A,FALSE,"26";#N/A,#N/A,FALSE,"27";#N/A,#N/A,FALSE,"28"}</definedName>
    <definedName name="Asset_Type">#REF!</definedName>
    <definedName name="assets">#REF!</definedName>
    <definedName name="AssetType">'[46]EY USE ONLY'!#REF!</definedName>
    <definedName name="AssetType2">'[46]EY USE ONLY'!#REF!</definedName>
    <definedName name="Assumptions_2" hidden="1">{"'Form'!$A$2:$J$81"}</definedName>
    <definedName name="ATA">#REF!</definedName>
    <definedName name="AUDIT_files">[16]Global!$BA$53</definedName>
    <definedName name="AUDIT_followup">[16]Global!$BA$55</definedName>
    <definedName name="AUDIT_onsite">[16]Global!$BA$51</definedName>
    <definedName name="AUDIT_prep">[16]Global!$BA$50</definedName>
    <definedName name="AUDIT_report">[16]Global!$BA$54</definedName>
    <definedName name="AUDIT_travel">[16]Global!$BA$52</definedName>
    <definedName name="AUDIT_visit">[16]Global!$BA$49</definedName>
    <definedName name="Audits">'[29]07-General Assumptions-Clinical'!$C$796</definedName>
    <definedName name="AUDITS_EUR">'[28]Proj Man - EU'!$H$162</definedName>
    <definedName name="AUDITSINDIA">'[28]Proj Man - India'!$H$118</definedName>
    <definedName name="AUDITSLAT1">'[28]Proj Man - LAT'!$H$132</definedName>
    <definedName name="AUDITSNA">'[28]Clin Ops - NA'!$H$121</definedName>
    <definedName name="AUG_01">'[44]TRIAL BALANCE'!$R$8:$R$1604</definedName>
    <definedName name="AugB">[43]Bookings!$B$7</definedName>
    <definedName name="AugI">#REF!</definedName>
    <definedName name="AugO">#REF!</definedName>
    <definedName name="AugR">#REF!</definedName>
    <definedName name="AugT">#REF!</definedName>
    <definedName name="AugustOpps">#REF!</definedName>
    <definedName name="_xlnm.Auto_Open">#REF!</definedName>
    <definedName name="AUto1" hidden="1">{#N/A,#N/A,FALSE,"Sheet1"}</definedName>
    <definedName name="avdd" hidden="1">{#N/A,#N/A,FALSE,"Calc";#N/A,#N/A,FALSE,"Sensitivity";#N/A,#N/A,FALSE,"LT Earn.Dil.";#N/A,#N/A,FALSE,"Dil. AVP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g_Cost_Per_Month_Raleigh">[47]Rent!$C$33</definedName>
    <definedName name="AvgShares">#REF!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dfv" hidden="1">{"Full-model",#N/A,FALSE,"ProForma-ASPT"}</definedName>
    <definedName name="aweftg" hidden="1">{"Full-model",#N/A,FALSE,"ProForma-ASPT"}</definedName>
    <definedName name="awerg" hidden="1">{"Valuation",#N/A,FALSE,"ProForma-ASPT"}</definedName>
    <definedName name="awser" hidden="1">{#N/A,#N/A,FALSE,"Aging Summary";#N/A,#N/A,FALSE,"Ratio Analysis";#N/A,#N/A,FALSE,"Test 120 Day Accts";#N/A,#N/A,FALSE,"Tickmarks"}</definedName>
    <definedName name="AX" hidden="1">{#N/A,#N/A,FALSE,"Pharm";#N/A,#N/A,FALSE,"WWCM"}</definedName>
    <definedName name="aXFNN" hidden="1">{"US Dollars",#N/A,TRUE,"PPD";"US Dollar",#N/A,TRUE,"Anaquest";"US Dollar",#N/A,TRUE,"Delta";"US Dollar",#N/A,TRUE,"INO"}</definedName>
    <definedName name="AY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"101",#N/A,FALSE,"101"}</definedName>
    <definedName name="b_A_C__014_64481_04_USD___134">#REF!</definedName>
    <definedName name="b_v">[16]ADM!$L$76:$L$77</definedName>
    <definedName name="balance">#REF!</definedName>
    <definedName name="BALANCE_SHEET">#REF!</definedName>
    <definedName name="Balancesheet">#REF!</definedName>
    <definedName name="BalType" hidden="1">FALSE</definedName>
    <definedName name="bank">#REF!</definedName>
    <definedName name="Barry">#REF!</definedName>
    <definedName name="BaseTick">#REF!</definedName>
    <definedName name="basf" hidden="1">{"bs",#N/A,FALSE,"SCF"}</definedName>
    <definedName name="Batch_Number">[2]!Batch_Number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Rebate">#REF!</definedName>
    <definedName name="berry" hidden="1">{#N/A,#N/A,FALSE,"Taxblinc";#N/A,#N/A,FALSE,"Rsvsacls"}</definedName>
    <definedName name="Beta">#REF!</definedName>
    <definedName name="BetaInc">#REF!</definedName>
    <definedName name="beth" hidden="1">[48]BSMONTH!$A$3</definedName>
    <definedName name="beth.all" hidden="1">[48]BSMONTH!$A$34:$IV$34,[48]BSMONTH!$A$41:$IV$42</definedName>
    <definedName name="beth1" hidden="1">[48]BSMONTH!$G$3</definedName>
    <definedName name="BG_Del" hidden="1">15</definedName>
    <definedName name="BG_Ins" hidden="1">4</definedName>
    <definedName name="BG_Mod" hidden="1">6</definedName>
    <definedName name="BHGJ" hidden="1">{"stepel",#N/A,FALSE,"AHFSTEP"}</definedName>
    <definedName name="Bid_Grid_Code_Result">'[29]04-Result'!$J$6:$J$167</definedName>
    <definedName name="Bioanalytical_loads_Fill_In">'[29]07-General Assumptions-Clinical'!$D$153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#N/A,#N/A,FALSE,"Performance Flash Report"}</definedName>
    <definedName name="blah3" hidden="1">{#N/A,#N/A,FALSE,"Performance Flash Report"}</definedName>
    <definedName name="blah4" hidden="1">{#N/A,#N/A,FALSE,"Performance Flash Report"}</definedName>
    <definedName name="Blank">" "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" hidden="1">{#N/A,#N/A,FALSE,"SUMMARY"}</definedName>
    <definedName name="BNE_MESSAGES_HIDDEN" hidden="1">#REF!</definedName>
    <definedName name="bnm" hidden="1">{#N/A,#N/A,FALSE,"REPORT"}</definedName>
    <definedName name="Bookings_2018">OFFSET([30]Bookings_Data!$AI$2,0,0,COUNT([30]Bookings_Data!$AI:$AI),1)</definedName>
    <definedName name="Bookings_2019">OFFSET([30]Bookings_Data!$AG$2,0,0,COUNT([30]Bookings_Data!$AG:$AG),1)</definedName>
    <definedName name="Bookings_Advertiser">OFFSET([30]Bookings_Data!$N$2,0,0,COUNTA([30]Bookings_Data!$N:$N),1)</definedName>
    <definedName name="Bookings_Brand">OFFSET([30]Bookings_Data!$G$2,0,0,COUNTA([30]Bookings_Data!$G:$G),1)</definedName>
    <definedName name="Bookings_Classification">OFFSET([30]Bookings_Data!$D$2,0,0,COUNTA([30]Bookings_Data!$D:$D),1)</definedName>
    <definedName name="Bookings_DealCount">OFFSET([30]Bookings_Data!$E$2,0,0,COUNTA([30]Bookings_Data!$E:$E),1)</definedName>
    <definedName name="Bookings_Industry">OFFSET([30]Bookings_Data!$O$2,0,0,COUNTA([30]Bookings_Data!$O:$O),1)</definedName>
    <definedName name="Bookings_IO">OFFSET([30]Bookings_Data!$F$2,0,0,COUNTA([30]Bookings_Data!$F:$F),1)</definedName>
    <definedName name="Bookings_Parent">OFFSET([30]Bookings_Data!$H$2,0,0,COUNTA([30]Bookings_Data!$H:$H),1)</definedName>
    <definedName name="Bookings_Q1">OFFSET([30]Bookings_Data!$AK$2,0,0,COUNT([30]Bookings_Data!$AK:$AK),1)</definedName>
    <definedName name="Bookings_Q2">OFFSET([30]Bookings_Data!$AL$2,0,0,COUNT([30]Bookings_Data!$AL:$AL),1)</definedName>
    <definedName name="Bookings_Q3">OFFSET([30]Bookings_Data!$AM$2,0,0,COUNT([30]Bookings_Data!$AM:$AM),1)</definedName>
    <definedName name="Bookings_Q4">OFFSET([30]Bookings_Data!$AN$2,0,0,COUNT([30]Bookings_Data!$AN:$AN),1)</definedName>
    <definedName name="Bookings_Seller">OFFSET([30]Bookings_Data!$K$2,0,0,COUNTA([30]Bookings_Data!$K:$K),1)</definedName>
    <definedName name="Bookings_Subsidiary">OFFSET([30]Bookings_Data!$C$2,0,0,COUNTA([30]Bookings_Data!$C:$C),1)</definedName>
    <definedName name="Bookings_Team">OFFSET([30]Bookings_Data!$A$2,0,0,COUNTA([30]Bookings_Data!$A:$A),1)</definedName>
    <definedName name="bpd" hidden="1">{#N/A,#N/A,TRUE,"Condensed IS";#N/A,#N/A,TRUE,"Condensed BS";#N/A,#N/A,TRUE,"Outlook";#N/A,#N/A,TRUE,"Condensed CF";#N/A,#N/A,TRUE,"Condensed CF - qtr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S_ACCT">#REF!</definedName>
    <definedName name="BS_CURRENT">#REF!</definedName>
    <definedName name="BS_DESCRIPTION">#REF!</definedName>
    <definedName name="BS_M1_1">#REF!</definedName>
    <definedName name="BS_M1_2">#REF!</definedName>
    <definedName name="BS_PRIOR">#REF!</definedName>
    <definedName name="BS_RECLASS">#REF!</definedName>
    <definedName name="BS_TCC">#REF!</definedName>
    <definedName name="BS_TRC">#REF!</definedName>
    <definedName name="BSD">#REF!,#REF!,#REF!,#REF!</definedName>
    <definedName name="BUN">#REF!</definedName>
    <definedName name="BUSNAME">[49]Parameters!$F$10</definedName>
    <definedName name="buuk" hidden="1">#REF!</definedName>
    <definedName name="BV">#REF!</definedName>
    <definedName name="bvcx" hidden="1">{"Valuation",#N/A,FALSE,"ProForma-ASPT"}</definedName>
    <definedName name="bvhl" hidden="1">{"Valuation",#N/A,FALSE,"ProForma-ASPT"}</definedName>
    <definedName name="c_A_C__011_64481_03_HKD___030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GRTrig">#REF!</definedName>
    <definedName name="Calc_Factors_Value">'[29]07-General Assumptions-Clinical'!$B$435:$C$832</definedName>
    <definedName name="Calc_M_to_D">'[29]07-General Assumptions-Clinical'!$C$437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p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">#REF!</definedName>
    <definedName name="CapEx">#REF!</definedName>
    <definedName name="CapExMargin">#REF!</definedName>
    <definedName name="CapIntExp">#REF!</definedName>
    <definedName name="capnumber">#REF!</definedName>
    <definedName name="CapPos_NoWL" hidden="1">{"add",#N/A,FALSE,"code"}</definedName>
    <definedName name="Captable">#REF!</definedName>
    <definedName name="casd" hidden="1">{"COREKINETICS",#N/A,FALSE,"CORE KINETICS"}</definedName>
    <definedName name="casenumber2">#REF!</definedName>
    <definedName name="cash">#REF!</definedName>
    <definedName name="cash1">#REF!</definedName>
    <definedName name="CashA">#REF!</definedName>
    <definedName name="CashDI_Allocation">#REF!</definedName>
    <definedName name="CashFlow">#REF!</definedName>
    <definedName name="cat" hidden="1">{#N/A,#N/A,FALSE,"Taxblinc";#N/A,#N/A,FALSE,"Rsvsacls"}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WorkbookPriority" hidden="1">-203281184</definedName>
    <definedName name="cbxbcxb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TB">#REF!</definedName>
    <definedName name="CCTStmtPrtFile">#REF!</definedName>
    <definedName name="CD" hidden="1">{"Forecast Model 1",#N/A,FALSE,"Forecast Model";"Forecast Model 2",#N/A,FALSE,"Forecast Model"}</definedName>
    <definedName name="cdnew" hidden="1">{#N/A,#N/A,FALSE,"Cover";#N/A,#N/A,FALSE,"Assumptions";#N/A,#N/A,FALSE,"Acquirer";#N/A,#N/A,FALSE,"Target";#N/A,#N/A,FALSE,"Income Statement";#N/A,#N/A,FALSE,"Summary Tables"}</definedName>
    <definedName name="CDRCV">#REF!</definedName>
    <definedName name="CEE_CNTRY">'[28]Regulatory - EU'!$E$8</definedName>
    <definedName name="CEE_SITES">'[28]Regulatory - EU'!$E$9</definedName>
    <definedName name="CEE2_CNTRY">'[50]Regulatory - EU'!$E$8</definedName>
    <definedName name="CEE2_SITES">'[50]Regulatory - EU'!$E$9</definedName>
    <definedName name="CenIEC_AP1">'[42]Clin Ops - AP'!$K$5</definedName>
    <definedName name="CenIEC_AP2">'[42]Clin Ops - AP'!$L$5</definedName>
    <definedName name="CenIEC_AP3">'[42]Clin Ops - AP'!$M$5</definedName>
    <definedName name="CenIEC_CEE">'[28]Clin Ops Docs - EU'!$L$7</definedName>
    <definedName name="CenIEC_CEE2">'[50]Clin Ops Docs - EU'!$L$7</definedName>
    <definedName name="CenIEC_EE">'[28]Clin Ops Docs - EU'!$K$7</definedName>
    <definedName name="CenIEC_India">'[28]Clin Ops - India'!$H$5</definedName>
    <definedName name="CenIEC_LAT1">'[28]Clin Ops - LAT'!$I$6</definedName>
    <definedName name="CenIEC_LAT2">'[28]Clin Ops - LAT'!$J$6</definedName>
    <definedName name="CenIEC_SCAND">'[28]Clin Ops Docs - EU'!$M$7</definedName>
    <definedName name="CenIEC_WEUR">'[28]Clin Ops Docs - EU'!$J$7</definedName>
    <definedName name="Central_CM_Opps">#REF!</definedName>
    <definedName name="Central_CQ_Blood">#REF!</definedName>
    <definedName name="Central_CQ_CLOSED">#REF!</definedName>
    <definedName name="Central_CQ_LOST">#REF!</definedName>
    <definedName name="Central_CQ_UPSIDE">#REF!</definedName>
    <definedName name="Central_FQ">#REF!</definedName>
    <definedName name="Central_IRB_Fill_In">'[29]07-General Assumptions-Clinical'!$D$133</definedName>
    <definedName name="Central_Lab_Fill_In">'[29]07-General Assumptions-Clinical'!$D$150</definedName>
    <definedName name="Central_Lab_Loads_Fill_In">'[29]07-General Assumptions-Clinical'!$D$149</definedName>
    <definedName name="Central_PartnerSourced">#REF!</definedName>
    <definedName name="CEP" hidden="1">{"assumptions",#N/A,FALSE,"Assumption Summary";"proforma97",#N/A,FALSE,"97 pro forma";"sensitivity97",#N/A,FALSE,"97 sensitivity ";"proforma98",#N/A,FALSE,"98 pro forma";"sensitivity98",#N/A,FALSE,"98 sensitivity"}</definedName>
    <definedName name="cfgms" hidden="1">{"Units A",#N/A,FALSE,"FY95SLS";"Units B",#N/A,FALSE,"FY95SLS"}</definedName>
    <definedName name="CHANGE" hidden="1">{"stepel",#N/A,FALSE,"AHFSTEP"}</definedName>
    <definedName name="Changes">#REF!</definedName>
    <definedName name="Channel_Bkgs_Q401">[1]PlumtrFore!#REF!</definedName>
    <definedName name="Chart" hidden="1">{#N/A,#N/A,FALSE,"Pharm";#N/A,#N/A,FALSE,"WWCM"}</definedName>
    <definedName name="Chart_Of_Accounts">#REF!</definedName>
    <definedName name="chart2" hidden="1">{#N/A,#N/A,FALSE,"Cover";#N/A,#N/A,FALSE,"Assumptions";#N/A,#N/A,FALSE,"Acquirer";#N/A,#N/A,FALSE,"Target";#N/A,#N/A,FALSE,"Income Statement";#N/A,#N/A,FALSE,"Summary Tables"}</definedName>
    <definedName name="chart2004" hidden="1">{#N/A,#N/A,FALSE,"Cover";#N/A,#N/A,FALSE,"Assumptions";#N/A,#N/A,FALSE,"Acquirer";#N/A,#N/A,FALSE,"Target";#N/A,#N/A,FALSE,"Income Statement";#N/A,#N/A,FALSE,"Summary Tables"}</definedName>
    <definedName name="chart2005" hidden="1">{#N/A,#N/A,FALSE,"Cover";#N/A,#N/A,FALSE,"Assumptions";#N/A,#N/A,FALSE,"Acquirer";#N/A,#N/A,FALSE,"Target";#N/A,#N/A,FALSE,"Income Statement";#N/A,#N/A,FALSE,"Summary Tables"}</definedName>
    <definedName name="chart2006" hidden="1">{#N/A,#N/A,FALSE,"Cover";#N/A,#N/A,FALSE,"Assumptions";#N/A,#N/A,FALSE,"Acquirer";#N/A,#N/A,FALSE,"Target";#N/A,#N/A,FALSE,"Income Statement";#N/A,#N/A,FALSE,"Summary Tables"}</definedName>
    <definedName name="chart2007" hidden="1">{#N/A,#N/A,FALSE,"Cover";#N/A,#N/A,FALSE,"Assumptions";#N/A,#N/A,FALSE,"Acquirer";#N/A,#N/A,FALSE,"Target";#N/A,#N/A,FALSE,"Income Statement";#N/A,#N/A,FALSE,"Summary Tables"}</definedName>
    <definedName name="Chart3" hidden="1">{#N/A,#N/A,FALSE,"Sheet1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[31]CRITERIA2!$B$3</definedName>
    <definedName name="CHARTOFACCOUNTSID3">[31]CRITERIA3!$B$3</definedName>
    <definedName name="CHARTOFACCOUNTSID4">#REF!</definedName>
    <definedName name="Check1">#REF!</definedName>
    <definedName name="Checks">[16]Global!$AP$51</definedName>
    <definedName name="chicago604" hidden="1">#REF!</definedName>
    <definedName name="chik" hidden="1">{#N/A,#N/A,FALSE,"Summary";#N/A,#N/A,FALSE,"1991";#N/A,#N/A,FALSE,"91 AMT";#N/A,#N/A,FALSE,"1992";#N/A,#N/A,FALSE,"92 AMT";#N/A,#N/A,FALSE,"1993";#N/A,#N/A,FALSE,"93 AMT"}</definedName>
    <definedName name="chosie" hidden="1">{#N/A,#N/A,FALSE,"Pharm";#N/A,#N/A,FALSE,"WWCM"}</definedName>
    <definedName name="Churn">#REF!</definedName>
    <definedName name="Churn01">#REF!</definedName>
    <definedName name="churn01b">#REF!</definedName>
    <definedName name="churn02">#REF!</definedName>
    <definedName name="churn02b">#REF!</definedName>
    <definedName name="Churn2">#REF!</definedName>
    <definedName name="churnv">#REF!</definedName>
    <definedName name="churnv1">#REF!</definedName>
    <definedName name="churnv12">#REF!</definedName>
    <definedName name="churnv2">#REF!</definedName>
    <definedName name="CIQANR_d99504021de8428a99b1a3edb82e1af8" localSheetId="0" hidden="1">[51]Assumptions!#REF!</definedName>
    <definedName name="CIQANR_d99504021de8428a99b1a3edb82e1af8" localSheetId="1" hidden="1">[51]Assumptions!#REF!</definedName>
    <definedName name="CIQANR_d99504021de8428a99b1a3edb82e1af8" hidden="1">[51]Assumptions!#REF!</definedName>
    <definedName name="CIQWBGuid" hidden="1">"1cfcf781-189c-4d9d-bd0d-d81ebce1d2a4"</definedName>
    <definedName name="Clearingtest" hidden="1">{"CF",#N/A,FALSE,"Cash Flow"}</definedName>
    <definedName name="CLINICAL">#REF!</definedName>
    <definedName name="CLN">[16]Hrs!$AW$1</definedName>
    <definedName name="CLOSE">[52]Parameters!$C$19</definedName>
    <definedName name="CLOSE_AP1">[42]Parameters!$C$156</definedName>
    <definedName name="CLOSE_AP2">[42]Parameters!$C$168</definedName>
    <definedName name="CLOSE_AP3">[42]Parameters!$C$180</definedName>
    <definedName name="CLOSE_CEE">[28]Parameters!$C$109</definedName>
    <definedName name="CLOSE_CEE2">[50]Parameters!$C$85</definedName>
    <definedName name="CLOSE_EE">[28]Parameters!$C$98</definedName>
    <definedName name="CLOSE_INDIA">[28]Parameters!$C$131</definedName>
    <definedName name="CLOSE_LAM">[28]Parameters!$C$65</definedName>
    <definedName name="CLOSE_LAT2">[28]Parameters!$C$76</definedName>
    <definedName name="CLOSE_NA">[28]Parameters!$C$54</definedName>
    <definedName name="CLOSE_onsite">[16]Global!$BN$44</definedName>
    <definedName name="CLOSE_onsite_drug">[16]Global!$BN$45</definedName>
    <definedName name="Close_out_Visits_Fill_In">'[29]07-General Assumptions-Clinical'!$D$111</definedName>
    <definedName name="CLOSE_prep">[16]Global!$BN$43</definedName>
    <definedName name="CLOSE_report">[16]Global!$BN$47</definedName>
    <definedName name="CLOSE_SCAND">[28]Parameters!$C$120</definedName>
    <definedName name="CLOSE_travel">[16]Global!$BN$46</definedName>
    <definedName name="CLOSE_visit">[16]Global!$BN$42</definedName>
    <definedName name="CLOSE_WEUR">[28]Parameters!$C$87</definedName>
    <definedName name="CLOSEOUT">[41]Parameters!$D$40</definedName>
    <definedName name="CLOSES_NA">[28]Parameters!$L$54</definedName>
    <definedName name="CLOSES_WEUR">[28]Parameters!$L$87</definedName>
    <definedName name="CLOUTS_AP1">[42]Parameters!$J$156</definedName>
    <definedName name="CLOUTS_AP2">[42]Parameters!$J$168</definedName>
    <definedName name="CLOUTS_AP3">[42]Parameters!$J$180</definedName>
    <definedName name="CLOUTS_CEE">[28]Parameters!$L$109</definedName>
    <definedName name="CLOUTS_CEE2">[50]Parameters!$J$85</definedName>
    <definedName name="CLOUTS_EE">[28]Parameters!$L$98</definedName>
    <definedName name="CLOUTS_INDIA">[28]Parameters!$L$131</definedName>
    <definedName name="CLOUTS_LAT1">[28]Parameters!$L$65</definedName>
    <definedName name="CLOUTS_LAT2">[28]Parameters!$L$76</definedName>
    <definedName name="CLOUTS_SCAND">[28]Parameters!$L$120</definedName>
    <definedName name="cmcv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NTRY_CEE">[50]Parameters!$E$16</definedName>
    <definedName name="CNTRY_CEE2">[50]Parameters!$F$16</definedName>
    <definedName name="CNTRY_INDIA">[50]Parameters!$H$16</definedName>
    <definedName name="CNTRY_NA">[50]Parameters!$C$16</definedName>
    <definedName name="CNTRY_SCAND">[50]Parameters!$G$16</definedName>
    <definedName name="CNTRY_WEUR">[50]Parameters!$D$16</definedName>
    <definedName name="CO_MONITOR">'[41]Clin Mon - Global'!$G$280</definedName>
    <definedName name="COA">#REF!</definedName>
    <definedName name="CodeName">[53]Assumptions!$M$1</definedName>
    <definedName name="codes">#REF!</definedName>
    <definedName name="Codes_AE">[16]Global!$AP$48</definedName>
    <definedName name="Codes_Med">[16]Global!$AP$49</definedName>
    <definedName name="COGS">#REF!</definedName>
    <definedName name="COGstandard" hidden="1">{#N/A,#N/A,FALSE,"Pharm";#N/A,#N/A,FALSE,"WWCM"}</definedName>
    <definedName name="ColumnAttributes1">#REF!</definedName>
    <definedName name="ColumnHeadings1">#REF!</definedName>
    <definedName name="combined1" hidden="1">{"YTD-Total",#N/A,TRUE,"Provision";"YTD-Utility",#N/A,TRUE,"Prov Utility";"YTD-NonUtility",#N/A,TRUE,"Prov NonUtility"}</definedName>
    <definedName name="COMBO_onsite">[16]Global!$BN$24</definedName>
    <definedName name="COMBO_prep">[16]Global!$BN$23</definedName>
    <definedName name="COMBO_report">[16]Global!$BN$26</definedName>
    <definedName name="COMBO_travel">[16]Global!$BN$25</definedName>
    <definedName name="COMBO_visit">[16]Global!$BN$22</definedName>
    <definedName name="ComDivPaid">#REF!</definedName>
    <definedName name="comeonnow" hidden="1">{#N/A,#N/A,FALSE,"Performance Flash Report"}</definedName>
    <definedName name="commissions">'[54]Allocation model'!$B$211:$P$226</definedName>
    <definedName name="Common_Names">[55]Common!$A$7:$J$21</definedName>
    <definedName name="CommonEquity">#REF!</definedName>
    <definedName name="Company">#REF!</definedName>
    <definedName name="COMPANY_NAME">[56]Criteria!$A$1</definedName>
    <definedName name="CompanyName">#REF!</definedName>
    <definedName name="CompDebtCap">#REF!</definedName>
    <definedName name="Complexity_ASC2">[16]Global!$O$49</definedName>
    <definedName name="Complexity_CLNANAL">[16]Global!$O$39</definedName>
    <definedName name="Complexity_CLNMGR">[16]Global!$O$36</definedName>
    <definedName name="Complexity_CRAS">[16]Global!$O$38</definedName>
    <definedName name="Complexity_DMS">[16]Global!$O$42</definedName>
    <definedName name="Complexity_MWS">[16]Global!$O$41</definedName>
    <definedName name="Complexity_PA">[16]Global!$O$34</definedName>
    <definedName name="Complexity_PAF">[16]Global!$O$50</definedName>
    <definedName name="Complexity_PCRA">[16]Global!$O$37</definedName>
    <definedName name="Complexity_PM">[16]Global!$O$33</definedName>
    <definedName name="Complexity_PROG">[16]Global!$O$45</definedName>
    <definedName name="Complexity_STAFL">[16]Global!$O$46</definedName>
    <definedName name="Complexity_STAT">[16]Global!$O$44</definedName>
    <definedName name="Complexity_WMS">[16]Global!$O$40</definedName>
    <definedName name="Complexity_WRA">[16]Global!$O$48</definedName>
    <definedName name="compresults" hidden="1">{"FCB_ALL",#N/A,FALSE,"FCB"}</definedName>
    <definedName name="CompTaxRate">#REF!</definedName>
    <definedName name="CompTrig">#REF!</definedName>
    <definedName name="ConnectString1">#REF!</definedName>
    <definedName name="CONNECTSTRING2">[31]CRITERIA2!$B$10</definedName>
    <definedName name="CONNECTSTRING3">[31]CRITERIA3!$B$10</definedName>
    <definedName name="CONNECTSTRING4">#REF!</definedName>
    <definedName name="CONSOLIDA" hidden="1">{"DOMETIC CONSOLIDATED",#N/A,FALSE,"M-1"}</definedName>
    <definedName name="Consolidated">#REF!</definedName>
    <definedName name="Contents">#REF!</definedName>
    <definedName name="ContractHolderCurrency">[16]Global!$C$26</definedName>
    <definedName name="control">#REF!</definedName>
    <definedName name="ConvDebt1">#REF!</definedName>
    <definedName name="ConvDebt2">#REF!</definedName>
    <definedName name="ConvDebtOut">#REF!</definedName>
    <definedName name="Convert_to_BBB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Y" hidden="1">{#N/A,#N/A,FALSE,"Pharm";#N/A,#N/A,FALSE,"WWCM"}</definedName>
    <definedName name="Copy_Graphs_Fill_In">'[29]07-General Assumptions-Clinical'!$D$181</definedName>
    <definedName name="Copy_Listings_Fill_In">'[29]07-General Assumptions-Clinical'!$D$179</definedName>
    <definedName name="Copy_Tables_Fill_In">'[29]07-General Assumptions-Clinical'!$D$177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Back">#REF!</definedName>
    <definedName name="CopyFrom">#REF!</definedName>
    <definedName name="CopyRange">#REF!</definedName>
    <definedName name="cor">#REF!</definedName>
    <definedName name="CORE_EU_CLN">[16]ADM!$AC$4:$AC$14</definedName>
    <definedName name="CORE_EU_CLNTMP">[16]ADM!$AH$4:$AH$13</definedName>
    <definedName name="CORE_EU_DMS">[16]ADM!$AF$4:$AF$19</definedName>
    <definedName name="CORE_EU_DP">[16]ADM!$AN$4:$AN$8</definedName>
    <definedName name="CORE_EU_MEDIMAG">[16]ADM!$AJ$4:$AJ$6</definedName>
    <definedName name="CORE_EU_MWS">[16]ADM!$AE$4:$AE$14</definedName>
    <definedName name="CORE_EU_PACE">[16]ADM!$AI$4:$AI$22</definedName>
    <definedName name="CORE_EU_PHASEI">[16]ADM!$AM$4:$AM$9</definedName>
    <definedName name="CORE_EU_QA">[16]ADM!$AL$4:$AL$8</definedName>
    <definedName name="CORE_EU_STA">[16]ADM!$AG$4:$AG$17</definedName>
    <definedName name="CORE_EU_WMS">[16]ADM!$AD$4:$AD$16</definedName>
    <definedName name="CORE_EU_WRA">[16]ADM!$AK$4:$AK$18</definedName>
    <definedName name="CORPFIN">#REF!,#REF!,#REF!</definedName>
    <definedName name="Corporate_CM_Opps">#REF!</definedName>
    <definedName name="Corporate_Consol">#REF!</definedName>
    <definedName name="Corporate_CQ_Blood">#REF!</definedName>
    <definedName name="Corporate_CQ_CLOSED">#REF!</definedName>
    <definedName name="Corporate_CQ_LOST">#REF!</definedName>
    <definedName name="Corporate_CQ_UPSIDE">#REF!</definedName>
    <definedName name="Corporate_Development">#REF!</definedName>
    <definedName name="Corporate_EngServ">#REF!</definedName>
    <definedName name="Corporate_FQ">#REF!</definedName>
    <definedName name="Corporate_GA">#REF!</definedName>
    <definedName name="Corporate_Marketing">#REF!</definedName>
    <definedName name="Corporate_PartnerSourced">#REF!</definedName>
    <definedName name="COSA">#REF!</definedName>
    <definedName name="CostOfDebt">#REF!</definedName>
    <definedName name="Countries_Fill_In">'[29]07-General Assumptions-Clinical'!$D$82</definedName>
    <definedName name="Country">[57]Reference!$G$3:$G$47</definedName>
    <definedName name="CountryList">[16]ADM!$V$4:$V$66</definedName>
    <definedName name="cp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A_AP">[16]Global!$BU$52</definedName>
    <definedName name="CRA_AP1">[42]Parameters!$C$158</definedName>
    <definedName name="CRA_AP2">[42]Parameters!$C$170</definedName>
    <definedName name="CRA_AP3">[42]Parameters!$C$182</definedName>
    <definedName name="CRA_CE">[16]Global!$BQ$52</definedName>
    <definedName name="CRA_CEE">[28]Parameters!$C$111</definedName>
    <definedName name="CRA_CEE2">[50]Parameters!$C$87</definedName>
    <definedName name="CRA_EE">[28]Parameters!$C$100</definedName>
    <definedName name="CRA_heads">[16]Global!$BN$55</definedName>
    <definedName name="CRA_INDIA">[28]Parameters!$C$133</definedName>
    <definedName name="CRA_JP">[16]Global!$BV$52</definedName>
    <definedName name="CRA_LAT1">[28]Parameters!$C$67</definedName>
    <definedName name="CRA_LAT2">[28]Parameters!$C$78</definedName>
    <definedName name="CRA_NA">[28]Parameters!$C$56</definedName>
    <definedName name="CRA_NE">[16]Global!$BP$52</definedName>
    <definedName name="CRA_ROW">[16]Global!$BT$52</definedName>
    <definedName name="CRA_SA">[16]Global!$BW$52</definedName>
    <definedName name="CRA_SCAND">[28]Parameters!$C$122</definedName>
    <definedName name="CRA_SE">[16]Global!$BR$52</definedName>
    <definedName name="CRA_TRAINING">[41]Parameters!$D$46</definedName>
    <definedName name="CRA_WEUR">[28]Parameters!$C$89</definedName>
    <definedName name="CRA1_No.">[16]Global!$AR$11</definedName>
    <definedName name="CRA2_No.">[16]Global!$AR$10</definedName>
    <definedName name="CRA3_No.">[16]Global!$AR$9</definedName>
    <definedName name="crap" hidden="1">{#N/A,#N/A,FALSE,"Performance Flash Report"}</definedName>
    <definedName name="CREATESUMMARYJNLS1">#REF!</definedName>
    <definedName name="CREATESUMMARYJNLS2">[31]CRITERIA2!$B$35</definedName>
    <definedName name="CREATESUMMARYJNLS3">[31]CRITERIA3!$B$35</definedName>
    <definedName name="CREATESUMMARYJNLS4">#REF!</definedName>
    <definedName name="CRF_Unique_Pages_Fill_In">'[29]07-General Assumptions-Clinical'!$D$105</definedName>
    <definedName name="CRFS_AP1">[42]Parameters!$V$51</definedName>
    <definedName name="CRFS_AP2">[42]Parameters!$W$51</definedName>
    <definedName name="CRFS_AP3">[42]Parameters!$X$51</definedName>
    <definedName name="CRFS_CEE">[28]Parameters!$S$46</definedName>
    <definedName name="CRFS_CEE2">[50]Parameters!$O$44</definedName>
    <definedName name="CRFS_EE">[28]Parameters!$R$46</definedName>
    <definedName name="CRFS_INDIA">[28]Parameters!$U$46</definedName>
    <definedName name="CRFS_LAT1">[28]Parameters!$O$46</definedName>
    <definedName name="CRFS_LAT2">[28]Parameters!$P$46</definedName>
    <definedName name="CRFS_NA">[28]Parameters!$N$46</definedName>
    <definedName name="CRFS_NonINCR">[28]Parameters!$V$46</definedName>
    <definedName name="CRFS_SCAND">[28]Parameters!$T$46</definedName>
    <definedName name="CRFS_WEUR">[28]Parameters!$Q$46</definedName>
    <definedName name="_xlnm.Criteria">#REF!</definedName>
    <definedName name="CRITERIACOLUMN1">#REF!</definedName>
    <definedName name="CRITERIACOLUMN2">[31]CRITERIA2!$B$22</definedName>
    <definedName name="CRITERIACOLUMN3">[31]CRITERIA3!$B$22</definedName>
    <definedName name="CRITERIACOLUMN4">#REF!</definedName>
    <definedName name="Critical_Field_Percent">[16]Global!$AP$55</definedName>
    <definedName name="CROSSRPTS">'[28]Pharmacovigilance - Global'!$R$6</definedName>
    <definedName name="CRU">[16]Global!$C$6</definedName>
    <definedName name="CRU_List">[16]ADM!$M$60:$M$66</definedName>
    <definedName name="CRU_No">[16]ADM!$L$73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D">#REF!,#REF!,#REF!,#REF!</definedName>
    <definedName name="CSEX">'[58]MergeCo Cap Table'!$D$4</definedName>
    <definedName name="CSG">#REF!,#REF!,#REF!,#REF!,#REF!,#REF!,#REF!</definedName>
    <definedName name="csgaccounts">'[59]CSG Listing'!$A$1:$B$1084</definedName>
    <definedName name="CTRY_AP1">[41]Parameters!$K$22</definedName>
    <definedName name="CTRY_AP1_V">[41]Parameters!$V$22</definedName>
    <definedName name="CTRY_AP2">[41]Parameters!$L$22</definedName>
    <definedName name="CTRY_AP2_V">[41]Parameters!$W$22</definedName>
    <definedName name="CTRY_AP3">[41]Parameters!$M$22</definedName>
    <definedName name="CTRY_AP3_V">[41]Parameters!$X$22</definedName>
    <definedName name="CTRY_AP4">[41]Parameters!$N$22</definedName>
    <definedName name="CTRY_CEE">[41]Parameters!$H$22</definedName>
    <definedName name="CTRY_CEE_V">[41]Parameters!$T$22</definedName>
    <definedName name="CTRY_EE">[28]Parameters!$G$18</definedName>
    <definedName name="CTRY_INDIA">[41]Parameters!$J$22</definedName>
    <definedName name="CTRY_JAPAN">[41]Parameters!$O$22</definedName>
    <definedName name="CTRY_LAT1">[41]Parameters!$E$22</definedName>
    <definedName name="CTRY_LAT1_V">[41]Parameters!$Q$22</definedName>
    <definedName name="CTRY_LAT2">[41]Parameters!$F$22</definedName>
    <definedName name="CTRY_LAT2_V">[41]Parameters!$R$22</definedName>
    <definedName name="CTRY_MENA">[41]Parameters!$I$22</definedName>
    <definedName name="CTRY_MENA_V">[41]Parameters!$U$22</definedName>
    <definedName name="CTRY_NA">[41]Parameters!$D$22</definedName>
    <definedName name="CTRY_NA_V">[41]Parameters!$P$22</definedName>
    <definedName name="CTRY_SCAND">[28]Parameters!$I$18</definedName>
    <definedName name="CTRY_WEUR">[41]Parameters!$G$22</definedName>
    <definedName name="CTRY_WEUR_V">[41]Parameters!$S$22</definedName>
    <definedName name="Currency">[16]Global!$C$25</definedName>
    <definedName name="Currency_Fill_In">'[29]07-General Assumptions-Clinical'!$D$62</definedName>
    <definedName name="Currency_List">[16]ADM!$V$4:$Z$66</definedName>
    <definedName name="CurrencyList">[16]ADM!$AB$15:$AB$31</definedName>
    <definedName name="CurrentAssets">#REF!</definedName>
    <definedName name="CurrentLiab">#REF!</definedName>
    <definedName name="CurrentRatio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hidden="1">{"Valuation",#N/A,FALSE,"ProForma-ASPT"}</definedName>
    <definedName name="cvcfn" hidden="1">{"Units A",#N/A,FALSE,"FY95SLS";"Units B",#N/A,FALSE,"FY95SLS"}</definedName>
    <definedName name="cvn" hidden="1">{"Full-model",#N/A,FALSE,"ProForma-ASPT"}</definedName>
    <definedName name="cvvgbbebrtnr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Cwvu.ALL." hidden="1">'[60]1. BS'!#REF!,'[60]1. BS'!$A$41:$IV$41</definedName>
    <definedName name="Cwvu.annual." hidden="1">'[33]99WAS'!$A$11:$IV$96,'[33]99WAS'!$A$184:$IV$184</definedName>
    <definedName name="Cwvu.GREY_ALL." hidden="1">#REF!</definedName>
    <definedName name="Cwvu.IMSD._.Only." hidden="1">[35]Inventory!#REF!,[35]Inventory!$A$37:$IV$39,[35]Inventory!#REF!,[35]Inventory!$A$40:$IV$57</definedName>
    <definedName name="Cwvu.PRT." hidden="1">'[60]1. BS'!$A$30:$IV$30,'[60]1. BS'!#REF!,'[60]1. BS'!$A$37:$IV$38,'[60]1. BS'!$A$41:$IV$41,'[60]1. BS'!#REF!</definedName>
    <definedName name="D">#REF!</definedName>
    <definedName name="d_BANK_RECONCILIATION">#REF!</definedName>
    <definedName name="DA">#REF!</definedName>
    <definedName name="DA_1504452322200000107" hidden="1">#REF!</definedName>
    <definedName name="DA_1504452322200000320" hidden="1">#REF!</definedName>
    <definedName name="DA_1504452322200000324" hidden="1">#REF!</definedName>
    <definedName name="DA_1504452322200000333" hidden="1">#REF!</definedName>
    <definedName name="DA_1504452322200000604" hidden="1">#REF!</definedName>
    <definedName name="DA_1504452322200000618" hidden="1">#REF!</definedName>
    <definedName name="DA_1504452322200000654" hidden="1">#REF!</definedName>
    <definedName name="DA_1504452322200000658" hidden="1">#REF!</definedName>
    <definedName name="DA_1504452322200000661" hidden="1">#REF!</definedName>
    <definedName name="DA_1504452322200000671" hidden="1">#REF!</definedName>
    <definedName name="DA_1504452322200000675" hidden="1">#REF!</definedName>
    <definedName name="DA_1504452322200000686" hidden="1">#REF!</definedName>
    <definedName name="DA_1504452322200000689" hidden="1">#REF!</definedName>
    <definedName name="DA_1504452322200000691" hidden="1">#REF!</definedName>
    <definedName name="DA_1510313632000000123" hidden="1">#REF!</definedName>
    <definedName name="DA_1510313632000000132" hidden="1">#REF!</definedName>
    <definedName name="DA_1510313632000000301" hidden="1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aily_EQDER">'[61]Trial Balance'!$U$18</definedName>
    <definedName name="Daily_funding">'[61]Trial Balance'!$U$16</definedName>
    <definedName name="dakfkjafgkeaj" hidden="1">{#N/A,#N/A,FALSE,"Pharm";#N/A,#N/A,FALSE,"WWCM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10" hidden="1">#REF!</definedName>
    <definedName name="DATA_11" hidden="1">#REF!</definedName>
    <definedName name="DATA_12" hidden="1">#REF!</definedName>
    <definedName name="Data_Freeze">[16]Global!$AR$54</definedName>
    <definedName name="Data_Points_Per_Page">[16]Global!$AP$45</definedName>
    <definedName name="Data_Points_Per_Patient">[16]Global!$AP$46</definedName>
    <definedName name="Data_System">[16]Global!$AR$48</definedName>
    <definedName name="Data_Table">#REF!</definedName>
    <definedName name="Data_Transfers_Fill_In">'[29]07-General Assumptions-Clinical'!$D$159</definedName>
    <definedName name="_xlnm.Database">#REF!</definedName>
    <definedName name="Database_Locks_Fill_In">'[29]07-General Assumptions-Clinical'!$D$160</definedName>
    <definedName name="DATABUILDS">[50]Parameters!#REF!</definedName>
    <definedName name="DataThrough">#REF!</definedName>
    <definedName name="Date">#REF!</definedName>
    <definedName name="DATESTAMP">[62]Inputs!$F$5</definedName>
    <definedName name="dave" hidden="1">{"'Form'!$A$2:$J$81"}</definedName>
    <definedName name="days">#REF!</definedName>
    <definedName name="Days_366_dep0304" hidden="1">{#N/A,#N/A,FALSE,"Sheet7"}</definedName>
    <definedName name="DaysInv">#REF!</definedName>
    <definedName name="DaysPay">#REF!</definedName>
    <definedName name="DaysRec">#REF!</definedName>
    <definedName name="DB_locked">'[29]07-General Assumptions-Clinical'!$D$9</definedName>
    <definedName name="DBDECIMALPOINT1">#REF!</definedName>
    <definedName name="DBLOCK">[41]Parameters!$D$39</definedName>
    <definedName name="DBName1">#REF!</definedName>
    <definedName name="DBNAME2">[31]CRITERIA2!$B$11</definedName>
    <definedName name="DBNAME3">[31]CRITERIA3!$B$11</definedName>
    <definedName name="DBNAME4">#REF!</definedName>
    <definedName name="DBTHOUSANDSSEPARATOR1">#REF!</definedName>
    <definedName name="DBUsername1">#REF!</definedName>
    <definedName name="DBUSERNAME2">[31]CRITERIA2!$B$9</definedName>
    <definedName name="DBUSERNAME3">[31]CRITERIA3!$B$9</definedName>
    <definedName name="DBUSERNAME4">#REF!</definedName>
    <definedName name="dd" hidden="1">{"COREKINETICS",#N/A,FALSE,"CORE KINETICS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az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d" hidden="1">{#N/A,#N/A,FALSE,"Pharm";#N/A,#N/A,FALSE,"WWCM"}</definedName>
    <definedName name="ddddddd" hidden="1">{#N/A,#N/A,FALSE,"CAPREIT"}</definedName>
    <definedName name="DDF" hidden="1">{#N/A,#N/A,FALSE,"AHF"}</definedName>
    <definedName name="ddfdf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d" hidden="1">{"FIVEYEAR",#N/A,TRUE,"SUMMARY";"FIVEYEAR",#N/A,TRUE,"Ratios";"FIVEYEAR",#N/A,TRUE,"Revenue";"FIVEYEAR",#N/A,TRUE,"DETAIL";"FIVEYEAR",#N/A,TRUE,"Payroll"}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Beta">#REF!</definedName>
    <definedName name="DebtBook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Shares1">#REF!</definedName>
    <definedName name="DebtShares2">#REF!</definedName>
    <definedName name="dec">#REF!</definedName>
    <definedName name="DEC_01">'[44]TRIAL BALANCE'!$V$8:$V$1604</definedName>
    <definedName name="dec00">#REF!</definedName>
    <definedName name="DecB">[43]Bookings!$B$12</definedName>
    <definedName name="DecI">#REF!</definedName>
    <definedName name="DecO">#REF!</definedName>
    <definedName name="DecR">#REF!</definedName>
    <definedName name="DecT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def_comp">'[39]Allocation model'!$B$302:$P$363</definedName>
    <definedName name="DEFAULTACTIVITY1">#REF!</definedName>
    <definedName name="DEFC" hidden="1">{#N/A,#N/A,FALSE,"SUMMARY"}</definedName>
    <definedName name="DEFERRED">#REF!</definedName>
    <definedName name="Deferred_Services_Balance">#REF!</definedName>
    <definedName name="Deferred_Svc_Revenue">#REF!</definedName>
    <definedName name="DeferredTaxes">#REF!</definedName>
    <definedName name="Delete">#REF!</definedName>
    <definedName name="DELETELOGICTYPE1">#REF!</definedName>
    <definedName name="DELETELOGICTYPE2">[31]CRITERIA2!$B$19</definedName>
    <definedName name="DELETELOGICTYPE3">[31]CRITERIA3!$B$19</definedName>
    <definedName name="DELETELOGICTYPE4">#REF!</definedName>
    <definedName name="depn" hidden="1">{#N/A,#N/A,FALSE,"P&amp;L";#N/A,#N/A,FALSE,"fund";#N/A,#N/A,FALSE,"B.S.";#N/A,#N/A,FALSE,"tax-P&amp;L";#N/A,#N/A,FALSE,"tax-tarif1"}</definedName>
    <definedName name="DEPREADJT" hidden="1">#REF!</definedName>
    <definedName name="dept_lookup">#REF!</definedName>
    <definedName name="DEPTGA">#REF!</definedName>
    <definedName name="DEPTIT">[63]Criteria!$D$1:$D$2</definedName>
    <definedName name="DEPTMK">#REF!</definedName>
    <definedName name="depts">'[39]110 - Development:945 - Facilities &amp; Purch'!$D$10:$AD$90</definedName>
    <definedName name="DEPTSL">#REF!</definedName>
    <definedName name="Derived_Data_Sets_Fill_In">'[29]07-General Assumptions-Clinical'!$D$182</definedName>
    <definedName name="Description">#REF!</definedName>
    <definedName name="Description2">#REF!</definedName>
    <definedName name="DetailedCapShares">'[64]12312016 Cap Table'!#REF!</definedName>
    <definedName name="DEZLFEZKLHF" hidden="1">{#N/A,#N/A,FALSE,"Pharm";#N/A,#N/A,FALSE,"WWCM"}</definedName>
    <definedName name="df" hidden="1">{#N/A,#N/A,TRUE,"FY BCG";#N/A,#N/A,TRUE,"FY w|o Wireless";#N/A,#N/A,TRUE,"FY Wireless"}</definedName>
    <definedName name="dfd" hidden="1">{"comp1",#N/A,FALSE,"COMPS";"footnotes",#N/A,FALSE,"COMPS"}</definedName>
    <definedName name="DFDD" hidden="1">{#N/A,#N/A,FALSE,"REPORT"}</definedName>
    <definedName name="dfdf">'[65]Biostatistics - Global'!$K$5</definedName>
    <definedName name="df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f" hidden="1">{#N/A,#N/A,TRUE,"Condensed IS";#N/A,#N/A,TRUE,"Condensed BS";#N/A,#N/A,TRUE,"Outlook";#N/A,#N/A,TRUE,"Condensed CF";#N/A,#N/A,TRUE,"Condensed CF - qtr"}</definedName>
    <definedName name="dfgf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nbdfn" hidden="1">{"Full-model",#N/A,FALSE,"ProForma-ASPT"}</definedName>
    <definedName name="dfh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nj" hidden="1">{"Valuation",#N/A,FALSE,"ProForma-ASPT"}</definedName>
    <definedName name="dfr" hidden="1">{#N/A,#N/A,FALSE,"Pharm";#N/A,#N/A,FALSE,"WWCM"}</definedName>
    <definedName name="DFS" hidden="1">{"stepel",#N/A,FALSE,"AHFSTEP"}</definedName>
    <definedName name="dfsdfsdf" hidden="1">#REF!</definedName>
    <definedName name="dfsdlifhsdlf" hidden="1">#REF!</definedName>
    <definedName name="dgfbdfyj" hidden="1">{"Full-model",#N/A,FALSE,"ProForma-ASPT"}</definedName>
    <definedName name="dghkh" hidden="1">{"Units A",#N/A,FALSE,"FY95SLS";"Units B",#N/A,FALSE,"FY95SLS"}</definedName>
    <definedName name="dgj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hdh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r" hidden="1">{"Pound Sterling",#N/A,TRUE,"PPD";"Pound Sterling",#N/A,TRUE,"Anaquest";"Pound Sterling",#N/A,TRUE,"Delta";"Pound Sterling",#N/A,TRUE,"INO"}</definedName>
    <definedName name="dhrd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IARY">[50]Parameters!#REF!</definedName>
    <definedName name="DIARY_entry">[16]Global!$AT$40</definedName>
    <definedName name="Diary_loads_Fill_In">'[29]07-General Assumptions-Clinical'!$D$155</definedName>
    <definedName name="DIARYQOL">[41]Parameters!$D$69</definedName>
    <definedName name="Disc_Tot_Fee_Excl_Infl">'[29]04-Result'!$BF$6:$BF$167</definedName>
    <definedName name="Discount_rate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play_Units_Result">'[29]04-Result'!$BC$6:$BC$167</definedName>
    <definedName name="Div">#REF!</definedName>
    <definedName name="Dividend_yield">#REF!</definedName>
    <definedName name="DIVIDERS">#REF!,#REF!,#REF!,#REF!,#REF!,#REF!,#REF!,#REF!,#REF!,#REF!,#REF!,#REF!,#REF!,#REF!,#REF!,#REF!</definedName>
    <definedName name="DivPayoutRatio">#REF!</definedName>
    <definedName name="DivYield">#REF!</definedName>
    <definedName name="DJAIGTR_Adj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sljd" hidden="1">{#N/A,#N/A,FALSE,"Other";#N/A,#N/A,FALSE,"Ace";#N/A,#N/A,FALSE,"Derm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OV_oracle_apps_financials_generalLedger_journals_desktopEntry_di_FinGlDesktopMultibatchEntryPageDef_PeriodName_LedgerId_0">[66]_ADFDI_LOV!$C$30:$DC$30</definedName>
    <definedName name="DLOV_oracle_apps_financials_generalLedger_journals_desktopEntry_di_FinGlDesktopMultibatchEntryPageDef_ReversalPeriodName_LedgerId_0">[66]_ADFDI_LOV!$C$32:$DC$32</definedName>
    <definedName name="DM">[67]Maintenance!$A$3:$A$4</definedName>
    <definedName name="DM_Page_Per_Patient">[16]ADM!$L$21</definedName>
    <definedName name="DM_system">[16]ADM!$L$9:$L$15</definedName>
    <definedName name="DM_Tot_Manual_Pages">[16]ADM!$L$27</definedName>
    <definedName name="DM_Tot_Pages">[16]ADM!$L$24</definedName>
    <definedName name="DM_Uniques">[16]ADM!$L$18</definedName>
    <definedName name="DMC_Initial_Analysis_Data_Sets_Fill_In">'[29]07-General Assumptions-Clinical'!$D$194</definedName>
    <definedName name="DMC_Initial_Copy_Graphs_Fill_In">'[29]07-General Assumptions-Clinical'!$D$193</definedName>
    <definedName name="DMC_Initial_Copy_Listings_Fill_In">'[29]07-General Assumptions-Clinical'!$D$191</definedName>
    <definedName name="DMC_Initial_Copy_Tables_Fill_In">'[29]07-General Assumptions-Clinical'!$D$189</definedName>
    <definedName name="DMC_Initial_Unique_Graphs_Fill_In">'[29]07-General Assumptions-Clinical'!$D$192</definedName>
    <definedName name="DMC_Initial_Unique_Listings_Fill_In">'[29]07-General Assumptions-Clinical'!$D$190</definedName>
    <definedName name="DMC_Initial_Unique_Tables_Fill_In">'[29]07-General Assumptions-Clinical'!$D$188</definedName>
    <definedName name="DMC_Meeting_Initial">'[29]07-General Assumptions-Clinical'!$D$187</definedName>
    <definedName name="DMC_Meetings_Subsequent">'[29]07-General Assumptions-Clinical'!$D$195</definedName>
    <definedName name="DMS">[16]Hrs!$DT$1</definedName>
    <definedName name="DMSType">[16]ADM!$L$45</definedName>
    <definedName name="dog" hidden="1">{#N/A,#N/A,FALSE,"91NOLCB";#N/A,#N/A,FALSE,"92NOLCB";#N/A,#N/A,FALSE,"93NOLCB"}</definedName>
    <definedName name="Domo_Lookup">OFFSET(#REF!,0,0,COUNTA(#REF!),COUNTA(#REF!))</definedName>
    <definedName name="done" hidden="1">{#N/A,#N/A,FALSE,"CONTROL"}</definedName>
    <definedName name="Down">#REF!</definedName>
    <definedName name="Down_prob">#REF!</definedName>
    <definedName name="DR.">#REF!</definedName>
    <definedName name="drhd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r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ivingRegion">[16]Global!$C$22</definedName>
    <definedName name="ds" hidden="1">{"Valuation",#N/A,FALSE,"ProForma-ASPT"}</definedName>
    <definedName name="dsdsd">[65]Parameters!$D$18</definedName>
    <definedName name="dsfsffss" hidden="1">{#N/A,#N/A,FALSE,"Pharm";#N/A,#N/A,FALSE,"WWCM"}</definedName>
    <definedName name="DSI" hidden="1">{#N/A,#N/A,FALSE,"PLC";#N/A,#N/A,FALSE,"CCC";#N/A,#N/A,FALSE,"ARC";#N/A,#N/A,FALSE,"PLE"}</definedName>
    <definedName name="dtht" hidden="1">{"US Dollars",#N/A,TRUE,"PPD";"US Dollar",#N/A,TRUE,"Anaquest";"US Dollar",#N/A,TRUE,"Delta";"US Dollar",#N/A,TRUE,"INO"}</definedName>
    <definedName name="dtu" hidden="1">{#N/A,#N/A,TRUE,"financial";#N/A,#N/A,TRUE,"plants"}</definedName>
    <definedName name="dtuk" hidden="1">{"Valuation",#N/A,FALSE,"ProForma-ASPT"}</definedName>
    <definedName name="dtyk" hidden="1">{"Full-model",#N/A,FALSE,"ProForma-ASPT"}</definedName>
    <definedName name="DURATION">#REF!</definedName>
    <definedName name="DVSVSDVsdvsD" hidden="1">{"'Planning Data'!$A$2:$X$120"}</definedName>
    <definedName name="dzbvx" hidden="1">{"Full-model",#N/A,FALSE,"ProForma-ASPT"}</definedName>
    <definedName name="e" hidden="1">{#N/A,#N/A,FALSE,"Aging Summary";#N/A,#N/A,FALSE,"Ratio Analysis";#N/A,#N/A,FALSE,"Test 120 Day Accts";#N/A,#N/A,FALSE,"Tickmarks"}</definedName>
    <definedName name="E_AUDIT">[16]Expenses!$C$49</definedName>
    <definedName name="E_AUDIT_No">[16]Expenses!$C$47</definedName>
    <definedName name="E_Audit_Type">[16]Expenses!$M$49</definedName>
    <definedName name="E_CentFileCourier">[16]Expenses!$C$170</definedName>
    <definedName name="E_CentFileCourier_Type">[16]Expenses!$M$170</definedName>
    <definedName name="E_COMBO">[16]Expenses!$C$25</definedName>
    <definedName name="E_COMBO_No">[16]Expenses!$C$23</definedName>
    <definedName name="E_Combo_type">[16]Expenses!$M$25</definedName>
    <definedName name="E_Courier">[16]Expenses!$C$165</definedName>
    <definedName name="E_Courier_Client">[16]Expenses!$C$164</definedName>
    <definedName name="E_Courier_Client_No">[16]Expenses!$C$163</definedName>
    <definedName name="E_Courier_Site_Initial">[16]Expenses!$C$160</definedName>
    <definedName name="E_Courier_Site_Initial_No">[16]Expenses!$C$159</definedName>
    <definedName name="E_Courier_Site_Periodic">[16]Expenses!$C$162</definedName>
    <definedName name="E_Courier_Site_Periodic_No">[16]Expenses!$C$161</definedName>
    <definedName name="E_Courrier_Type">[16]Expenses!$M$165</definedName>
    <definedName name="E_CRFPrinting">[16]Expenses!$C$144</definedName>
    <definedName name="E_CRFPrinting_Type">[16]Expenses!$M$144</definedName>
    <definedName name="E_CTA">[16]Expenses!$C$110</definedName>
    <definedName name="E_CTA_Type">[16]Expenses!$M$110</definedName>
    <definedName name="E_CTATrans">[16]Expenses!$C$111</definedName>
    <definedName name="E_CTATrans_Type">[16]Expenses!$M$111</definedName>
    <definedName name="E_DiaryTrans">[16]Expenses!$C$128</definedName>
    <definedName name="E_DiaryTrans_Type">[16]Expenses!$M$128</definedName>
    <definedName name="E_Drug">[16]Expenses!$C$106</definedName>
    <definedName name="E_Drug_Type">[16]Expenses!$M$106</definedName>
    <definedName name="E_Folders">[16]Expenses!$C$139</definedName>
    <definedName name="E_Folders_Type">[16]Expenses!$M$139</definedName>
    <definedName name="E_HospFees">[16]Expenses!$C$90</definedName>
    <definedName name="E_HospFees_Type">[16]Expenses!$M$90</definedName>
    <definedName name="E_ICONTrans">[16]Expenses!$C$132</definedName>
    <definedName name="E_ICONTrans_Type">[16]Expenses!$M$132</definedName>
    <definedName name="E_Import">[16]Expenses!$C$113</definedName>
    <definedName name="E_Import_Type">[16]Expenses!$M$113</definedName>
    <definedName name="E_Insurance">[16]Expenses!$C$118</definedName>
    <definedName name="E_Insurance_Type">[16]Expenses!$M$118</definedName>
    <definedName name="E_InvGrants">[16]Expenses!$C$85</definedName>
    <definedName name="E_InvGrants_type">[16]Expenses!$M$85</definedName>
    <definedName name="E_INVMTG">[16]Expenses!$C$56</definedName>
    <definedName name="E_INVMTG_No">[16]Expenses!$D$56</definedName>
    <definedName name="E_INVMTG_type">[16]Expenses!$M$56</definedName>
    <definedName name="E_IRB">[16]Expenses!$C$112</definedName>
    <definedName name="E_IRB_Type">[16]Expenses!$M$112</definedName>
    <definedName name="E_IVRS_Total">[16]Expenses!$C$201</definedName>
    <definedName name="E_IVRS_Total_Type">[16]Expenses!$M$201</definedName>
    <definedName name="E_IVRSCourier">[16]Expenses!$C$200</definedName>
    <definedName name="E_IVRSFax">[16]Expenses!$C$197</definedName>
    <definedName name="E_IVRSTel">[16]Expenses!$C$194</definedName>
    <definedName name="E_Lab">[16]Expenses!$C$102</definedName>
    <definedName name="E_Lab_Type">[16]Expenses!$M$102</definedName>
    <definedName name="E_MON">[16]Expenses!$C$31</definedName>
    <definedName name="E_MON_No">[16]Expenses!$C$29</definedName>
    <definedName name="E_Mon_type">[16]Expenses!$M$31</definedName>
    <definedName name="E_MTG">[16]Expenses!$C$78</definedName>
    <definedName name="E_MTG_No">[16]Expenses!$D$78</definedName>
    <definedName name="E_MtgExtra">[16]Expenses!$C$211</definedName>
    <definedName name="E_MtgExtra_No">[16]Expenses!$D$211</definedName>
    <definedName name="E_MtgExtra_Type">[16]Expenses!$M$211</definedName>
    <definedName name="E_Newsletters">[16]Expenses!$C$150</definedName>
    <definedName name="E_Newsletters_Type">[16]Expenses!$M$150</definedName>
    <definedName name="E_OtherExp">[16]Expenses!$C$205</definedName>
    <definedName name="E_OtherExp_Type">[16]Expenses!$M$205</definedName>
    <definedName name="E_OverHosp">[16]Expenses!$C$95</definedName>
    <definedName name="E_OverHosp_Type">[16]Expenses!$M$95</definedName>
    <definedName name="E_PDAs">[16]Expenses!$C$189</definedName>
    <definedName name="E_PDAs_Type">[16]Expenses!$M$189</definedName>
    <definedName name="E_PrintOther">[16]Expenses!$C$147</definedName>
    <definedName name="E_PrintOther_Type">[16]Expenses!$M$147</definedName>
    <definedName name="E_PSSV">[16]Expenses!$C$13</definedName>
    <definedName name="E_PSSV_No">[16]Expenses!$C$11</definedName>
    <definedName name="E_PSSV_Type">[16]Expenses!$M$13</definedName>
    <definedName name="E_PtTrans">[16]Expenses!$C$124</definedName>
    <definedName name="E_PtTrans_Type">[16]Expenses!$M$124</definedName>
    <definedName name="E_Queries">[16]Expenses!$C$153</definedName>
    <definedName name="E_Queries_Type">[16]Expenses!$M$153</definedName>
    <definedName name="E_SDVJapan">[16]Expenses!$C$37</definedName>
    <definedName name="E_SDVJapan_No">[16]Expenses!$C$35</definedName>
    <definedName name="E_SDVJapan_Type">[16]Expenses!$M$37</definedName>
    <definedName name="E_SIV">[16]Expenses!$C$19</definedName>
    <definedName name="E_SIV_No">[16]Expenses!$C$17</definedName>
    <definedName name="E_SIV_Type">[16]Expenses!$M$19</definedName>
    <definedName name="E_Source_Doc_Type">[16]Expenses!$M$156</definedName>
    <definedName name="E_SourceDoc">[16]Expenses!$C$156</definedName>
    <definedName name="E_Tel_Client_Type">[16]Expenses!$M$176</definedName>
    <definedName name="E_Tel_Internal_Type">[16]Expenses!$M$182</definedName>
    <definedName name="E_Telecon_Client">[16]Expenses!$C$176</definedName>
    <definedName name="E_Telecon_Internal">[16]Expenses!$C$182</definedName>
    <definedName name="E_TERM">[16]Expenses!$C$43</definedName>
    <definedName name="E_TERM_No">[16]Expenses!$C$41</definedName>
    <definedName name="E_Term_Type">[16]Expenses!$M$43</definedName>
    <definedName name="E_TransFees">[16]Expenses!$C$133</definedName>
    <definedName name="EARLYTRM">[50]Parameters!#REF!</definedName>
    <definedName name="EarlyTrmPgs">[50]Parameters!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_CM_Opps">#REF!</definedName>
    <definedName name="East_CQ_Blood">#REF!</definedName>
    <definedName name="East_CQ_CLOSED">#REF!</definedName>
    <definedName name="East_CQ_LOST">#REF!</definedName>
    <definedName name="East_CQ_UPSIDE">#REF!</definedName>
    <definedName name="East_FQ">#REF!</definedName>
    <definedName name="East_PartnerSourced">#REF!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" hidden="1">{#N/A,#N/A,FALSE,"Performance Flash Report"}</definedName>
    <definedName name="EBIT">#REF!</definedName>
    <definedName name="EBITDA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CG_loads_Fill_In">'[29]07-General Assumptions-Clinical'!$D$156</definedName>
    <definedName name="ed5dyx" hidden="1">{#N/A,#N/A,FALSE,"CBE";#N/A,#N/A,FALSE,"SWK"}</definedName>
    <definedName name="EDIT_CHECKS">'[28]Data Mngt - Global'!$I$8</definedName>
    <definedName name="Edit_Checks_Fill_In">'[29]07-General Assumptions-Clinical'!$D$143</definedName>
    <definedName name="EDIT_CHECKS_MEDIDATA">'[28]Data Mngt - Global'!$S$12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LineNumber">"EdtLineNumber"</definedName>
    <definedName name="EE_CNTRY">'[28]Regulatory - EU'!$D$8</definedName>
    <definedName name="EE_SITES">'[28]Regulatory - EU'!$D$9</definedName>
    <definedName name="EEE" hidden="1">{#N/A,#N/A,FALSE,"Pharm";#N/A,#N/A,FALSE,"WWCM"}</definedName>
    <definedName name="eeee" hidden="1">{"Data Input",#N/A,TRUE,"Data Input";"10-Yr Cash Flow",#N/A,TRUE,"Cash Flow";"10-Yr Value",#N/A,TRUE,"Value "}</definedName>
    <definedName name="eeeee" hidden="1">{#N/A,#N/A,FALSE,"Pharm";#N/A,#N/A,FALSE,"WWCM"}</definedName>
    <definedName name="efbar" hidden="1">{#N/A,#N/A,FALSE,"Performance Flash Report"}</definedName>
    <definedName name="Effective_Date">#REF!</definedName>
    <definedName name="EffectiveDate">[68]Stock!#REF!</definedName>
    <definedName name="efi" hidden="1">{#N/A,#N/A,FALSE,"91NOLCB";#N/A,#N/A,FALSE,"92NOLCB";#N/A,#N/A,FALSE,"93NOLCB"}</definedName>
    <definedName name="efw" hidden="1">{#N/A,#N/A,FALSE,"Performance Flash Report"}</definedName>
    <definedName name="eight" hidden="1">'[69]PSV 13G_warrants'!$A$34,'[69]PSV 13G_warrants'!$I$1</definedName>
    <definedName name="ejkfgkjze" hidden="1">{#N/A,#N/A,FALSE,"Pharm";#N/A,#N/A,FALSE,"WWCM"}</definedName>
    <definedName name="EMEA">#REF!</definedName>
    <definedName name="EMEA_CM_Opps">#REF!</definedName>
    <definedName name="EMEA_CQ_Blood">#REF!</definedName>
    <definedName name="EMEA_CQ_CLOSED">#REF!</definedName>
    <definedName name="EMEA_CQ_LOST">#REF!</definedName>
    <definedName name="EMEA_CQ_UPSIDE">#REF!</definedName>
    <definedName name="EMEA_FQ">#REF!</definedName>
    <definedName name="EMEA_PartnerSourced">#REF!</definedName>
    <definedName name="EMISSÃO">[17]A0021!#REF!</definedName>
    <definedName name="Employee_B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OLL">[16]Global!$D$45</definedName>
    <definedName name="ENROLLMENT">[41]Parameters!$D$36</definedName>
    <definedName name="Enterprise">#REF!</definedName>
    <definedName name="Enterprise1">#REF!</definedName>
    <definedName name="EnterpriseValue">#REF!</definedName>
    <definedName name="ENTIRE">#REF!</definedName>
    <definedName name="EPMWorkbookOptions_1" hidden="1">"R0EAAB+LCAAAAAAABADtnG1vokoUx99vst/B+F4Bn9tYN9wBq40CC9i7TbMhiGMli4M7jLX99ncAn1DaZVtvIkjStDpz5szhx5n5wwy0/e1l7hSeIfZsF90UuTJbLEBkuRMbPd0Ul2Ra4hrFb52vX9r/uvjX2HV/yQtCTb0CbYe86xdvclOcEbK4ZpjValVeVcsufmIqLMsxP4YDzZrBuVncGtt/Ni7ZyCMmsmCR9lootIGLELT8PnUXLDGG"</definedName>
    <definedName name="EPMWorkbookOptions_2" hidden="1">"iNzbcBVURqoFk5jrUloumXMYdrvtksD5YontoM+RB7GC4RRSfxYs08ModoyuMjT+UcBQ41jjcd3IdpA7XlhTSGP0zAVDPzM/jUeNQGxbr5YD6ZeujfyA6aep6Xi7v23Gj2IXE79YOLZl7vFLHNvGR9TLXvH6kDvrWA66DlHt6BWYN6t69mQCkWDPIfKCQN823QXpRWyolTZzV1sfwHVc3CF4ScOKqXivaXAUMS2Pjm7dkKYDgS+kaz672CY0"</definedName>
    <definedName name="EPMWorkbookOptions_3" hidden="1">"ruBMhI2P6hK079rYI3sBxNcfONpG+TagpFb7diNk/17C4Mh5y3KXiLSZuMr3fITES9VKo8butY47EUFDGU8g7lDT8EOsa2/hmK8KdhcQk9cOV2/Up3A8LdUbk1qpVplelVp1CEusCSu1ybhZa46rfs/RVjGOB6ZHNOjQwQ0nQzgf0zkqxiyakbEG1CRsv8fokQdAHkn6z/Jjj6O/dFnXbnmDF+7oqD2yfsNrz4bYxNbsdWdaoHPcNbKdm6Kf"</definedName>
    <definedName name="EPMWorkbookOptions_4" hidden="1">"M8WDwfP+WU3Wts386XhPAgTwivijCzTdoGj4QU5lkyb8QBXvcxy9SohDEBU1p7FNDk0TdS3tPNpMkrl3Tz7+N50DJoFPLn79sNBxlVZymeOyJ3OA18VbWX3Y5CgP9NHlzuaHNGSgBxJXYblmziRkMuQfqMCJmp4DCYHcjaQ8SQ6YaKKSGSbno3b0ro4IkJi282G9a9Tr1UZyxatkT/HoRRm9KNX5/mDvuswIS1J/ZXY6KJIs5VAOoQhGjatW"</definedName>
    <definedName name="EPMWorkbookOptions_5" hidden="1">"2RzIPhAuBxIC8e94w28ZWCY6H9UTEbHJJ+7wGs1m46rBJRe9avZET5T0vv6wSVKgaoZ2OwyW7tKepyciIqtKgCTHES7uCoasXKzwR2GII1VWxMte5o4SGRj8UFT7gE87jvMROZ2WfVzikmtbLXvapveH4iYz/fWGsiYqaU/Mk7H4XstRrFHcjaScxZrFkH/IWQQs6mVJTv127fno2FDktZEqap948qTZ+IstuXr29GyDkOYn/VHohZYs9EHa"</definedName>
    <definedName name="EPMWorkbookOptions_6" hidden="1">"U/Q0NB50IQfhg/iefhDnM2mBmYkQ/MSmSpNjW61m8lmrkb1ZC/R4SRK3C8P8YGCAnnSxN8wHOPzdlBzHFgcwOJat5zB2MLgcxhZG+veTzkfa1AUJQ7U+t4PSrHB/8dhAM3v6pio6GKmqKIHtMuhIS/012AlpDFJ/i3I+o9Z/VUnD1mdGLMdd/c2DPq3sjViB13lNBZFH8zOwMX8iHKBrCH1VBBe74xnDg+8PLnZZ9ACH1lNFoa8btxd7y3IA"</definedName>
    <definedName name="EPMWorkbookOptions_7" hidden="1">"hFcNQZPTDuN8JK6PCHA/LHCtaqXKNqvJ9e0qe/rWl3Qg76+30AJRBanP0ZPw8BdcMsLjhGM2gVEkmnijNhP3inmkdGNOvR2/f79fePzOfluFUwy9mYzkBUSb97OjhYEdcKCJfacy0sxnuLE8LA5sN/+cgI5WEmDcWB9XRO1Xk/VZa/e9exPb5tiBQ4ifdh6Oyr9+2bld/zOEzn9NEVBmR0EAAA=="</definedName>
    <definedName name="EPS">#REF!</definedName>
    <definedName name="EPSDate">#REF!</definedName>
    <definedName name="EPSGrowth">#REF!</definedName>
    <definedName name="EPSLTM">#REF!</definedName>
    <definedName name="EPSSource">#REF!</definedName>
    <definedName name="Equity">#REF!</definedName>
    <definedName name="EquityBeta">#REF!</definedName>
    <definedName name="EquityRiskPremium">#REF!</definedName>
    <definedName name="EquityValue">#REF!</definedName>
    <definedName name="er" hidden="1">#REF!</definedName>
    <definedName name="Erase">#REF!</definedName>
    <definedName name="erd" hidden="1">{#N/A,#N/A,FALSE,"Pharm";#N/A,#N/A,FALSE,"WWCM"}</definedName>
    <definedName name="ererer" hidden="1">#REF!</definedName>
    <definedName name="erew" hidden="1">{#N/A,#N/A,FALSE,"Sheet1"}</definedName>
    <definedName name="erryeyetyuu" hidden="1">{#N/A,#N/A,FALSE,"Pharm";#N/A,#N/A,FALSE,"WWCM"}</definedName>
    <definedName name="ersg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therj" hidden="1">{"Valuation",#N/A,FALSE,"ProForma-ASPT"}</definedName>
    <definedName name="ESCROW_REV_0201">'[70]Wholesale Revenue Detail'!$D$7:$D$545</definedName>
    <definedName name="esrgsbg" hidden="1">{"Full-model",#N/A,FALSE,"ProForma-ASPT"}</definedName>
    <definedName name="ESSAI" hidden="1">{#N/A,#N/A,FALSE,"Pharm";#N/A,#N/A,FALSE,"WWCM"}</definedName>
    <definedName name="ESTHB" hidden="1">{"Full-model",#N/A,FALSE,"ProForma-ASPT"}</definedName>
    <definedName name="ET_AP1">[42]Parameters!$K$27</definedName>
    <definedName name="ET_AP2">[42]Parameters!$L$27</definedName>
    <definedName name="ET_AP3">[42]Parameters!$M$27</definedName>
    <definedName name="ET_CEE">[28]Parameters!$H$25</definedName>
    <definedName name="ET_CEE2">[50]Parameters!$F$23</definedName>
    <definedName name="ET_EE">[28]Parameters!$G$25</definedName>
    <definedName name="ET_INDIA">[28]Parameters!$J$25</definedName>
    <definedName name="ET_LAT1">[28]Parameters!$D$25</definedName>
    <definedName name="ET_LAT2">[28]Parameters!$E$25</definedName>
    <definedName name="ET_NA">[28]Parameters!$C$25</definedName>
    <definedName name="ET_Pgs">[50]Parameters!#REF!</definedName>
    <definedName name="ET_SCAND">[28]Parameters!$I$25</definedName>
    <definedName name="ET_WEUR">[28]Parameters!$F$25</definedName>
    <definedName name="etc" hidden="1">#REF!</definedName>
    <definedName name="Ethics_Com_Sub_Fill_In">'[29]07-General Assumptions-Clinical'!$E$130</definedName>
    <definedName name="ETPAGES">[28]Parameters!$C$45</definedName>
    <definedName name="etyjdtuk" hidden="1">{"Full-model",#N/A,FALSE,"ProForma-ASPT"}</definedName>
    <definedName name="EU_Countries">[16]EC!$B$68</definedName>
    <definedName name="ev.Calculation" hidden="1">-4135</definedName>
    <definedName name="ev.Initialized" hidden="1">FALSE</definedName>
    <definedName name="EV__LASTREFTIME__" hidden="1">38999.5689236111</definedName>
    <definedName name="EV__LOCKEDCVW__FINANCIAL" hidden="1">"AC_NIATV,All_Activities,ACTUAL,CO_410,ALL_COSTCENTERS,TotalAdj,ALL_INTERCO,All_Locations,LC,2016.TOTAL,YTD,"</definedName>
    <definedName name="EV_Lastreftime2" hidden="1">39714.3910185185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AL_AP1">[42]Parameters!$K$28</definedName>
    <definedName name="EVAL_AP2">[42]Parameters!$L$28</definedName>
    <definedName name="EVAL_AP3">[42]Parameters!$M$28</definedName>
    <definedName name="EVAL_CEE">[28]Parameters!$H$26</definedName>
    <definedName name="EVAL_CEE2">[50]Parameters!$F$24</definedName>
    <definedName name="EVAL_EE">[28]Parameters!$G$26</definedName>
    <definedName name="EVAL_INDIA">[28]Parameters!$J$26</definedName>
    <definedName name="EVAL_LAT1">[28]Parameters!$D$26</definedName>
    <definedName name="EVAL_LAT2">[28]Parameters!$E$26</definedName>
    <definedName name="EVAL_NA">[28]Parameters!$C$26</definedName>
    <definedName name="EVAL_SCAND">[28]Parameters!$I$26</definedName>
    <definedName name="EVAL_WEUR">[28]Parameters!$F$26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DA1">#REF!</definedName>
    <definedName name="EVEBITDA2">#REF!</definedName>
    <definedName name="EVEBITDALTM">#REF!</definedName>
    <definedName name="EVEBITLTM">#REF!</definedName>
    <definedName name="Events">#REF!</definedName>
    <definedName name="evgfrtdtb" hidden="1">{"Valuation",#N/A,FALSE,"ProForma-ASPT"}</definedName>
    <definedName name="EVNetInc1">#REF!</definedName>
    <definedName name="EVNetInc2">#REF!</definedName>
    <definedName name="EVNetIncLTM">#REF!</definedName>
    <definedName name="EVRevenues1">#REF!</definedName>
    <definedName name="EVRevenues2">#REF!</definedName>
    <definedName name="EVRevenuesLTM">#REF!</definedName>
    <definedName name="ewa" hidden="1">{"Full-model",#N/A,FALSE,"ProForma-ASPT"}</definedName>
    <definedName name="ewgf" hidden="1">{"Valuation",#N/A,FALSE,"ProForma-ASP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cel" hidden="1">{#N/A,#N/A,FALSE}</definedName>
    <definedName name="Excel_BuiltIn_Print_Area_4">#REF!</definedName>
    <definedName name="Excel_BuiltIn_Print_Area_4_1">#REF!</definedName>
    <definedName name="ExcessCash">#REF!</definedName>
    <definedName name="ExchangeRateApril">'[71]Setup Sheet'!$C$11</definedName>
    <definedName name="ExchangeRateAugust">'[71]Setup Sheet'!$C$15</definedName>
    <definedName name="ExchangeRateDecember">'[71]Setup Sheet'!$C$19</definedName>
    <definedName name="ExchangeRateFebruary">'[71]Setup Sheet'!$C$21</definedName>
    <definedName name="ExchangeRateJanuary">'[71]Setup Sheet'!$C$20</definedName>
    <definedName name="ExchangeRateJuly">'[71]Setup Sheet'!$C$14</definedName>
    <definedName name="ExchangeRateJune">'[71]Setup Sheet'!$C$13</definedName>
    <definedName name="ExchangeRateMarch">'[71]Setup Sheet'!$C$22</definedName>
    <definedName name="ExchangeRateMay">'[71]Setup Sheet'!$C$12</definedName>
    <definedName name="ExchangeRateNovember">'[71]Setup Sheet'!$C$18</definedName>
    <definedName name="ExchangeRateOctober">'[71]Setup Sheet'!$C$17</definedName>
    <definedName name="ExchangeRateSeptember">'[71]Setup Sheet'!$C$16</definedName>
    <definedName name="Exec_touch">#REF!</definedName>
    <definedName name="Executive_Report_1_M_Fill_In">'[29]07-General Assumptions-Clinical'!$D$126</definedName>
    <definedName name="Executive_Report_2_M_Fill_In">'[29]07-General Assumptions-Clinical'!$D$128</definedName>
    <definedName name="Exercise_price">#REF!</definedName>
    <definedName name="exp_codes">[72]Dept!#REF!</definedName>
    <definedName name="External">{"Client Name or Project Name"}</definedName>
    <definedName name="_xlnm.Extract">#REF!</definedName>
    <definedName name="ExtraMtgBottom">[16]Expenses!$B$210</definedName>
    <definedName name="ExtraMtgTop">[16]Expenses!$B$208</definedName>
    <definedName name="eynetn" hidden="1">{"Full-model",#N/A,FALSE,"ProForma-ASPT"}</definedName>
    <definedName name="f">[73]CRITERIA1!$B$11</definedName>
    <definedName name="F9Horizontal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_DATA">#REF!</definedName>
    <definedName name="faadfa" hidden="1">#REF!</definedName>
    <definedName name="fadf">[74]Note4a!#REF!</definedName>
    <definedName name="fadgd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APL" hidden="1">'[75]suivi cash flow par affaire'!#REF!</definedName>
    <definedName name="FCSacct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D" hidden="1">{#N/A,#N/A,FALSE,"Pharm";#N/A,#N/A,FALSE,"WWCM"}</definedName>
    <definedName name="fdfdfd" hidden="1">{#N/A,#N/A,FALSE,"CAPREIT"}</definedName>
    <definedName name="fdfdfdf" hidden="1">{#N/A,#N/A,FALSE,"CAPREIT"}</definedName>
    <definedName name="fdf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dgn" hidden="1">{"Full-model",#N/A,FALSE,"ProForma-ASPT"}</definedName>
    <definedName name="fds" hidden="1">{"Full-model",#N/A,FALSE,"ProForma-ASPT"}</definedName>
    <definedName name="fdsa">#REF!</definedName>
    <definedName name="fdsf" hidden="1">{"general",#N/A,FALSE,"Assumptions"}</definedName>
    <definedName name="fdsf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DShares">#REF!</definedName>
    <definedName name="FEB_01">'[44]TRIAL BALANCE'!$L$8:$L$1604</definedName>
    <definedName name="FebB">[43]Bookings!$B$15</definedName>
    <definedName name="FebI">#REF!</definedName>
    <definedName name="FebO">#REF!</definedName>
    <definedName name="FebR">#REF!</definedName>
    <definedName name="FebT">#REF!</definedName>
    <definedName name="Fed_New" hidden="1">{"'SGI_Opex'!$A$1:$O$187"}</definedName>
    <definedName name="FEDERAL" hidden="1">{"'SGI_Opex'!$A$1:$O$187"}</definedName>
    <definedName name="ff" hidden="1">{#N/A,#N/A,FALSE,"Pharm";#N/A,#N/A,FALSE,"WWCM"}</definedName>
    <definedName name="FFAbove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ppColName1_1">#REF!</definedName>
    <definedName name="FFAPPCOLNAME1_2">[31]CRITERIA2!$F$1</definedName>
    <definedName name="FFAPPCOLNAME1_3">[31]CRITERIA3!$F$1</definedName>
    <definedName name="FFAPPCOLNAME1_4">#REF!</definedName>
    <definedName name="FFAppColName2_1">#REF!</definedName>
    <definedName name="FFAPPCOLNAME2_2">[31]CRITERIA2!$F$2</definedName>
    <definedName name="FFAPPCOLNAME2_3">[31]CRITERIA3!$F$2</definedName>
    <definedName name="FFAPPCOLNAME2_4">#REF!</definedName>
    <definedName name="FFAppColName3_1">#REF!</definedName>
    <definedName name="FFAPPCOLNAME3_2">[31]CRITERIA2!$F$3</definedName>
    <definedName name="FFAPPCOLNAME3_3">[31]CRITERIA3!$F$3</definedName>
    <definedName name="FFAPPCOLNAME3_4">#REF!</definedName>
    <definedName name="FFAppColName4_1">#REF!</definedName>
    <definedName name="FFAPPCOLNAME4_2">[31]CRITERIA2!$F$4</definedName>
    <definedName name="FFAPPCOLNAME4_3">[31]CRITERIA3!$F$4</definedName>
    <definedName name="FFAPPCOLNAME4_4">#REF!</definedName>
    <definedName name="FFAppColName5_1">#REF!</definedName>
    <definedName name="FFAPPCOLNAME5_2">[31]CRITERIA2!$F$5</definedName>
    <definedName name="FFAPPCOLNAME5_3">[31]CRITERIA3!$F$5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isplay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f" hidden="1">{#N/A,#N/A,FALSE,"Pharm";#N/A,#N/A,FALSE,"WWCM"}</definedName>
    <definedName name="ffff" hidden="1">{"Data Input",#N/A,TRUE,"Data Input";"15-Yr Cash Flow",#N/A,TRUE,"Cash Flow";"15-Yr Value",#N/A,TRUE,"Value "}</definedName>
    <definedName name="fffffff" hidden="1">{#N/A,#N/A,FALSE,"Pharm";#N/A,#N/A,FALSE,"WWCM"}</definedName>
    <definedName name="FFMaximum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Segment1_1">#REF!</definedName>
    <definedName name="FFSEGMENT1_2">[31]CRITERIA2!$D$1</definedName>
    <definedName name="FFSEGMENT1_3">[31]CRITERIA3!$D$1</definedName>
    <definedName name="FFSEGMENT1_4">#REF!</definedName>
    <definedName name="FFSegment2_1">#REF!</definedName>
    <definedName name="FFSEGMENT2_2">[31]CRITERIA2!$D$2</definedName>
    <definedName name="FFSEGMENT2_3">[31]CRITERIA3!$D$2</definedName>
    <definedName name="FFSEGMENT2_4">#REF!</definedName>
    <definedName name="FFSegment3_1">#REF!</definedName>
    <definedName name="FFSEGMENT3_2">[31]CRITERIA2!$D$3</definedName>
    <definedName name="FFSEGMENT3_3">[31]CRITERIA3!$D$3</definedName>
    <definedName name="FFSEGMENT3_4">#REF!</definedName>
    <definedName name="FFSegment4_1">#REF!</definedName>
    <definedName name="FFSEGMENT4_2">[31]CRITERIA2!$D$4</definedName>
    <definedName name="FFSEGMENT4_3">[31]CRITERIA3!$D$4</definedName>
    <definedName name="FFSEGMENT4_4">#REF!</definedName>
    <definedName name="FFSegment5_1">#REF!</definedName>
    <definedName name="FFSEGMENT5_2">[31]CRITERIA2!$D$5</definedName>
    <definedName name="FFSEGMENT5_3">[31]CRITERIA3!$D$5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[31]CRITERIA2!$B$17</definedName>
    <definedName name="FFSEGSEPARATOR3">[31]CRITERIA3!$B$17</definedName>
    <definedName name="FFSEGSEPARATOR4">#REF!</definedName>
    <definedName name="fg" hidden="1">{#N/A,#N/A,FALSE,"REPORT"}</definedName>
    <definedName name="fga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ffdf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jfg" hidden="1">{"Pound Sterling",#N/A,TRUE,"PPD";"Pound Sterling",#N/A,TRUE,"Anaquest";"Pound Sterling",#N/A,TRUE,"Delta";"Pound Sterling",#N/A,TRUE,"INO"}</definedName>
    <definedName name="fgjgf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kjkh" hidden="1">{#N/A,#N/A,FALSE,"REPORT"}</definedName>
    <definedName name="fgsdfg" hidden="1">[7]Sheet1!#REF!</definedName>
    <definedName name="fgsdfgdfg" hidden="1">{"US Dollars",#N/A,TRUE,"PPD";"US Dollar",#N/A,TRUE,"Anaquest";"US Dollar",#N/A,TRUE,"Delta";"US Dollar",#N/A,TRUE,"INO"}</definedName>
    <definedName name="fgsdfgf" hidden="1">{"Units A",#N/A,FALSE,"FY95SLS";"Units B",#N/A,FALSE,"FY95SLS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gfgh" hidden="1">{"Pound Sterling",#N/A,TRUE,"PPD";"Pound Sterling",#N/A,TRUE,"Anaquest";"Pound Sterling",#N/A,TRUE,"Delta";"Pound Sterling",#N/A,TRUE,"INO"}</definedName>
    <definedName name="FHorizontalAxis">#REF!</definedName>
    <definedName name="FIELDNAMECOLUMN1">#REF!</definedName>
    <definedName name="FIELDNAMECOLUMN2">[31]CRITERIA2!$B$26</definedName>
    <definedName name="FIELDNAMECOLUMN3">[31]CRITERIA3!$B$26</definedName>
    <definedName name="FIELDNAMECOLUMN4">#REF!</definedName>
    <definedName name="FIELDNAMEROW1">#REF!</definedName>
    <definedName name="FIELDNAMEROW2">[31]CRITERIA2!$B$25</definedName>
    <definedName name="FIELDNAMEROW3">[31]CRITERIA3!$B$25</definedName>
    <definedName name="FIELDNAMEROW4">#REF!</definedName>
    <definedName name="FILEID">[62]Inputs!$F$6</definedName>
    <definedName name="finance">[76]Model!#REF!</definedName>
    <definedName name="FINANCIALS1">#REF!</definedName>
    <definedName name="FINANCIALS2">#REF!</definedName>
    <definedName name="FINPRINT">#REF!</definedName>
    <definedName name="FIRSTDATAROW1">#REF!</definedName>
    <definedName name="FIRSTDATAROW2">[31]CRITERIA2!$B$27</definedName>
    <definedName name="FIRSTDATAROW3">[31]CRITERIA3!$B$27</definedName>
    <definedName name="FIRSTDATAROW4">#REF!</definedName>
    <definedName name="FirstTick">#REF!</definedName>
    <definedName name="five" hidden="1">'[69]PSV 13G_warrants'!$A$28,'[69]PSV 13G_warrants'!$F$1</definedName>
    <definedName name="FIXASSETS">#REF!,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#REF!</definedName>
    <definedName name="FixedRate">[16]ADM!$K$57</definedName>
    <definedName name="FixedRateFactor">[16]ADM!$K$60</definedName>
    <definedName name="FJEZK" hidden="1">{#N/A,#N/A,FALSE,"Pharm";#N/A,#N/A,FALSE,"WWCM"}</definedName>
    <definedName name="fjgfj" hidden="1">{"Units A",#N/A,FALSE,"FY95SLS";"Units B",#N/A,FALSE,"FY95SLS"}</definedName>
    <definedName name="fjsdjfjkd" hidden="1">{#N/A,#N/A,FALSE,"Financial";#N/A,#N/A,FALSE,"Balance Sheet";#N/A,#N/A,FALSE,"Income stmt";#N/A,#N/A,FALSE,"Ratio"}</definedName>
    <definedName name="FModelCompany">#REF!</definedName>
    <definedName name="FNDNAM1">#REF!</definedName>
    <definedName name="FNDNAM2">[31]CRITERIA2!$B$12</definedName>
    <definedName name="FNDNAM3">[31]CRITERIA3!$B$12</definedName>
    <definedName name="FNDNAM4">#REF!</definedName>
    <definedName name="FNDUserID1">#REF!</definedName>
    <definedName name="FNDUSERID2">[31]CRITERIA2!$B$15</definedName>
    <definedName name="FNDUSERID3">[31]CRITERIA3!$B$15</definedName>
    <definedName name="FNDUSERID4">#REF!</definedName>
    <definedName name="Follow_up_Period">[50]Parameters!#REF!</definedName>
    <definedName name="FOLLOWUP">[41]Parameters!$D$38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ward1">#REF!</definedName>
    <definedName name="Forward2">#REF!</definedName>
    <definedName name="FOtherAxes">#REF!</definedName>
    <definedName name="four" hidden="1">'[69]PSV 13G_warrants'!$A$25,'[69]PSV 13G_warrants'!$E$1</definedName>
    <definedName name="fr34g5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ReportArea">#REF!</definedName>
    <definedName name="FReportBody">#REF!</definedName>
    <definedName name="FReportTitle">#REF!</definedName>
    <definedName name="FREQ_AP1">[42]Parameters!$C$149</definedName>
    <definedName name="FREQ_AP2">[42]Parameters!$C$161</definedName>
    <definedName name="FREQ_AP3">[42]Parameters!$C$173</definedName>
    <definedName name="FREQ_CEE">[28]Parameters!$C$102</definedName>
    <definedName name="FREQ_CEE2">[50]Parameters!$C$78</definedName>
    <definedName name="FREQ_EE">[28]Parameters!$C$91</definedName>
    <definedName name="FREQ_INDIA">[28]Parameters!$C$124</definedName>
    <definedName name="FREQ_LAT1">[28]Parameters!$C$58</definedName>
    <definedName name="FREQ_LAT2">[28]Parameters!$C$69</definedName>
    <definedName name="FREQ_NA">[28]Parameters!$C$47</definedName>
    <definedName name="FREQ_SCAND">[28]Parameters!$C$113</definedName>
    <definedName name="FREQ_WEUR">[28]Parameters!$C$80</definedName>
    <definedName name="FREQFU_AP1">[42]Parameters!$C$150</definedName>
    <definedName name="FREQFU_AP2">[42]Parameters!$C$162</definedName>
    <definedName name="FREQFU_AP3">[42]Parameters!$C$174</definedName>
    <definedName name="FREQFU_CEE">[28]Parameters!$C$103</definedName>
    <definedName name="FREQFU_CEE2">[50]Parameters!$C$79</definedName>
    <definedName name="FREQFU_EE">[28]Parameters!$C$92</definedName>
    <definedName name="FREQFU_INDIA">[28]Parameters!$C$125</definedName>
    <definedName name="FREQFU_LAT1">[28]Parameters!$C$59</definedName>
    <definedName name="FREQFU_LAT2">[28]Parameters!$C$70</definedName>
    <definedName name="FREQFU_NA">[28]Parameters!$C$48</definedName>
    <definedName name="FREQFU_SCAND">[28]Parameters!$C$114</definedName>
    <definedName name="FREQFU_WEUR">[28]Parameters!$C$81</definedName>
    <definedName name="Frequency">[57]Reference!$F$3:$F$47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C">#REF!</definedName>
    <definedName name="fse" hidden="1">{#N/A,#N/A,FALSE,"Sheet1"}</definedName>
    <definedName name="FSI_date">'[29]07-General Assumptions-Clinical'!$D$5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NAME">#REF!</definedName>
    <definedName name="FUNCTIONALCURRENCY1">#REF!</definedName>
    <definedName name="FUNCTIONALCURRENCY2">[31]CRITERIA2!$B$33</definedName>
    <definedName name="FUNCTIONALCURRENCY3">[31]CRITERIA3!$B$33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s">#REF!</definedName>
    <definedName name="FV_Adj">#REF!</definedName>
    <definedName name="fv_statarb">#REF!</definedName>
    <definedName name="fvbgfchj" hidden="1">{"Valuation",#N/A,FALSE,"ProForma-ASPT"}</definedName>
    <definedName name="FVerticalAxis">#REF!</definedName>
    <definedName name="FVG" hidden="1">{#N/A,#N/A,FALSE,"Pharm";#N/A,#N/A,FALSE,"WWCM"}</definedName>
    <definedName name="fvlook">#REF!</definedName>
    <definedName name="FX_Date">[16]ADM!$W$2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">[16]Global!$D$25</definedName>
    <definedName name="fy05_actuals">'[77]FY05 Actuals'!$F$7:$G$792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g">[73]CRITERIA1!$F$1</definedName>
    <definedName name="GA" hidden="1">[78]SALES!#REF!</definedName>
    <definedName name="gaa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a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ggg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r" hidden="1">{#N/A,#N/A,FALSE,"Recap";#N/A,#N/A,FALSE,"IMI";#N/A,#N/A,FALSE,"IMRM";#N/A,#N/A,FALSE,"Pre1997";#N/A,#N/A,FALSE,"Mgmt. Fee"}</definedName>
    <definedName name="garbage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dfagfd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dfgdf" hidden="1">{#N/A,#N/A,FALSE,"Pharm";#N/A,#N/A,FALSE,"WWCM"}</definedName>
    <definedName name="gd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RNY">#REF!</definedName>
    <definedName name="gfad" hidden="1">{#N/A,#N/A,TRUE,"1Q BCG";#N/A,#N/A,TRUE,"1Q w|o Wireless";#N/A,#N/A,TRUE,"1Q Wireless"}</definedName>
    <definedName name="g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djhjh" hidden="1">{#N/A,#N/A,FALSE,"Pharm";#N/A,#N/A,FALSE,"WWCM"}</definedName>
    <definedName name="gfer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hdteshtes" hidden="1">#REF!</definedName>
    <definedName name="gfj" hidden="1">{"Pound Sterling",#N/A,TRUE,"PPD";"Pound Sterling",#N/A,TRUE,"Anaquest";"Pound Sterling",#N/A,TRUE,"Delta";"Pound Sterling",#N/A,TRUE,"INO"}</definedName>
    <definedName name="gfjgfj" hidden="1">{"US Dollars",#N/A,TRUE,"PPD";"US Dollar",#N/A,TRUE,"Anaquest";"US Dollar",#N/A,TRUE,"Delta";"US Dollar",#N/A,TRUE,"INO"}</definedName>
    <definedName name="gfjgfj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khk" hidden="1">{"Units A",#N/A,FALSE,"FY95SLS";"Units B",#N/A,FALSE,"FY95SLS"}</definedName>
    <definedName name="ggaga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gdgda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ggg" hidden="1">{"ODB",#N/A,FALSE,"Hold Scenario"}</definedName>
    <definedName name="GGGH" hidden="1">{"stepel",#N/A,FALSE,"AHFSTEP"}</definedName>
    <definedName name="GGHH" hidden="1">{#N/A,#N/A,FALSE,"ARCYLD"}</definedName>
    <definedName name="ghfgh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gj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jggjh" hidden="1">{#N/A,#N/A,FALSE,"Pharm";#N/A,#N/A,FALSE,"WWCM"}</definedName>
    <definedName name="ghkghk" hidden="1">{"US Dollars",#N/A,TRUE,"PPD";"US Dollar",#N/A,TRUE,"Anaquest";"US Dollar",#N/A,TRUE,"Delta";"US Dollar",#N/A,TRUE,"INO"}</definedName>
    <definedName name="gjdf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LO_Accts">#REF!</definedName>
    <definedName name="Global1" hidden="1">{#N/A,#N/A,FALSE,"Pharm";#N/A,#N/A,FALSE,"WWCM"}</definedName>
    <definedName name="GlobalWarning">[16]ADM!$M$57</definedName>
    <definedName name="Grants_Admin_Fee_Payments_NA_Fill_In">'[29]07-General Assumptions-Clinical'!$D$137</definedName>
    <definedName name="Grants_Admin_Fee_Payments_RoW_Fill_In">'[29]07-General Assumptions-Clinical'!$D$138</definedName>
    <definedName name="Grants_Admin_Fee_Payments_RoW2_Fill_In">'[29]07-General Assumptions-Clinical'!$D$139</definedName>
    <definedName name="graph" hidden="1">{#N/A,#N/A,FALSE,"REPORT"}</definedName>
    <definedName name="grd" hidden="1">{"Valuation",#N/A,FALSE,"ProForma-ASPT"}</definedName>
    <definedName name="Greg">'[79]Nov 2000 Current account  '!#REF!</definedName>
    <definedName name="GridDirectNotes">[16]Grid!$A$391</definedName>
    <definedName name="GridDirectNotesBottom">[16]Grid!$A$399</definedName>
    <definedName name="GridOtherRow">[16]Grid!$A$401</definedName>
    <definedName name="GridOtherRowBottom">[16]Grid!$A$414</definedName>
    <definedName name="GridPTNotes">[16]Grid!$A$459</definedName>
    <definedName name="GridPTNotesBottom">[16]Grid!$A$488</definedName>
    <definedName name="GridPTRow">[16]Grid!$A$416</definedName>
    <definedName name="GridPTRowBottom">[16]Grid!$A$458</definedName>
    <definedName name="GrossMargin">#REF!</definedName>
    <definedName name="GrossProfit">#REF!</definedName>
    <definedName name="GroupCount">[16]ADM!$AG$2</definedName>
    <definedName name="GroupedStaffCount">[16]ADM!$K$64</definedName>
    <definedName name="GroupList">[16]ADM!$AH$3:$AH$22</definedName>
    <definedName name="GroupListEnd">[16]ADM!$AH$23</definedName>
    <definedName name="GrpAcct1" hidden="1">"New3"</definedName>
    <definedName name="GrpLevel" hidden="1">2</definedName>
    <definedName name="grwvfs" hidden="1">{"Valuation",#N/A,FALSE,"ProForma-ASPT"}</definedName>
    <definedName name="gsgseg" hidden="1">{"Units A",#N/A,FALSE,"FY95SLS";"Units B",#N/A,FALSE,"FY95SLS"}</definedName>
    <definedName name="gsrg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WYUID1">#REF!</definedName>
    <definedName name="GWYUID2">[31]CRITERIA2!$B$13</definedName>
    <definedName name="GWYUID3">[31]CRITERIA3!$B$13</definedName>
    <definedName name="GWYUID4">#REF!</definedName>
    <definedName name="h">'[79]Nov 2000 Current account  '!#REF!</definedName>
    <definedName name="ha" hidden="1">{"'Perf 96'!$A$1:$P$98"}</definedName>
    <definedName name="ham">#REF!</definedName>
    <definedName name="hd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DCT">[80]Dept!$A$1:$B$300</definedName>
    <definedName name="HDCT523a">'[80]Pivot_HR Hdct File'!$A$5:$B$186</definedName>
    <definedName name="hdtm" hidden="1">{"Full-model",#N/A,FALSE,"ProForma-ASPT"}</definedName>
    <definedName name="HeadA">#REF!</definedName>
    <definedName name="headc1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hidden="1">[81]!Header1-1 &amp; "." &amp; MAX(1,COUNTA(INDEX(#REF!,MATCH([81]!Header1-1,#REF!,FALSE)):#REF!))</definedName>
    <definedName name="Header4" hidden="1">[81]!Header1-1 &amp; "." &amp; MAX(1,COUNTA(INDEX(#REF!,MATCH([81]!Header1-1,#REF!,FALSE)):#REF!))</definedName>
    <definedName name="Hello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FinGraph" hidden="1">{#N/A,#N/A,FALSE,"Pharm";#N/A,#N/A,FALSE,"WWCM"}</definedName>
    <definedName name="hfjm" hidden="1">{"Full-model",#N/A,FALSE,"ProForma-ASPT"}</definedName>
    <definedName name="hgfhfgh" hidden="1">{"Pound Sterling",#N/A,TRUE,"PPD";"Pound Sterling",#N/A,TRUE,"Anaquest";"Pound Sterling",#N/A,TRUE,"Delta";"Pound Sterling",#N/A,TRUE,"INO"}</definedName>
    <definedName name="hghjgjh" hidden="1">{"Pound Sterling",#N/A,TRUE,"PPD";"Pound Sterling",#N/A,TRUE,"Anaquest";"Pound Sterling",#N/A,TRUE,"Delta";"Pound Sterling",#N/A,TRUE,"INO"}</definedName>
    <definedName name="HGJ" hidden="1">{#N/A,#N/A,FALSE,"ARCYLD"}</definedName>
    <definedName name="hhh" hidden="1">{#N/A,#N/A,TRUE,"4Q BCG";#N/A,#N/A,TRUE,"4Q w|o Wireless";#N/A,#N/A,TRUE,"4Q Wireless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sdf" hidden="1">{"up stand alones",#N/A,FALSE,"Acquiror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bh" hidden="1">{#N/A,#N/A,FALSE,"Pharm";#N/A,#N/A,FALSE,"WWCM"}</definedName>
    <definedName name="HIDEQ194">#REF!</definedName>
    <definedName name="High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tory">[38]PlumtrFore!#REF!</definedName>
    <definedName name="hjhjffukfuk" hidden="1">{#N/A,#N/A,FALSE,"Pharm";#N/A,#N/A,FALSE,"WWCM"}</definedName>
    <definedName name="hjhjfkfukywrte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kjkl" hidden="1">{#N/A,#N/A,FALSE,"Pharm";#N/A,#N/A,FALSE,"WWCM"}</definedName>
    <definedName name="hjhohjk" hidden="1">{"FN_JE98",#N/A,FALSE,"98 W Options"}</definedName>
    <definedName name="hjhyjy" hidden="1">{"Pound Sterling",#N/A,TRUE,"PPD";"Pound Sterling",#N/A,TRUE,"Anaquest";"Pound Sterling",#N/A,TRUE,"Delta";"Pound Sterling",#N/A,TRUE,"INO"}</definedName>
    <definedName name="hjjjkk" hidden="1">{#N/A,#N/A,FALSE,"REPORT"}</definedName>
    <definedName name="hjjkk" hidden="1">{#N/A,#N/A,FALSE,"Pharm";#N/A,#N/A,FALSE,"WWCM"}</definedName>
    <definedName name="hjk" hidden="1">{"Full-model",#N/A,FALSE,"ProForma-ASPT"}</definedName>
    <definedName name="hjkh" hidden="1">{"Pound Sterling",#N/A,TRUE,"PPD";"Pound Sterling",#N/A,TRUE,"Anaquest";"Pound Sterling",#N/A,TRUE,"Delta";"Pound Sterling",#N/A,TRUE,"INO"}</definedName>
    <definedName name="hjkjl" hidden="1">{"Units A",#N/A,FALSE,"FY95SLS";"Units B",#N/A,FALSE,"FY95SLS"}</definedName>
    <definedName name="hjk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k" hidden="1">{#N/A,#N/A,FALSE,"Pharm";#N/A,#N/A,FALSE,"WWCM"}</definedName>
    <definedName name="hjklh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KSH" hidden="1">{#N/A,#N/A,FALSE,"REPORT"}</definedName>
    <definedName name="hlp" hidden="1">#REF!</definedName>
    <definedName name="HMG" hidden="1">{#N/A,#N/A,FALSE,"REPORT"}</definedName>
    <definedName name="hmngf" hidden="1">{"Full-model",#N/A,FALSE,"ProForma-ASPT"}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sdhdr" hidden="1">{"US Dollars",#N/A,TRUE,"PPD";"US Dollar",#N/A,TRUE,"Anaquest";"US Dollar",#N/A,TRUE,"Delta";"US Dollar",#N/A,TRUE,"INO"}</definedName>
    <definedName name="hth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HTML_CodePage" hidden="1">1252</definedName>
    <definedName name="HTML_Control" hidden="1">{"'coa'!$A$1:$H$544"}</definedName>
    <definedName name="HTML_Control1" hidden="1">{"'coa'!$A$1:$H$544"}</definedName>
    <definedName name="html_control2" hidden="1">{"'Planning Data'!$A$2:$X$120"}</definedName>
    <definedName name="HTML_Description" hidden="1">""</definedName>
    <definedName name="HTML_Email" hidden="1">""</definedName>
    <definedName name="HTML_Header" hidden="1">"Chart of Accounts"</definedName>
    <definedName name="HTML_LastUpdate" hidden="1">"11/12/98"</definedName>
    <definedName name="HTML_LineAfter" hidden="1">TRUE</definedName>
    <definedName name="HTML_LineBefore" hidden="1">TRUE</definedName>
    <definedName name="HTML_Name" hidden="1">"Bonnie Bonea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J:\finance\FINANCE\web files\COA.html"</definedName>
    <definedName name="HTML_PathTemplate" hidden="1">"C:\My Documents\Excel\HTMLTemp.htm"</definedName>
    <definedName name="HTML_Title" hidden="1">"COA"</definedName>
    <definedName name="HTML1_1" hidden="1">"'[mitforum.xls]Sales Plan'!$A$1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">[82]Parameters!$C$42</definedName>
    <definedName name="Iannexure" hidden="1">{#N/A,#N/A,FALSE,"Sheet7"}</definedName>
    <definedName name="ignorethis" hidden="1">{"add",#N/A,FALSE,"code"}</definedName>
    <definedName name="ignorethis2" hidden="1">{"add",#N/A,FALSE,"code"}</definedName>
    <definedName name="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j">'[79]Nov 2000 Current account  '!#REF!</definedName>
    <definedName name="iklutilk" hidden="1">{"Valuation",#N/A,FALSE,"ProForma-ASPT"}</definedName>
    <definedName name="Illumina_UK">#REF!</definedName>
    <definedName name="IMD">#REF!,#REF!,#REF!</definedName>
    <definedName name="immo">#REF!</definedName>
    <definedName name="IMPORTDFF1">#REF!</definedName>
    <definedName name="IMPORTDFF2">[31]CRITERIA2!$B$36</definedName>
    <definedName name="IMPORTDFF3">[31]CRITERIA3!$B$36</definedName>
    <definedName name="IMPORTDFF4">#REF!</definedName>
    <definedName name="Incentive_Phoning">[16]Global!$AU$21</definedName>
    <definedName name="Income">#REF!</definedName>
    <definedName name="INCOME_STATEMENT">#REF!</definedName>
    <definedName name="INCsites">[50]Parameters!#REF!</definedName>
    <definedName name="IND_CNTRY">'[42]Regulatory - AP'!$L$7</definedName>
    <definedName name="IND_TLFs">'[41]Biostatistics - Global'!$P$7</definedName>
    <definedName name="IND_UPDATES">'[41]Biostatistics - Global'!$P$8</definedName>
    <definedName name="India_CEC">'[50]Med Mon - India'!#REF!</definedName>
    <definedName name="India_CNTRY">#REF!</definedName>
    <definedName name="India_LEC">'[50]Med Mon - India'!#REF!</definedName>
    <definedName name="India_SITES">#REF!</definedName>
    <definedName name="IndirectDiscount">#REF!</definedName>
    <definedName name="Industry">#REF!</definedName>
    <definedName name="indx_rebate">[83]Loanet!#REF!</definedName>
    <definedName name="InflationTopLeft">[16]Global!$CA$60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hidden="1">#REF!</definedName>
    <definedName name="INITIAT_AP1">[42]Parameters!$C$153</definedName>
    <definedName name="INITIAT_AP2">[42]Parameters!$C$165</definedName>
    <definedName name="INITIAT_AP3">[42]Parameters!$C$177</definedName>
    <definedName name="INITIAT_CEE">[28]Parameters!$C$106</definedName>
    <definedName name="INITIAT_CEE2">[50]Parameters!$C$82</definedName>
    <definedName name="INITIAT_EE">[28]Parameters!$C$95</definedName>
    <definedName name="INITIAT_INDIA">[28]Parameters!$C$128</definedName>
    <definedName name="INITIAT_LAT1">[28]Parameters!$C$62</definedName>
    <definedName name="INITIAT_LAT2">[28]Parameters!$C$73</definedName>
    <definedName name="INITIAT_NA">[28]Parameters!$C$51</definedName>
    <definedName name="INITIAT_SCAND">[28]Parameters!$C$117</definedName>
    <definedName name="INITIAT_WEUR">[28]Parameters!$C$84</definedName>
    <definedName name="INITIATION">[16]Global!$D$44</definedName>
    <definedName name="Initiation_Visits_Fill_In">'[29]07-General Assumptions-Clinical'!$D$109</definedName>
    <definedName name="INITIATS_NA">[28]Parameters!$L$51</definedName>
    <definedName name="INITS_AP1">[42]Parameters!$J$153</definedName>
    <definedName name="INITS_AP2">[42]Parameters!$J$165</definedName>
    <definedName name="INITS_AP3">[42]Parameters!$J$177</definedName>
    <definedName name="INITS_CEE">[28]Parameters!$L$106</definedName>
    <definedName name="INITS_CEE2">[50]Parameters!$J$82</definedName>
    <definedName name="INITS_EE">[28]Parameters!$L$95</definedName>
    <definedName name="INITS_INDIA">[28]Parameters!$L$128</definedName>
    <definedName name="INITS_LAT1">[28]Parameters!$L$62</definedName>
    <definedName name="INITS_LAT2">[28]Parameters!$L$73</definedName>
    <definedName name="INITS_SCAND">[28]Parameters!$L$117</definedName>
    <definedName name="INITS_WEUR">[28]Parameters!$L$84</definedName>
    <definedName name="Inside">'[71]Setup Sheet'!$C$5</definedName>
    <definedName name="Inside_CM_Opps">#REF!</definedName>
    <definedName name="Inside_CQ_Blood">#REF!</definedName>
    <definedName name="Inside_CQ_CLOSED">#REF!</definedName>
    <definedName name="Inside_CQ_LOST">#REF!</definedName>
    <definedName name="Inside_CQ_UPSIDE">#REF!</definedName>
    <definedName name="Inside_FQ">#REF!</definedName>
    <definedName name="Inside_PartnerSourced">#REF!</definedName>
    <definedName name="instructions">#REF!</definedName>
    <definedName name="INT_ANAL">[28]Parameters!$C$141</definedName>
    <definedName name="INT_ANALYSIS">[41]Parameters!$D$366</definedName>
    <definedName name="INT_TLF">[28]Parameters!$C$142</definedName>
    <definedName name="IntangAssets">#REF!</definedName>
    <definedName name="INTERCO1">#REF!</definedName>
    <definedName name="INTERCO2">#REF!</definedName>
    <definedName name="Interim_Analysis_Data_Sets_Fill_In">'[29]07-General Assumptions-Clinical'!$D$173</definedName>
    <definedName name="Interim_Analysis_DSMB_Fill_In">'[29]07-General Assumptions-Clinical'!$D$169</definedName>
    <definedName name="Interim_Ancova_and_Simple_Tests_Fill_In">'[29]07-General Assumptions-Clinical'!$D$174</definedName>
    <definedName name="INTERIM_AP1">[42]Parameters!$C$154</definedName>
    <definedName name="INTERIM_AP2">[42]Parameters!$C$166</definedName>
    <definedName name="INTERIM_AP3">[42]Parameters!$C$178</definedName>
    <definedName name="INTERIM_CEE">[28]Parameters!$C$107</definedName>
    <definedName name="INTERIM_CEE2">[50]Parameters!$C$83</definedName>
    <definedName name="Interim_Copy_Graphs_Fill_In">'[29]07-General Assumptions-Clinical'!$D$172</definedName>
    <definedName name="Interim_Copy_Listings_Fill_In">'[29]07-General Assumptions-Clinical'!$D$171</definedName>
    <definedName name="Interim_Copy_Tables_Fill_In">'[29]07-General Assumptions-Clinical'!$D$170</definedName>
    <definedName name="INTERIM_EE">[28]Parameters!$C$96</definedName>
    <definedName name="INTERIM_INDIA">[28]Parameters!$C$129</definedName>
    <definedName name="INTERIM_LAT1">[28]Parameters!$C$63</definedName>
    <definedName name="INTERIM_LAT2">[28]Parameters!$C$74</definedName>
    <definedName name="Interim_Multivariate_and_Complex_Analysis_Fill_In">'[29]07-General Assumptions-Clinical'!$D$175</definedName>
    <definedName name="INTERIM_NA">[28]Parameters!$C$52</definedName>
    <definedName name="INTERIM_SCAND">[28]Parameters!$C$118</definedName>
    <definedName name="INTERIM_WEUR">[28]Parameters!$C$85</definedName>
    <definedName name="INTERIMFU_AP1">[42]Parameters!$C$155</definedName>
    <definedName name="INTERIMFU_AP2">[42]Parameters!$C$167</definedName>
    <definedName name="INTERIMFU_AP3">[42]Parameters!$C$179</definedName>
    <definedName name="INTERIMFU_CEE">[28]Parameters!$C$108</definedName>
    <definedName name="INTERIMFU_CEE2">[50]Parameters!$C$84</definedName>
    <definedName name="INTERIMFU_EE">[28]Parameters!$C$97</definedName>
    <definedName name="INTERIMFU_INDIA">[28]Parameters!$C$130</definedName>
    <definedName name="INTERIMFU_LAT1">[28]Parameters!$C$64</definedName>
    <definedName name="INTERIMFU_LAT2">[28]Parameters!$C$75</definedName>
    <definedName name="INTERIMFU_NA">[28]Parameters!$C$53</definedName>
    <definedName name="INTERIMFU_SCAND">[28]Parameters!$C$119</definedName>
    <definedName name="INTERIMFU_WEUR">[28]Parameters!$C$86</definedName>
    <definedName name="INTERIMS_AP1">[42]Parameters!$J$154</definedName>
    <definedName name="INTERIMS_AP2">[42]Parameters!$J$166</definedName>
    <definedName name="INTERIMS_AP3">[42]Parameters!$J$178</definedName>
    <definedName name="INTERIMS_CEE">[28]Parameters!$L$107</definedName>
    <definedName name="INTERIMS_CEE2">[50]Parameters!$J$83</definedName>
    <definedName name="INTERIMS_EE">[28]Parameters!$L$96</definedName>
    <definedName name="INTERIMS_INDIA">[28]Parameters!$L$129</definedName>
    <definedName name="INTERIMS_LAT1">[28]Parameters!$L$63</definedName>
    <definedName name="INTERIMS_LAT2">[28]Parameters!$L$74</definedName>
    <definedName name="INTERIMS_NA">[28]Parameters!$L$52</definedName>
    <definedName name="INTERIMS_SCAND">[28]Parameters!$L$118</definedName>
    <definedName name="INTERIMS_WEUR">[28]Parameters!$L$85</definedName>
    <definedName name="INTERIMSFU_AP1">[42]Parameters!$J$155</definedName>
    <definedName name="INTERIMSFU_AP2">[42]Parameters!$J$167</definedName>
    <definedName name="INTERIMSFU_AP3">[42]Parameters!$J$179</definedName>
    <definedName name="INTERIMSFU_CEE">[28]Parameters!$L$108</definedName>
    <definedName name="INTERIMSFU_CEE2">[50]Parameters!$J$84</definedName>
    <definedName name="INTERIMSFU_EE">[28]Parameters!$L$97</definedName>
    <definedName name="INTERIMSFU_INDIA">[28]Parameters!$L$130</definedName>
    <definedName name="INTERIMSFU_LAT1">[28]Parameters!$L$64</definedName>
    <definedName name="INTERIMSFU_LAT2">[28]Parameters!$L$75</definedName>
    <definedName name="INTERIMSFU_NA">[28]Parameters!$L$53</definedName>
    <definedName name="INTERIMSFU_SCAND">[28]Parameters!$L$119</definedName>
    <definedName name="INTERIMSFU_WEUR">[28]Parameters!$L$86</definedName>
    <definedName name="IntermediateCapShares">#REF!</definedName>
    <definedName name="Internal_Marketing">#REF!</definedName>
    <definedName name="Internationalization">#REF!</definedName>
    <definedName name="IntExp">#REF!</definedName>
    <definedName name="IntInc">#REF!</definedName>
    <definedName name="INTL">#REF!,#REF!,#REF!</definedName>
    <definedName name="Intro" hidden="1">#REF!</definedName>
    <definedName name="IntroPrintArea" hidden="1">#REF!</definedName>
    <definedName name="INV" hidden="1">[84]SALES!#REF!</definedName>
    <definedName name="Inventories">#REF!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stBook">#REF!</definedName>
    <definedName name="INVESTIGATOR">#REF!</definedName>
    <definedName name="Investigator_Compl_Quest_Fill_In">'[29]07-General Assumptions-Clinical'!$D$118</definedName>
    <definedName name="Investigator_ID_Fill_In">'[29]07-General Assumptions-Clinical'!$D$107</definedName>
    <definedName name="Investments">#REF!</definedName>
    <definedName name="InvMeeting">[16]Hrs!$B$106</definedName>
    <definedName name="io" hidden="1">{"Pound Sterling",#N/A,TRUE,"PPD";"Pound Sterling",#N/A,TRUE,"Anaquest";"Pound Sterling",#N/A,TRUE,"Delta";"Pound Sterling",#N/A,TRUE,"INO"}</definedName>
    <definedName name="io_2" hidden="1">{"Pound Sterling",#N/A,TRUE,"PPD";"Pound Sterling",#N/A,TRUE,"Anaquest";"Pound Sterling",#N/A,TRUE,"Delta";"Pound Sterling",#N/A,TRUE,"INO"}</definedName>
    <definedName name="IP" hidden="1">{#N/A,#N/A,FALSE,"Pharm";#N/A,#N/A,FALSE,"WWCM"}</definedName>
    <definedName name="IPD">#REF!</definedName>
    <definedName name="IPD_Supervisory_Visits_Fill_In">'[29]07-General Assumptions-Clinical'!$D$11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ACQUIRE_CF2" hidden="1">"c1630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0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HIGH_EST_CIQ" hidden="1">"c3670"</definedName>
    <definedName name="IQ_FFO_HIGH_EST_REUT" hidden="1">"c3839"</definedName>
    <definedName name="IQ_FFO_LOW_EST_CIQ" hidden="1">"c3671"</definedName>
    <definedName name="IQ_FFO_LOW_EST_REUT" hidden="1">"c3840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_CIQ" hidden="1">"c3672"</definedName>
    <definedName name="IQ_FFO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42.8367592593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2" hidden="1">38784.4474652778</definedName>
    <definedName name="IQ_REVOLVING_SECURED_1_–4_NON_ACCRUAL_FFIEC" hidden="1">"c13314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0</definedName>
    <definedName name="IQRA10" hidden="1">"$A$11:$A$262"</definedName>
    <definedName name="IQRA2" hidden="1">"$A$3:$A$2518"</definedName>
    <definedName name="IQRAC2" hidden="1">"$AC$3:$AC$410"</definedName>
    <definedName name="IQRAD2" hidden="1">"$AD$3:$AD$410"</definedName>
    <definedName name="IQRAF17" hidden="1">"$AF$18:$AF$269"</definedName>
    <definedName name="IQRAG16" hidden="1">"$AG$17:$AG$268"</definedName>
    <definedName name="IQRAI2" hidden="1">"$AI$3:$AI$410"</definedName>
    <definedName name="IQRAJ2" hidden="1">"$AJ$3:$AJ$410"</definedName>
    <definedName name="IQRAO2" hidden="1">"$AO$3:$AO$410"</definedName>
    <definedName name="IQRAP2" hidden="1">"$AP$3:$AP$410"</definedName>
    <definedName name="IQRAT2" hidden="1">"$AT$3:$AT$410"</definedName>
    <definedName name="IQRAU2" hidden="1">"$AU$3:$AU$410"</definedName>
    <definedName name="IQRAV2" hidden="1">"$AV$3:$AV$410"</definedName>
    <definedName name="IQRAY2" hidden="1">"$AY$3:$AY$410"</definedName>
    <definedName name="IQRAZ2" hidden="1">"$AZ$3:$AZ$410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A2" hidden="1">"$BA$3:$BA$410"</definedName>
    <definedName name="IQRBD2" hidden="1">"$BD$3:$BD$410"</definedName>
    <definedName name="IQRBE2" hidden="1">"$BE$3:$BE$410"</definedName>
    <definedName name="IQRBF2" hidden="1">"$BF$3:$BF$410"</definedName>
    <definedName name="IQRBI2" hidden="1">"$BI$3:$BI$410"</definedName>
    <definedName name="IQRBJ2" hidden="1">"$BJ$3:$BJ$410"</definedName>
    <definedName name="IQRBK2" hidden="1">"$BK$3:$BK$410"</definedName>
    <definedName name="IQRBN2" hidden="1">"$BN$3:$BN$410"</definedName>
    <definedName name="IQRBO2" hidden="1">"$BO$3:$BO$410"</definedName>
    <definedName name="IQRBP2" hidden="1">"$BP$3:$BP$410"</definedName>
    <definedName name="IQRBS2" hidden="1">"$BS$3:$BS$410"</definedName>
    <definedName name="IQRBT2" hidden="1">"$BT$3:$BT$410"</definedName>
    <definedName name="IQRBU2" hidden="1">"$BU$3:$BU$410"</definedName>
    <definedName name="IQRBX2" hidden="1">"$BX$3:$BX$410"</definedName>
    <definedName name="IQRBY2" hidden="1">"$BY$3:$BY$410"</definedName>
    <definedName name="IQRBZ2" hidden="1">"$BZ$3:$BZ$410"</definedName>
    <definedName name="IQRC11" hidden="1">"$C$12"</definedName>
    <definedName name="IQRC15" hidden="1">"$C$16:$C$20"</definedName>
    <definedName name="IQRC24" hidden="1">"$C$25:$C$29"</definedName>
    <definedName name="IQRCC2" hidden="1">"$CC$3:$CC$410"</definedName>
    <definedName name="IQRCD2" hidden="1">"$CD$3:$CD$410"</definedName>
    <definedName name="IQRCE2" hidden="1">"$CE$3:$CE$410"</definedName>
    <definedName name="IQRCH2" hidden="1">"$CH$3:$CH$410"</definedName>
    <definedName name="IQRCI2" hidden="1">"$CI$3:$CI$410"</definedName>
    <definedName name="IQRCJ2" hidden="1">"$CJ$3:$CJ$410"</definedName>
    <definedName name="IQRCM2" hidden="1">"$CM$3:$CM$410"</definedName>
    <definedName name="IQRCN2" hidden="1">"$CN$3:$CN$410"</definedName>
    <definedName name="IQRCO2" hidden="1">"$CO$3:$CO$410"</definedName>
    <definedName name="IQRCR2" hidden="1">"$CR$3:$CR$410"</definedName>
    <definedName name="IQRCS2" hidden="1">"$CS$3:$CS$410"</definedName>
    <definedName name="IQRCT2" hidden="1">"$CT$3:$CT$410"</definedName>
    <definedName name="IQRCW2" hidden="1">"$CW$3:$CW$410"</definedName>
    <definedName name="IQRCX2" hidden="1">"$CX$3:$CX$410"</definedName>
    <definedName name="IQRCY2" hidden="1">"$CY$3:$CY$410"</definedName>
    <definedName name="IQRD11" hidden="1">"$D$12"</definedName>
    <definedName name="IQRD15" hidden="1">"$D$16:$D$17"</definedName>
    <definedName name="IQRDB2" hidden="1">"$DB$3:$DB$410"</definedName>
    <definedName name="IQRDC2" hidden="1">"$DC$3:$DC$410"</definedName>
    <definedName name="IQRDD2" hidden="1">"$DD$3:$DD$410"</definedName>
    <definedName name="IQRDG2" hidden="1">"$DG$3:$DG$410"</definedName>
    <definedName name="IQRDH2" hidden="1">"$DH$3:$DH$410"</definedName>
    <definedName name="IQRDI2" hidden="1">"$DI$3:$DI$410"</definedName>
    <definedName name="IQRDL2" hidden="1">"$DL$3:$DL$410"</definedName>
    <definedName name="IQRDM2" hidden="1">"$DM$3:$DM$410"</definedName>
    <definedName name="IQRDN2" hidden="1">"$DN$3:$DN$410"</definedName>
    <definedName name="IQRDQ2" hidden="1">"$DQ$3:$DQ$410"</definedName>
    <definedName name="IQRDR2" hidden="1">"$DR$3:$DR$410"</definedName>
    <definedName name="IQRDS2" hidden="1">"$DS$3:$DS$410"</definedName>
    <definedName name="IQRDV2" hidden="1">"$DV$3:$DV$410"</definedName>
    <definedName name="IQRDW2" hidden="1">"$DW$3:$DW$410"</definedName>
    <definedName name="IQRDX2" hidden="1">"$DX$3:$DX$410"</definedName>
    <definedName name="IQREA2" hidden="1">"$EA$3:$EA$410"</definedName>
    <definedName name="IQREB2" hidden="1">"$EB$3:$EB$410"</definedName>
    <definedName name="IQREC2" hidden="1">"$EC$3:$EC$410"</definedName>
    <definedName name="IQREF2" hidden="1">"$EF$3:$EF$410"</definedName>
    <definedName name="IQREG2" hidden="1">"$EG$3:$EG$410"</definedName>
    <definedName name="IQREH2" hidden="1">"$EH$3:$EH$410"</definedName>
    <definedName name="IQREK2" hidden="1">"$EK$3:$EK$410"</definedName>
    <definedName name="IQREL2" hidden="1">"$EL$3:$EL$410"</definedName>
    <definedName name="IQREM2" hidden="1">"$EM$3:$EM$410"</definedName>
    <definedName name="IQREP2" hidden="1">"$EP$3:$EP$410"</definedName>
    <definedName name="IQREQ2" hidden="1">"$EQ$3:$EQ$410"</definedName>
    <definedName name="IQRER2" hidden="1">"$ER$3:$ER$410"</definedName>
    <definedName name="IQREU2" hidden="1">"$EU$3:$EU$410"</definedName>
    <definedName name="IQREV2" hidden="1">"$EV$3:$EV$410"</definedName>
    <definedName name="IQREW2" hidden="1">"$EW$3:$EW$410"</definedName>
    <definedName name="IQREZ2" hidden="1">"$EZ$3:$EZ$410"</definedName>
    <definedName name="IQRFA2" hidden="1">"$FA$3:$FA$410"</definedName>
    <definedName name="IQRFB2" hidden="1">"$FB$3:$FB$410"</definedName>
    <definedName name="IQRFE2" hidden="1">"$FE$3:$FE$410"</definedName>
    <definedName name="IQRFF2" hidden="1">"$FF$3:$FF$410"</definedName>
    <definedName name="IQRFG2" hidden="1">"$FG$3:$FG$410"</definedName>
    <definedName name="IQRFJ2" hidden="1">"$FJ$3:$FJ$410"</definedName>
    <definedName name="IQRFK2" hidden="1">"$FK$3:$FK$410"</definedName>
    <definedName name="IQRFL2" hidden="1">"$FL$3:$FL$410"</definedName>
    <definedName name="IQRFO2" hidden="1">"$FO$3:$FO$410"</definedName>
    <definedName name="IQRFP2" hidden="1">"$FP$3:$FP$410"</definedName>
    <definedName name="IQRFQ2" hidden="1">"$FQ$3:$FQ$410"</definedName>
    <definedName name="IQRFT2" hidden="1">"$FT$3:$FT$410"</definedName>
    <definedName name="IQRFU2" hidden="1">"$FU$3:$FU$410"</definedName>
    <definedName name="IQRFV2" hidden="1">"$FV$3:$FV$410"</definedName>
    <definedName name="IQRFY2" hidden="1">"$FY$3:$FY$410"</definedName>
    <definedName name="IQRFZ2" hidden="1">"$FZ$3:$FZ$410"</definedName>
    <definedName name="IQRG2" hidden="1">"$G$3:$G$421"</definedName>
    <definedName name="IQRGA2" hidden="1">"$GA$3:$GA$410"</definedName>
    <definedName name="IQRGD2" hidden="1">"$GD$3:$GD$410"</definedName>
    <definedName name="IQRGE2" hidden="1">"$GE$3:$GE$410"</definedName>
    <definedName name="IQRGF2" hidden="1">"$GF$3:$GF$410"</definedName>
    <definedName name="IQRH12" hidden="1">"$I$12"</definedName>
    <definedName name="IQRH13" hidden="1">"$I$13:$M$13"</definedName>
    <definedName name="IQRH14" hidden="1">"$I$14:$J$14"</definedName>
    <definedName name="IQRH15" hidden="1">"$I$15"</definedName>
    <definedName name="IQRH16" hidden="1">"$I$16"</definedName>
    <definedName name="IQRH17" hidden="1">"$I$17"</definedName>
    <definedName name="IQRH18" hidden="1">"$I$18:$K$18"</definedName>
    <definedName name="IQRH19" hidden="1">"$I$19:$K$19"</definedName>
    <definedName name="IQRH2" hidden="1">"$H$3:$H$421"</definedName>
    <definedName name="IQRH20" hidden="1">"$I$20"</definedName>
    <definedName name="IQRL2" hidden="1">"$L$3:$L$410"</definedName>
    <definedName name="IQRM2" hidden="1">"$M$3:$M$410"</definedName>
    <definedName name="IQRM51" hidden="1">"$M$52:$M$55"</definedName>
    <definedName name="IQRM56" hidden="1">"$M$57:$M$60"</definedName>
    <definedName name="IQRM57" hidden="1">"$M$58:$M$61"</definedName>
    <definedName name="IQRM58" hidden="1">"$M$59:$M$62"</definedName>
    <definedName name="IQRM59" hidden="1">"$M$60:$M$63"</definedName>
    <definedName name="IQRN12" hidden="1">"$O$12"</definedName>
    <definedName name="IQRN13" hidden="1">"$O$13:$S$13"</definedName>
    <definedName name="IQRN14" hidden="1">"$O$14:$P$14"</definedName>
    <definedName name="IQRN15" hidden="1">"$O$15"</definedName>
    <definedName name="IQRN16" hidden="1">"$O$16"</definedName>
    <definedName name="IQRN17" hidden="1">"$O$17"</definedName>
    <definedName name="IQRN18" hidden="1">"$O$18:$Q$18"</definedName>
    <definedName name="IQRN19" hidden="1">"$O$19:$Q$19"</definedName>
    <definedName name="IQRN20" hidden="1">"$O$20"</definedName>
    <definedName name="IQRN55" hidden="1">"$N$56:$N$59"</definedName>
    <definedName name="IQRQ2" hidden="1">"$Q$3:$Q$410"</definedName>
    <definedName name="IQRR2" hidden="1">"$R$3:$R$410"</definedName>
    <definedName name="IQRSheet1F8" hidden="1">#REF!</definedName>
    <definedName name="IQRStockPricesAA7" hidden="1">'[85]Stock Prices'!$AA$8:$AA$2522</definedName>
    <definedName name="IQRStockPricesAE7" hidden="1">'[85]Stock Prices'!$AE$8:$AE$1612</definedName>
    <definedName name="IQRStockPricesAI7" hidden="1">'[85]Stock Prices'!$AI$8:$AI$2522</definedName>
    <definedName name="IQRStockPricesAM7" hidden="1">'[85]Stock Prices'!$AM$8:$AM$2522</definedName>
    <definedName name="IQRStockPricesAQ7" hidden="1">'[85]Stock Prices'!$AQ$8:$AQ$2522</definedName>
    <definedName name="IQRStockPricesAU7" hidden="1">'[85]Stock Prices'!$AU$8:$AU$2522</definedName>
    <definedName name="IQRStockPricesAY7" hidden="1">'[85]Stock Prices'!$AY$8:$AY$2522</definedName>
    <definedName name="IQRStockPricesBC7" hidden="1">'[85]Stock Prices'!$BC$8:$BC$2522</definedName>
    <definedName name="IQRStockPricesBG7" hidden="1">'[85]Stock Prices'!$BG$8:$BG$2522</definedName>
    <definedName name="IQRStockPricesBK7" hidden="1">'[85]Stock Prices'!$BK$8:$BK$2522</definedName>
    <definedName name="IQRStockPricesBO7" hidden="1">'[85]Stock Prices'!$BO$8:$BO$2522</definedName>
    <definedName name="IQRStockPricesBS7" hidden="1">'[85]Stock Prices'!$BS$8:$BS$2522</definedName>
    <definedName name="IQRStockPricesBW7" hidden="1">'[85]Stock Prices'!$BW$8:$BW$2522</definedName>
    <definedName name="IQRStockPricesC7" hidden="1">'[85]Stock Prices'!$C$8:$C$1612</definedName>
    <definedName name="IQRStockPricesCA7" hidden="1">'[85]Stock Prices'!$CA$8:$CA$2522</definedName>
    <definedName name="IQRStockPricesG7" hidden="1">'[85]Stock Prices'!$G$8:$G$2522</definedName>
    <definedName name="IQRStockPricesK7" hidden="1">'[85]Stock Prices'!$K$8:$K$2522</definedName>
    <definedName name="IQRStockPricesO7" hidden="1">'[85]Stock Prices'!$O$8:$O$2522</definedName>
    <definedName name="IQRStockPricesS7" hidden="1">'[85]Stock Prices'!$S$8:$S$2522</definedName>
    <definedName name="IQRStockPricesW7" hidden="1">'[85]Stock Prices'!$W$8:$W$2522</definedName>
    <definedName name="IQRTradingMetricsA31" hidden="1">'[86]Trading Metrics'!$A$32:$A$285</definedName>
    <definedName name="IQRW2" hidden="1">"$W$3:$W$410"</definedName>
    <definedName name="IQRX2" hidden="1">"$X$3:$X$410"</definedName>
    <definedName name="IRB">[57]Reference!$C$3:$C$5</definedName>
    <definedName name="Irbe" hidden="1">{#N/A,#N/A,FALSE,"Pharm";#N/A,#N/A,FALSE,"WWCM"}</definedName>
    <definedName name="IRM" hidden="1">{"bs",#N/A,FALSE,"SCF"}</definedName>
    <definedName name="IS_ACCT">#REF!</definedName>
    <definedName name="IS_CURRENT">#REF!</definedName>
    <definedName name="IS_DESCRIPTION">#REF!</definedName>
    <definedName name="IS_M1_1">#REF!</definedName>
    <definedName name="IS_M1_2">#REF!</definedName>
    <definedName name="IS_RECLASS">#REF!</definedName>
    <definedName name="IS_TCC">#REF!</definedName>
    <definedName name="IS_TRC">#REF!</definedName>
    <definedName name="ISG" hidden="1">{#N/A,#N/A,FALSE,"REPORT"}</definedName>
    <definedName name="IT">[38]PlumtrFore!$A$2:$IV$2,[38]PlumtrFore!$A$1:$C$65536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N_01">'[44]TRIAL BALANCE'!$K$8:$K$1604</definedName>
    <definedName name="JanB">[43]Bookings!$B$14</definedName>
    <definedName name="JanI">#REF!</definedName>
    <definedName name="JanO">#REF!</definedName>
    <definedName name="JanR">#REF!</definedName>
    <definedName name="JanT">#REF!</definedName>
    <definedName name="JAO">#REF!</definedName>
    <definedName name="Japan">#REF!</definedName>
    <definedName name="JAprI">#REF!</definedName>
    <definedName name="JAprO">#REF!</definedName>
    <definedName name="JAprR">#REF!</definedName>
    <definedName name="JAprT">#REF!</definedName>
    <definedName name="JAugI">#REF!</definedName>
    <definedName name="JAugO">#REF!</definedName>
    <definedName name="JAugR">#REF!</definedName>
    <definedName name="JAugT">#REF!</definedName>
    <definedName name="JDecI">#REF!</definedName>
    <definedName name="JDecO">#REF!</definedName>
    <definedName name="JDecR">#REF!</definedName>
    <definedName name="JDecT">#REF!</definedName>
    <definedName name="JE">#REF!</definedName>
    <definedName name="JEV" hidden="1">{"assumptions",#N/A,FALSE,"Assumption Summary";"proforma97",#N/A,FALSE,"97 pro forma";"sensitivity97",#N/A,FALSE,"97 sensitivity ";"proforma98",#N/A,FALSE,"98 pro forma";"sensitivity98",#N/A,FALSE,"98 sensitivity"}</definedName>
    <definedName name="jf9ehf9843hfoiwehfn0oiwhr9832hf0oi23hf988rfh3wo" hidden="1">#REF!</definedName>
    <definedName name="JFebI">#REF!</definedName>
    <definedName name="JFebO">#REF!</definedName>
    <definedName name="JFebR">#REF!</definedName>
    <definedName name="JFebT">#REF!</definedName>
    <definedName name="jfgjfgj" hidden="1">{"Units A",#N/A,FALSE,"FY95SLS";"Units B",#N/A,FALSE,"FY95SLS"}</definedName>
    <definedName name="jgfjg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HBGVC" hidden="1">{"Full-model",#N/A,FALSE,"ProForma-ASPT"}</definedName>
    <definedName name="jhf98dshf9e8hfb923hf90823hf9823f98h239823ydfbc9823hbc9283v92982b398b23989238b9823bv9823bv9823b9823bbbbbbbbbif" hidden="1">#REF!</definedName>
    <definedName name="jhfg" hidden="1">{"Full-model",#N/A,FALSE,"ProForma-ASPT"}</definedName>
    <definedName name="JJanI">#REF!</definedName>
    <definedName name="JJanO">#REF!</definedName>
    <definedName name="JJanR">#REF!</definedName>
    <definedName name="JJanT">#REF!</definedName>
    <definedName name="jjj" hidden="1">{#N/A,#N/A,TRUE,"4Q BCG";#N/A,#N/A,TRUE,"4Q w|o Wireless";#N/A,#N/A,TRUE,"4Q Wireless"}</definedName>
    <definedName name="jjjjjjjj" hidden="1">{"US Dollars",#N/A,TRUE,"PPD";"US Dollar",#N/A,TRUE,"Anaquest";"US Dollar",#N/A,TRUE,"Delta";"US Dollar",#N/A,TRUE,"INO"}</definedName>
    <definedName name="JJulyI">#REF!</definedName>
    <definedName name="JJulyO">#REF!</definedName>
    <definedName name="JJulyR">#REF!</definedName>
    <definedName name="JJulyT">#REF!</definedName>
    <definedName name="JJuneI">#REF!</definedName>
    <definedName name="JJuneO">#REF!</definedName>
    <definedName name="JJuneR">#REF!</definedName>
    <definedName name="JJuneT">#REF!</definedName>
    <definedName name="jkhjhjk" hidden="1">{"Units A",#N/A,FALSE,"FY95SLS";"Units B",#N/A,FALSE,"FY95SLS"}</definedName>
    <definedName name="jkhjkhlkj" hidden="1">{"Units A",#N/A,FALSE,"FY95SLS";"Units B",#N/A,FALSE,"FY95SLS"}</definedName>
    <definedName name="jkj" hidden="1">{#N/A,#N/A,TRUE,"FY BCG";#N/A,#N/A,TRUE,"FY w|o Wireless";#N/A,#N/A,TRUE,"FY Wireless"}</definedName>
    <definedName name="jk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kljlk" hidden="1">{"Units A",#N/A,FALSE,"FY95SLS";"Units B",#N/A,FALSE,"FY95SLS"}</definedName>
    <definedName name="jk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kjkljlkj" hidden="1">{"US Dollars",#N/A,TRUE,"PPD";"US Dollar",#N/A,TRUE,"Anaquest";"US Dollar",#N/A,TRUE,"Delta";"US Dollar",#N/A,TRUE,"INO"}</definedName>
    <definedName name="jkl" hidden="1">{#N/A,#N/A,FALSE,"REPORT"}</definedName>
    <definedName name="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" hidden="1">{"Units A",#N/A,FALSE,"FY95SLS";"Units B",#N/A,FALSE,"FY95SLS"}</definedName>
    <definedName name="jkljl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j" hidden="1">{"Units A",#N/A,FALSE,"FY95SLS";"Units B",#N/A,FALSE,"FY95SLS"}</definedName>
    <definedName name="jklkjkj" hidden="1">{"Units A",#N/A,FALSE,"FY95SLS";"Units B",#N/A,FALSE,"FY95SLS"}</definedName>
    <definedName name="jkl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yuk" hidden="1">{"Valuation",#N/A,FALSE,"ProForma-ASPT"}</definedName>
    <definedName name="jljlkj" hidden="1">{"Pound Sterling",#N/A,TRUE,"PPD";"Pound Sterling",#N/A,TRUE,"Anaquest";"Pound Sterling",#N/A,TRUE,"Delta";"Pound Sterling",#N/A,TRUE,"INO"}</definedName>
    <definedName name="jlkj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jlkjkjl" hidden="1">{"Units A",#N/A,FALSE,"FY95SLS";"Units B",#N/A,FALSE,"FY95SL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arI">#REF!</definedName>
    <definedName name="JMarO">#REF!</definedName>
    <definedName name="JMarR">#REF!</definedName>
    <definedName name="JmarT">#REF!</definedName>
    <definedName name="JMayI">#REF!</definedName>
    <definedName name="JMayO">#REF!</definedName>
    <definedName name="JMayR">#REF!</definedName>
    <definedName name="JMayT">#REF!</definedName>
    <definedName name="JNovI">#REF!</definedName>
    <definedName name="JNovO">#REF!</definedName>
    <definedName name="JNovR">#REF!</definedName>
    <definedName name="JNovT">#REF!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ctI">#REF!</definedName>
    <definedName name="JOctO">#REF!</definedName>
    <definedName name="JOctR">#REF!</definedName>
    <definedName name="JOctT">#REF!</definedName>
    <definedName name="JOCV">#REF!</definedName>
    <definedName name="joh">#REF!,#REF!,#REF!,#REF!,#REF!,#REF!,#REF!</definedName>
    <definedName name="joseph" hidden="1">{#N/A,#N/A,FALSE,"Calc";#N/A,#N/A,FALSE,"Sensitivity";#N/A,#N/A,FALSE,"LT Earn.Dil.";#N/A,#N/A,FALSE,"Dil. AVP"}</definedName>
    <definedName name="JQ1I">#REF!</definedName>
    <definedName name="JQ1O">#REF!</definedName>
    <definedName name="JQ1R">#REF!</definedName>
    <definedName name="JQ1T">#REF!</definedName>
    <definedName name="JQ2I">#REF!</definedName>
    <definedName name="JQ2O">#REF!</definedName>
    <definedName name="JQ2R">#REF!</definedName>
    <definedName name="JQ2T">#REF!</definedName>
    <definedName name="JQ3I">#REF!</definedName>
    <definedName name="JQ3O">#REF!</definedName>
    <definedName name="JQ3R">#REF!</definedName>
    <definedName name="JQ3T">#REF!</definedName>
    <definedName name="JQ4I">#REF!</definedName>
    <definedName name="JQ4O">#REF!</definedName>
    <definedName name="JQ4R">#REF!</definedName>
    <definedName name="JQ4T">#REF!</definedName>
    <definedName name="JRCV">#REF!</definedName>
    <definedName name="JSeptI">#REF!</definedName>
    <definedName name="JSeptO">#REF!</definedName>
    <definedName name="JSeptR">#REF!</definedName>
    <definedName name="JSeptT">#REF!</definedName>
    <definedName name="JTB">#REF!</definedName>
    <definedName name="jtdy" hidden="1">{"Valuation",#N/A,FALSE,"ProForma-ASPT"}</definedName>
    <definedName name="JTPB">#REF!</definedName>
    <definedName name="judy" hidden="1">{#N/A,#N/A,FALSE,"Pharm";#N/A,#N/A,FALSE,"WWCM"}</definedName>
    <definedName name="judy1" hidden="1">{#N/A,#N/A,FALSE,"Pharm";#N/A,#N/A,FALSE,"WWCM"}</definedName>
    <definedName name="jufn" hidden="1">{"stepel",#N/A,FALSE,"AHFSTEP"}</definedName>
    <definedName name="JUL_01">'[44]TRIAL BALANCE'!$Q$8:$Q$1604</definedName>
    <definedName name="JulyB">[43]Bookings!$B$6</definedName>
    <definedName name="JulyI">#REF!</definedName>
    <definedName name="JulyO">#REF!</definedName>
    <definedName name="JulyR">#REF!</definedName>
    <definedName name="JulyT">#REF!</definedName>
    <definedName name="JUN_01">'[44]TRIAL BALANCE'!$P$8:$P$1604</definedName>
    <definedName name="JuneB">[43]Bookings!$B$4</definedName>
    <definedName name="JuneI">#REF!</definedName>
    <definedName name="JuneO">#REF!</definedName>
    <definedName name="JuneR">#REF!</definedName>
    <definedName name="JuneT">#REF!</definedName>
    <definedName name="jz" hidden="1">#REF!</definedName>
    <definedName name="k">#REF!</definedName>
    <definedName name="K_Matias_Nw_Save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kaminami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kaylee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dkd" hidden="1">{#N/A,#N/A,FALSE,"Sheet1"}</definedName>
    <definedName name="KICK_OFF">[41]Parameters!$D$45</definedName>
    <definedName name="kim" hidden="1">{"'SGI_Opex'!$A$1:$O$187"}</definedName>
    <definedName name="kjdjdjd" hidden="1">{#N/A,#N/A,FALSE,"Sheet1"}</definedName>
    <definedName name="kjdslf" hidden="1">{#N/A,#N/A,FALSE,"Sheet1"}</definedName>
    <definedName name="kjh" hidden="1">{"Valuation",#N/A,FALSE,"ProForma-ASPT"}</definedName>
    <definedName name="KJHG" hidden="1">{"Full-model",#N/A,FALSE,"ProForma-ASPT"}</definedName>
    <definedName name="kjk" hidden="1">{"US Dollars",#N/A,TRUE,"PPD";"US Dollar",#N/A,TRUE,"Anaquest";"US Dollar",#N/A,TRUE,"Delta";"US Dollar",#N/A,TRUE,"INO"}</definedName>
    <definedName name="kjkhui" hidden="1">{"Units A",#N/A,FALSE,"FY95SLS";"Units B",#N/A,FALSE,"FY95SLS"}</definedName>
    <definedName name="kj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l" hidden="1">{"Pound Sterling",#N/A,TRUE,"PPD";"Pound Sterling",#N/A,TRUE,"Anaquest";"Pound Sterling",#N/A,TRUE,"Delta";"Pound Sterling",#N/A,TRUE,"INO"}</definedName>
    <definedName name="kjlkji" hidden="1">{"Units A",#N/A,FALSE,"FY95SLS";"Units B",#N/A,FALSE,"FY95SLS"}</definedName>
    <definedName name="kjlkj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k" hidden="1">{#N/A,#N/A,FALSE,"Pharm";#N/A,#N/A,FALSE,"WWCM"}</definedName>
    <definedName name="kkkkkkkk" hidden="1">{"Units A",#N/A,FALSE,"FY95SLS";"Units B",#N/A,FALSE,"FY95SLS"}</definedName>
    <definedName name="kl" hidden="1">{"'Sheet1'!$A$4:$M$36"}</definedName>
    <definedName name="kljkl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matia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o" hidden="1">{#N/A,#N/A,FALSE,"Income";#N/A,#N/A,FALSE,"Cost of Goods Sold";#N/A,#N/A,FALSE,"Other Costs";#N/A,#N/A,FALSE,"Other Income";#N/A,#N/A,FALSE,"Taxes";#N/A,#N/A,FALSE,"Other Deductions";#N/A,#N/A,FALSE,"Compensation of Officers"}</definedName>
    <definedName name="KRISTOFFER">#REF!</definedName>
    <definedName name="krutnh" hidden="1">{"Valuation",#N/A,FALSE,"ProForma-ASPT"}</definedName>
    <definedName name="kslkjkjlkjd" hidden="1">{#N/A,#N/A,FALSE,"REPORT"}</definedName>
    <definedName name="l">[73]CRITERIA3!$B$14</definedName>
    <definedName name="L_AcctDes1">[87]Links!$E:$E</definedName>
    <definedName name="L_Adjust">[88]Links!$H:$H</definedName>
    <definedName name="L_Adjust_GT1">[87]Links!$H$67</definedName>
    <definedName name="L_Adjust1">[87]Links!$H:$H</definedName>
    <definedName name="L_AJE_Tot">[88]Links!$G:$G</definedName>
    <definedName name="L_AJE_Tot_GT1">[87]Links!$G$67</definedName>
    <definedName name="L_AJE_Tot1">[87]Links!$G:$G</definedName>
    <definedName name="L_CompNum1">[87]Links!$B:$B</definedName>
    <definedName name="L_CY_Beg">[88]Links!$F:$F</definedName>
    <definedName name="L_CY_Beg_GT1">[87]Links!$F$67</definedName>
    <definedName name="L_CY_Beg1">[87]Links!$F:$F</definedName>
    <definedName name="L_CY_End">[88]Links!$J:$J</definedName>
    <definedName name="L_CY_End_GT1">[87]Links!$J$67</definedName>
    <definedName name="L_CY_End1">[87]Links!$J:$J</definedName>
    <definedName name="L_GrpNum1">[87]Links!$C:$C</definedName>
    <definedName name="L_Headings1">[87]Links!$1:$1</definedName>
    <definedName name="L_PY_End">[88]Links!$K:$K</definedName>
    <definedName name="L_RJE_Tot">[88]Links!$I:$I</definedName>
    <definedName name="Lab_Reports_Enr_Pts_Fill_In">'[29]07-General Assumptions-Clinical'!$D$206</definedName>
    <definedName name="Lab_Reports_Scr_Fail_Pts_Fill_In">'[29]07-General Assumptions-Clinical'!$D$205</definedName>
    <definedName name="LABELTEXTCOLUMN1">#REF!</definedName>
    <definedName name="LABELTEXTCOLUMN2">[31]CRITERIA2!$B$24</definedName>
    <definedName name="LABELTEXTCOLUMN3">[31]CRITERIA3!$B$24</definedName>
    <definedName name="LABELTEXTCOLUMN4">#REF!</definedName>
    <definedName name="LABELTEXTROW1">#REF!</definedName>
    <definedName name="LABELTEXTROW2">[31]CRITERIA2!$B$23</definedName>
    <definedName name="LABELTEXTROW3">[31]CRITERIA3!$B$23</definedName>
    <definedName name="LABELTEXTROW4">#REF!</definedName>
    <definedName name="Last_Row" localSheetId="0">IF(GAAP!Values_Entered,[0]!Header_Row+GAAP!Number_of_Payments,[0]!Header_Row)</definedName>
    <definedName name="Last_Row" localSheetId="1">IF('non GAAP'!Values_Entered,[0]!Header_Row+'non GAAP'!Number_of_Payments,[0]!Header_Row)</definedName>
    <definedName name="Last_Row">IF(Values_Entered,Header_Row+Number_of_Payments,Header_Row)</definedName>
    <definedName name="Last_Standard_Row">[16]Hrs!$A$367</definedName>
    <definedName name="LAT1_CNTRY">'[42]Regulatory - LAT'!$G$8</definedName>
    <definedName name="LAT1_SITES">'[42]Regulatory - LAT'!$G$9</definedName>
    <definedName name="LAT2_CNTRY">'[42]Regulatory - LAT'!$H$8</definedName>
    <definedName name="LAT2_SITES">'[42]Regulatory - LAT'!$H$9</definedName>
    <definedName name="LatestFYE">#REF!</definedName>
    <definedName name="LatinAm_New" hidden="1">{"'SGI_Opex'!$A$1:$O$187"}</definedName>
    <definedName name="LBL" hidden="1">[10]SALES!#REF!</definedName>
    <definedName name="ldsjglsgls" hidden="1">{#N/A,#N/A,FALSE,"Performance Flash Report"}</definedName>
    <definedName name="LEADPL">'[89]Profit &amp; Loss '!#REF!</definedName>
    <definedName name="lee" hidden="1">{#N/A,#N/A,FALSE,"Pharm";#N/A,#N/A,FALSE,"WWCM"}</definedName>
    <definedName name="Lengh_InboundCalls">[16]Global!$AQ$22</definedName>
    <definedName name="Lengh_Incentive_phoning">[16]Global!$AU$22</definedName>
    <definedName name="Lengh_OutboundCalls">[16]Global!$AS$22</definedName>
    <definedName name="lfkjdl">#REF!</definedName>
    <definedName name="LFQ">#REF!</definedName>
    <definedName name="LFY">#REF!</definedName>
    <definedName name="limcount" hidden="1">2</definedName>
    <definedName name="LionLoan">"LionLoan"</definedName>
    <definedName name="Listings_CRF_Med_Rev_Fill_In">'[29]07-General Assumptions-Clinical'!$D$165</definedName>
    <definedName name="Listings_DM_Fill_In">'[29]07-General Assumptions-Clinical'!$D$144</definedName>
    <definedName name="ListOffset" hidden="1">1</definedName>
    <definedName name="lkj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LKK" hidden="1">{#N/A,#N/A,FALSE,"ARCSTEP"}</definedName>
    <definedName name="lkmn" hidden="1">{"Full-model",#N/A,FALSE,"ProForma-ASPT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{#N/A,#N/A,FALSE,"Performance Flash Report"}</definedName>
    <definedName name="Load">[16]Global!$AR$46</definedName>
    <definedName name="Loanet_Rebate">#REF!</definedName>
    <definedName name="Local_AP">[16]ADM!$O$53:$O$62</definedName>
    <definedName name="Local_IRB_Fill_In">'[29]07-General Assumptions-Clinical'!$D$132</definedName>
    <definedName name="Local_Lab_Fill_In">'[29]07-General Assumptions-Clinical'!$D$15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NA">[16]ADM!$O$6:$O$8</definedName>
    <definedName name="Local_ROW1">[16]ADM!$O$9:$O$16</definedName>
    <definedName name="Local_ROW2">[16]ADM!$O$17:$O$24</definedName>
    <definedName name="Local_ROW3">[16]ADM!$O$25:$O$31</definedName>
    <definedName name="Local_ROW4">[16]ADM!$O$32:$O$38</definedName>
    <definedName name="Local_ROW5">[16]ADM!$O$39:$O$52</definedName>
    <definedName name="Local_SA">[16]ADM!$O$63:$O$70</definedName>
    <definedName name="LocEC_CEE">'[28]Clin Ops Docs - EU'!$L$8</definedName>
    <definedName name="LocEC_CEE2">'[50]Clin Ops Docs - EU'!$L$8</definedName>
    <definedName name="LocEC_EE">'[28]Clin Ops Docs - EU'!$K$8</definedName>
    <definedName name="LocEC_SCAND">'[28]Clin Ops Docs - EU'!$M$8</definedName>
    <definedName name="LocEC_WEUR">'[28]Clin Ops Docs - EU'!$J$8</definedName>
    <definedName name="LocIEC_AP1">'[42]Clin Ops - AP'!$K$6</definedName>
    <definedName name="LocIEC_AP2">'[42]Clin Ops - AP'!$L$6</definedName>
    <definedName name="LocIEC_AP3">'[42]Clin Ops - AP'!$M$6</definedName>
    <definedName name="LocIEC_India">'[28]Clin Ops - India'!$H$6</definedName>
    <definedName name="LocIEC_LAT1">'[28]Clin Ops - LAT'!$I$7</definedName>
    <definedName name="LocIEC_LAT2">'[28]Clin Ops - LAT'!$J$7</definedName>
    <definedName name="lokllk" hidden="1">{"charmin",#N/A,FALSE,"FMAM II"}</definedName>
    <definedName name="lokm" hidden="1">{"Full-model",#N/A,FALSE,"ProForma-ASPT"}</definedName>
    <definedName name="lookup_table">#REF!</definedName>
    <definedName name="LOV_FinGlDesktopEntryPageDef_CurrencyCode" hidden="1">[90]_ADFDI_LOV!$C$2:$HN$2</definedName>
    <definedName name="LOV_FinGlDesktopEntryPageDef_HeaderAccountingPeriodList" hidden="1">[90]_ADFDI_LOV!$C$12</definedName>
    <definedName name="LOV_FinGlDesktopEntryPageDef_HeaderLedgerIdList" hidden="1">[90]_ADFDI_LOV!$D$6</definedName>
    <definedName name="LOV_FinGlDesktopEntryPageDef_HeaderReversalPeriodList" hidden="1">[90]_ADFDI_LOV!$C$10:$F$10</definedName>
    <definedName name="LOV_FinGlDesktopEntryPageDef_HeaderSourceList" hidden="1">[90]_ADFDI_LOV!$D$8</definedName>
    <definedName name="LOV_FinGlDesktopEntryPageDef_UserCurrencyConversionType" hidden="1">[90]_ADFDI_LOV!$C$4:$I$4</definedName>
    <definedName name="LOV_oracle_apps_financials_generalLedger_journals_desktopEntry_di_FinGlDesktopMultibatchEntryPageDef_CurrencyCode" hidden="1">[90]_ADFDI_LOV!$C$18:$HN$18</definedName>
    <definedName name="LOV_oracle_apps_financials_generalLedger_journals_desktopEntry_di_FinGlDesktopMultibatchEntryPageDef_LedgerId" hidden="1">[90]_ADFDI_LOV!$C$14:$D$14</definedName>
    <definedName name="LOV_oracle_apps_financials_generalLedger_journals_desktopEntry_di_FinGlDesktopMultibatchEntryPageDef_PeriodName" hidden="1">[90]_ADFDI_LOV!$C$22</definedName>
    <definedName name="LOV_oracle_apps_financials_generalLedger_journals_desktopEntry_di_FinGlDesktopMultibatchEntryPageDef_ReversalPeriodName" hidden="1">[90]_ADFDI_LOV!$C$24:$F$24</definedName>
    <definedName name="LOV_oracle_apps_financials_generalLedger_journals_desktopEntry_di_FinGlDesktopMultibatchEntryPageDef_UserCurrencyConversionType" hidden="1">[90]_ADFDI_LOV!$C$20:$I$20</definedName>
    <definedName name="LOV_oracle_apps_financials_generalLedger_journals_desktopEntry_di_FinGlDesktopMultibatchEntryPageDef_UserJeSourceName" hidden="1">[90]_ADFDI_LOV!$C$16:$D$16</definedName>
    <definedName name="LowDate">#REF!</definedName>
    <definedName name="LowPrice">#REF!</definedName>
    <definedName name="lt" hidden="1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m" hidden="1">{#N/A,#N/A,FALSE,"REPORT"}</definedName>
    <definedName name="M1_Acct">#REF!</definedName>
    <definedName name="M1_CURRENT">#REF!</definedName>
    <definedName name="M1_DESCRIPTION">#REF!</definedName>
    <definedName name="M1_SCHEDULE">#REF!</definedName>
    <definedName name="M1_TCC">#REF!</definedName>
    <definedName name="M1_TRC">#REF!</definedName>
    <definedName name="M2_ACCT">#REF!</definedName>
    <definedName name="M2_CURRENT">#REF!</definedName>
    <definedName name="M2_DESCRIPTION">#REF!</definedName>
    <definedName name="M2_SCHEDULE">#REF!</definedName>
    <definedName name="M2_TCC">#REF!</definedName>
    <definedName name="M2_TRC">#REF!</definedName>
    <definedName name="ma">#REF!,#REF!,#REF!,#REF!</definedName>
    <definedName name="MA_Number_of_Countries">'[29]03-Site-Dep'!$CE$3:$CE$5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lcolm" hidden="1">{"Budget V Actual YTD",#N/A,FALSE,"Budget v Actual"}</definedName>
    <definedName name="mani">#REF!</definedName>
    <definedName name="Mapping2">[91]Mapping!$C$14:$E$229</definedName>
    <definedName name="MAR">#REF!</definedName>
    <definedName name="MAR_01">'[44]TRIAL BALANCE'!$M$8:$M$1604</definedName>
    <definedName name="MarchB">[43]Bookings!$B$16</definedName>
    <definedName name="MarI">#REF!</definedName>
    <definedName name="MarketCap">#REF!</definedName>
    <definedName name="Marketing_Communications">#REF!</definedName>
    <definedName name="MarO">#REF!</definedName>
    <definedName name="MarR">#REF!</definedName>
    <definedName name="MarT">#REF!</definedName>
    <definedName name="Master" hidden="1">{#N/A,#N/A,FALSE,"Actual";#N/A,#N/A,FALSE,"Normalized";#N/A,#N/A,FALSE,"Electric Actual";#N/A,#N/A,FALSE,"Electric Normalized"}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xCountryNo">[16]ADM!$A$2</definedName>
    <definedName name="MaxGroupList">[16]ADM!$AG$23</definedName>
    <definedName name="MaxStaffNo">[16]ADM!$A$64</definedName>
    <definedName name="MAY_01">'[44]TRIAL BALANCE'!$O$8:$O$1604</definedName>
    <definedName name="MayB">[43]Bookings!$B$3</definedName>
    <definedName name="MayI">#REF!</definedName>
    <definedName name="MayO">#REF!</definedName>
    <definedName name="MayR">#REF!</definedName>
    <definedName name="MayT">#REF!</definedName>
    <definedName name="MD_Monitoring">[16]Global!$AS$31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MonitoringList">[16]ADM!$L$64:$L$67</definedName>
    <definedName name="MDType">[16]ADM!$L$48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_Edit_Checks_Fill_In">'[29]07-General Assumptions-Clinical'!$D$208</definedName>
    <definedName name="MEI_RATE">[28]Parameters!$K$138</definedName>
    <definedName name="MEIs_AP1">[42]Parameters!$K$188</definedName>
    <definedName name="MEIs_AP2">[42]Parameters!$L$188</definedName>
    <definedName name="MEIs_AP3">[42]Parameters!$M$188</definedName>
    <definedName name="MEIs_CEE">[28]Parameters!$H$138</definedName>
    <definedName name="MEIs_CEE2">[50]Parameters!$F$114</definedName>
    <definedName name="MEIs_EE">[28]Parameters!$G$138</definedName>
    <definedName name="MEIs_INDIA">[28]Parameters!$J$138</definedName>
    <definedName name="MEIs_LAT1">[28]Parameters!$D$138</definedName>
    <definedName name="MEIs_LAT2">[28]Parameters!$E$138</definedName>
    <definedName name="MEIs_NA">[28]Parameters!$C$138</definedName>
    <definedName name="MEIs_nonINCR">[28]Parameters!$Q$27</definedName>
    <definedName name="MEIs_SCAND">[28]Parameters!$I$138</definedName>
    <definedName name="MEIs_WEUR">[28]Parameters!$F$138</definedName>
    <definedName name="Members_of_DSMB_Fill_In">'[29]07-General Assumptions-Clinical'!$D$211</definedName>
    <definedName name="MembershipPlus">"MembershipPlus"</definedName>
    <definedName name="MembershipStandard">"MembershipStandard"</definedName>
    <definedName name="MGMT1" hidden="1">[37]SALES!#REF!</definedName>
    <definedName name="Midwest" hidden="1">{"FY02_Assets",#N/A,FALSE,"Fin Stmt Budget";"FY02_Liabilities",#N/A,FALSE,"Fin Stmt Budget";"FY02_Inc_Stmt",#N/A,FALSE,"Fin Stmt Budget";"FY02_SOCF",#N/A,FALSE,"Fin Stmt Budget"}</definedName>
    <definedName name="min" hidden="1">{#N/A,#N/A,FALSE,"REPORT"}</definedName>
    <definedName name="mina" hidden="1">{#N/A,#N/A,FALSE,"REPORT"}</definedName>
    <definedName name="Mine" hidden="1">{#N/A,#N/A,FALSE,"PLC";#N/A,#N/A,FALSE,"CCC";#N/A,#N/A,FALSE,"ARC";#N/A,#N/A,FALSE,"PLE"}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Int">#REF!</definedName>
    <definedName name="MinIntInc">#REF!</definedName>
    <definedName name="MinIntMarket">#REF!</definedName>
    <definedName name="miop">'[79]Nov 2000 Current account  '!#REF!</definedName>
    <definedName name="MIS">[16]Global!$AR$4</definedName>
    <definedName name="Misc_Line_BAP">[16]BAP!$A$389</definedName>
    <definedName name="Misc_Line_CLN">[16]CLN!$A$389</definedName>
    <definedName name="Misc_Line_DMS">[16]DMS!$A$389</definedName>
    <definedName name="Misc_Line_Grid">[16]Grid!$A$389</definedName>
    <definedName name="Misc_Line_Hrs">[16]Hrs!$A$389</definedName>
    <definedName name="Misc_Line_MWS">[16]MWS!$A$389</definedName>
    <definedName name="Misc_Line_PAF">[16]PAF!$A$389</definedName>
    <definedName name="Misc_Line_PI">[16]PI!$A$389</definedName>
    <definedName name="Misc_Line_PM">[16]PM!$A$389</definedName>
    <definedName name="Misc_Line_QA">[16]QA!$A$389</definedName>
    <definedName name="Misc_Line_WMS">[16]WMS!$A$389</definedName>
    <definedName name="Misc_Line_WRA">[16]WRA!$A$389</definedName>
    <definedName name="Misc_Line_Year">[16]YEAR!$A$389</definedName>
    <definedName name="MISC_REV_0201">'[70]Wholesale Revenue Detail'!$E$7:$E$545</definedName>
    <definedName name="MISType">[16]ADM!$L$39</definedName>
    <definedName name="mlw" hidden="1">{#N/A,#N/A,FALSE,"Pharm";#N/A,#N/A,FALSE,"WWCM"}</definedName>
    <definedName name="mmkm">[73]CRITERIA2!$B$10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odel" hidden="1">{#N/A,#N/A,FALSE,"Cover";#N/A,#N/A,FALSE,"LUMI";#N/A,#N/A,FALSE,"COMD";#N/A,#N/A,FALSE,"Valuation";#N/A,#N/A,FALSE,"Assumptions";#N/A,#N/A,FALSE,"Pooling";#N/A,#N/A,FALSE,"BalanceSheet"}</definedName>
    <definedName name="modell" hidden="1">{#N/A,#N/A,FALSE,"Cover";#N/A,#N/A,FALSE,"LUMI";#N/A,#N/A,FALSE,"COMD";#N/A,#N/A,FALSE,"Valuation";#N/A,#N/A,FALSE,"Assumptions";#N/A,#N/A,FALSE,"Pooling";#N/A,#N/A,FALSE,"BalanceSheet"}</definedName>
    <definedName name="MON_onsite_disc">[16]Global!$BN$35</definedName>
    <definedName name="MON_onsite_drug">[16]Global!$BN$34</definedName>
    <definedName name="MON_onsite_rev">[16]Global!$BN$33</definedName>
    <definedName name="MON_prep">[16]Global!$BN$32</definedName>
    <definedName name="MON_report">[16]Global!$BN$37</definedName>
    <definedName name="MON_travel">[16]Global!$BN$36</definedName>
    <definedName name="MON_visit">[16]Global!$BN$31</definedName>
    <definedName name="MoneyLion">"MoneyLion"</definedName>
    <definedName name="monInYear">12</definedName>
    <definedName name="Monitoring_Visits_Fill_In">'[29]07-General Assumptions-Clinical'!$D$110</definedName>
    <definedName name="MONTH">[56]Criteria!$D$4</definedName>
    <definedName name="month01">#REF!</definedName>
    <definedName name="monthdate">#REF!</definedName>
    <definedName name="monthly">[2]!monthly</definedName>
    <definedName name="Months">#REF!</definedName>
    <definedName name="months01">#REF!</definedName>
    <definedName name="months02">#REF!</definedName>
    <definedName name="months1">#REF!</definedName>
    <definedName name="months1a">#REF!</definedName>
    <definedName name="MonthsO">#REF!</definedName>
    <definedName name="monthsv">#REF!</definedName>
    <definedName name="MOO" hidden="1">{#N/A,#N/A,TRUE,"91AMTNOL";#N/A,#N/A,TRUE,"92AMTNOL";#N/A,#N/A,TRUE,"93AMTNOL"}</definedName>
    <definedName name="MOW" hidden="1">{#N/A,#N/A,FALSE,"91NOLCB";#N/A,#N/A,FALSE,"92NOLCB";#N/A,#N/A,FALSE,"93NOLCB"}</definedName>
    <definedName name="MSA_BayArea">#REF!</definedName>
    <definedName name="MSA_Consol">#REF!</definedName>
    <definedName name="MSA_Florida">#REF!</definedName>
    <definedName name="MSA_Sac">#REF!</definedName>
    <definedName name="MSA_SoCal">#REF!</definedName>
    <definedName name="MSD">#REF!,#REF!,#REF!,#REF!,#REF!</definedName>
    <definedName name="Mtg10End">[16]MTG!$C$33</definedName>
    <definedName name="Mtg11End">[16]MTG!$C$36</definedName>
    <definedName name="Mtg12End">[16]MTG!$C$39</definedName>
    <definedName name="Mtg13End">[16]MTG!$C$42</definedName>
    <definedName name="Mtg14End">[16]MTG!$C$45</definedName>
    <definedName name="Mtg15End">[16]MTG!$C$48</definedName>
    <definedName name="Mtg16End">[16]MTG!$C$51</definedName>
    <definedName name="Mtg17End">[16]MTG!$C$54</definedName>
    <definedName name="Mtg18End">[16]MTG!$C$60</definedName>
    <definedName name="Mtg19End">[16]MTG!$C$63</definedName>
    <definedName name="Mtg1End">[16]MTG!$C$6</definedName>
    <definedName name="Mtg20End">[16]MTG!$C$66</definedName>
    <definedName name="Mtg21End">[16]MTG!$C$69</definedName>
    <definedName name="Mtg2End">[16]MTG!$C$9</definedName>
    <definedName name="Mtg3End">[16]MTG!$C$12</definedName>
    <definedName name="Mtg4End">[16]MTG!$C$15</definedName>
    <definedName name="Mtg5End">[16]MTG!$C$18</definedName>
    <definedName name="Mtg6End">[16]MTG!$C$21</definedName>
    <definedName name="Mtg7End">[16]MTG!$C$24</definedName>
    <definedName name="Mtg8End">[16]MTG!$C$27</definedName>
    <definedName name="Mtg9End">[16]MTG!$C$30</definedName>
    <definedName name="MtgList">[16]ADM!$P$4:$P$25</definedName>
    <definedName name="MtgListEnd">[16]ADM!$P$25</definedName>
    <definedName name="MtgListTop">[16]ADM!$P$3</definedName>
    <definedName name="MTI">#REF!,#REF!,#REF!</definedName>
    <definedName name="muhsnr" hidden="1">{"Full-model",#N/A,FALSE,"ProForma-ASPT"}</definedName>
    <definedName name="Multivariate_Complex_Analysis_Fill_In">'[29]07-General Assumptions-Clinical'!$D$185</definedName>
    <definedName name="mw" hidden="1">{#N/A,#N/A,FALSE,"Pharm";#N/A,#N/A,FALSE,"WWCM"}</definedName>
    <definedName name="MWS">[16]Hrs!$DB$1</definedName>
    <definedName name="n">[92]COVER!$B$14</definedName>
    <definedName name="na" hidden="1">#REF!</definedName>
    <definedName name="NA_No_Ship">[16]Global!$AQ$15</definedName>
    <definedName name="NAFO">#REF!,#REF!,#REF!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ber_of_Hospital_Sites">[16]Global!$AQ$13</definedName>
    <definedName name="NberCRFpage_persite">[16]Global!$AP$38</definedName>
    <definedName name="NBM" hidden="1">{#N/A,#N/A,TRUE,"AHFSTEP"}</definedName>
    <definedName name="NBV" hidden="1">{"Valuation",#N/A,FALSE,"ProForma-ASP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DebtBook">#REF!</definedName>
    <definedName name="NetDebtEBITDA">#REF!</definedName>
    <definedName name="NetDebtEnt">#REF!</definedName>
    <definedName name="Neth" hidden="1">#REF!</definedName>
    <definedName name="NetInc">#REF!</definedName>
    <definedName name="NetIncGrowth">#REF!</definedName>
    <definedName name="NetIncMargin">#REF!</definedName>
    <definedName name="new">'[40]Plan 99'!$Y$3</definedName>
    <definedName name="newcash">#REF!</definedName>
    <definedName name="newheadcount">#REF!</definedName>
    <definedName name="newname" hidden="1">{#N/A,#N/A,FALSE,"Performance Flash Report"}</definedName>
    <definedName name="newnewnew" hidden="1">{#N/A,#N/A,FALSE,"Pharm";#N/A,#N/A,FALSE,"WWCM"}</definedName>
    <definedName name="newrevenue">#REF!</definedName>
    <definedName name="Newsletters_Fill_In">'[29]07-General Assumptions-Clinical'!$D$136</definedName>
    <definedName name="neww" hidden="1">{"assumptions",#N/A,FALSE,"Assumption Summary";"proforma97",#N/A,FALSE,"97 pro forma";"sensitivity97",#N/A,FALSE,"97 sensitivity ";"proforma98",#N/A,FALSE,"98 pro forma";"sensitivity98",#N/A,FALSE,"98 sensitivity"}</definedName>
    <definedName name="next">#REF!</definedName>
    <definedName name="nextcell">#REF!</definedName>
    <definedName name="njhteg" hidden="1">{"Valuation",#N/A,FALSE,"ProForma-ASPT"}</definedName>
    <definedName name="njkh" hidden="1">{"US Dollars",#N/A,TRUE,"PPD";"US Dollar",#N/A,TRUE,"Anaquest";"US Dollar",#N/A,TRUE,"Delta";"US Dollar",#N/A,TRUE,"INO"}</definedName>
    <definedName name="nmbv" hidden="1">{"Full-model",#N/A,FALSE,"ProForma-ASPT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" hidden="1">{"Units A",#N/A,FALSE,"FY95SLS";"Units B",#N/A,FALSE,"FY95SLS"}</definedName>
    <definedName name="no" hidden="1">{"'Perf 96'!$A$1:$P$98"}</definedName>
    <definedName name="No._InterimReport">[16]Global!$AP$63</definedName>
    <definedName name="No._of_Derived_Datasets">[16]Global!$AP$62</definedName>
    <definedName name="No_Countries">[16]Global!$K$28</definedName>
    <definedName name="No_Countries_NonNA">[16]Global!$K$27</definedName>
    <definedName name="No_DMGR">[16]Global!$AR$50</definedName>
    <definedName name="No_Dry_Runs">[16]Global!$AP$64</definedName>
    <definedName name="No_DSSP">[16]Global!$AR$49</definedName>
    <definedName name="No_MD">[16]Global!$AP$30</definedName>
    <definedName name="No_MRA">[16]Global!$AP$31</definedName>
    <definedName name="No_of_ME_315_001">'[29]10-Tasks Meeting'!$M$10</definedName>
    <definedName name="No_of_ME_326_001">'[29]10-Tasks Meeting'!$U$10</definedName>
    <definedName name="No_of_ME_326_002">'[29]10-Tasks Meeting'!$AC$10</definedName>
    <definedName name="No_of_ME_326_003">'[29]10-Tasks Meeting'!$AK$10</definedName>
    <definedName name="No_of_ME_326_004">'[29]10-Tasks Meeting'!$AS$10</definedName>
    <definedName name="No_of_ME_326_005">'[29]10-Tasks Meeting'!$BA$10</definedName>
    <definedName name="No_of_ME_326_006">'[29]10-Tasks Meeting'!$CW$10</definedName>
    <definedName name="No_of_ME_326_007">'[29]10-Tasks Meeting'!$FA$10</definedName>
    <definedName name="No_of_ME_326_008">'[29]10-Tasks Meeting'!$DU$10</definedName>
    <definedName name="No_of_ME_326_009">'[29]10-Tasks Meeting'!$EK$10</definedName>
    <definedName name="No_of_ME_326_011">'[29]10-Tasks Meeting'!$ES$10</definedName>
    <definedName name="No_of_ME_326_012">'[29]10-Tasks Meeting'!$FI$10</definedName>
    <definedName name="No_of_ME_326_013">'[29]10-Tasks Meeting'!$GW$10</definedName>
    <definedName name="No_of_ME_326_014">'[29]10-Tasks Meeting'!$HM$10</definedName>
    <definedName name="No_of_ME_326_015">'[29]10-Tasks Meeting'!$FQ$10</definedName>
    <definedName name="No_of_ME_326_016">'[29]10-Tasks Meeting'!$GO$10</definedName>
    <definedName name="No_of_ME_326_017">'[29]10-Tasks Meeting'!$GG$10</definedName>
    <definedName name="No_of_ME_326_018">'[29]10-Tasks Meeting'!$HE$10</definedName>
    <definedName name="No_of_ME_326_019">'[29]10-Tasks Meeting'!$HU$10</definedName>
    <definedName name="No_of_ME_326_020">'[29]10-Tasks Meeting'!$FY$10</definedName>
    <definedName name="No_of_ME_326_021">'[29]10-Tasks Meeting'!$EC$10</definedName>
    <definedName name="No_of_ME_326_022">'[29]10-Tasks Meeting'!$DE$10</definedName>
    <definedName name="No_of_ME_326_023">'[29]10-Tasks Meeting'!$DM$10</definedName>
    <definedName name="No_of_ME_330_001">'[29]10-Tasks Meeting'!$BI$10</definedName>
    <definedName name="No_of_ME_330_002">'[29]10-Tasks Meeting'!$BQ$10</definedName>
    <definedName name="No_of_ME_330_003">'[29]10-Tasks Meeting'!$BY$10</definedName>
    <definedName name="No_of_ME_330_004">'[29]10-Tasks Meeting'!$CG$10</definedName>
    <definedName name="No_of_ME_330_005">'[29]10-Tasks Meeting'!$CO$10</definedName>
    <definedName name="No_Regions">[16]ADM!$L$70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MEANING1">#REF!</definedName>
    <definedName name="none" hidden="1">{#N/A,#N/A,FALSE,"Recovery Calcs"}</definedName>
    <definedName name="NonINCsites">[50]Parameters!#REF!</definedName>
    <definedName name="NonOpExp">#REF!</definedName>
    <definedName name="NoOfFFSegments1">#REF!</definedName>
    <definedName name="NOOFFFSEGMENTS2">[31]CRITERIA2!$B$18</definedName>
    <definedName name="NOOFFFSEGMENTS3">[31]CRITERIA3!$B$18</definedName>
    <definedName name="NOOFFFSEGMENTS4">#REF!</definedName>
    <definedName name="Note1">#REF!</definedName>
    <definedName name="Note10">'[93]Note 15'!#REF!</definedName>
    <definedName name="Note11">#REF!</definedName>
    <definedName name="Note12">#REF!</definedName>
    <definedName name="Note15">#REF!</definedName>
    <definedName name="Note15a">#REF!</definedName>
    <definedName name="Note15b">#REF!</definedName>
    <definedName name="Note15c">#REF!</definedName>
    <definedName name="Note1a">#REF!</definedName>
    <definedName name="Note2">#REF!</definedName>
    <definedName name="Note2.1">#REF!</definedName>
    <definedName name="Note2.2">#REF!</definedName>
    <definedName name="Note2.3">#REF!</definedName>
    <definedName name="Note2a">#REF!</definedName>
    <definedName name="Note2b">#REF!</definedName>
    <definedName name="Note2c">#REF!</definedName>
    <definedName name="Note2d">#REF!</definedName>
    <definedName name="Note3">#REF!</definedName>
    <definedName name="Note4">#REF!</definedName>
    <definedName name="Note4.1">#REF!</definedName>
    <definedName name="Note4a">#REF!</definedName>
    <definedName name="Note4aa">[74]Note4a!#REF!</definedName>
    <definedName name="Note4b">#REF!</definedName>
    <definedName name="Note4c">#REF!</definedName>
    <definedName name="Note5">#REF!</definedName>
    <definedName name="Note5.1">#REF!</definedName>
    <definedName name="Note5.2">#REF!</definedName>
    <definedName name="Note5a">#REF!</definedName>
    <definedName name="Note6">#REF!</definedName>
    <definedName name="note6.1">#REF!</definedName>
    <definedName name="Note7">#REF!</definedName>
    <definedName name="Note8">#REF!</definedName>
    <definedName name="Note8b">'[74]Note 7'!#REF!</definedName>
    <definedName name="Note9a">[93]Note7!#REF!</definedName>
    <definedName name="nouv" hidden="1">{#N/A,#N/A,FALSE,"Pharm";#N/A,#N/A,FALSE,"WWCM"}</definedName>
    <definedName name="Nouveau" hidden="1">'[75]suivi cash flow par affaire'!#REF!</definedName>
    <definedName name="Nov">#REF!</definedName>
    <definedName name="NOV_01">'[44]TRIAL BALANCE'!$U$8:$U$1604</definedName>
    <definedName name="NovB">[43]Bookings!$B$11</definedName>
    <definedName name="NovI">#REF!</definedName>
    <definedName name="NovO">#REF!</definedName>
    <definedName name="NovR">#REF!</definedName>
    <definedName name="NovT">#REF!</definedName>
    <definedName name="NPC_Admin">#REF!</definedName>
    <definedName name="NPC_BS">#REF!</definedName>
    <definedName name="NPC_Consol">#REF!</definedName>
    <definedName name="NPC_Wholesale">#REF!</definedName>
    <definedName name="NS_Opps">OFFSET([30]NS_Opps!$A$1,0,0,COUNTA([30]NS_Opps!$A:$A),COUNTA([30]NS_Opps!$1:$1))</definedName>
    <definedName name="NS_Opps_Industry">OFFSET([30]NS_Opps!$I$2,0,0,COUNTA([30]NS_Opps!$I:$I),1)</definedName>
    <definedName name="NS_Opps_Lost_Count">OFFSET([30]NS_Opps!$F$2,0,0,COUNT([30]NS_Opps!$F:$F),1)</definedName>
    <definedName name="NS_Opps_Program_Count">OFFSET([30]NS_Opps!$C$2,0,0,COUNT([30]NS_Opps!$C:$C),1)</definedName>
    <definedName name="NS_Opps_ProgramID">OFFSET([30]NS_Opps!$A$2,0,0,COUNTA([30]NS_Opps!$A:$A),1)</definedName>
    <definedName name="NS_Opps_Revenue">OFFSET([30]NS_Opps!$U$2,0,0,COUNT([30]NS_Opps!$U:$U),1)</definedName>
    <definedName name="NS_Opps_Seller_Name">OFFSET([30]NS_Opps!$K$2,0,0,COUNTA([30]NS_Opps!$K:$K),1)</definedName>
    <definedName name="NS_Opps_Team">OFFSET([30]NS_Opps!$E$2,0,0,COUNTA([30]NS_Opps!$E:$E),1)</definedName>
    <definedName name="NS_Opps_WLO">OFFSET([30]NS_Opps!$J$2,0,0,COUNTA([30]NS_Opps!$J:$J),1)</definedName>
    <definedName name="NS_Opps_Year">OFFSET([30]NS_Opps!$B$2,0,0,COUNTA([30]NS_Opps!$B:$B),1)</definedName>
    <definedName name="NS_Opps_YTD">OFFSET([30]NS_Opps!$D$2,0,0,COUNT([30]NS_Opps!$D:$D),1)</definedName>
    <definedName name="NS_Opps2_FinalDate">OFFSET('[30]NS_Opps 2'!$A$2,0,0,COUNTA('[30]NS_Opps 2'!$A:$A),1)</definedName>
    <definedName name="NS_Opps2_OppID">OFFSET('[30]NS_Opps 2'!$B$2,0,0,COUNTA('[30]NS_Opps 2'!$B:$B),1)</definedName>
    <definedName name="NS_ProgramID">OFFSET([30]NS_Opps!$A$2,0,0,COUNTA([30]NS_Opps!$A:$A),1)</definedName>
    <definedName name="NSISUMMARY" hidden="1">{"Input A",#N/A,FALSE,"Inputs";"Input B",#N/A,FALSE,"Inputs";"Equity A",#N/A,FALSE,"Equity";"Equity B",#N/A,FALSE,"Equity"}</definedName>
    <definedName name="Numbe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OFDETAILFIELDS1">#REF!</definedName>
    <definedName name="NUMBEROFDETAILFIELDS2">[31]CRITERIA2!$B$29</definedName>
    <definedName name="NUMBEROFDETAILFIELDS3">[31]CRITERIA3!$B$29</definedName>
    <definedName name="NUMBEROFDETAILFIELDS4">#REF!</definedName>
    <definedName name="NUMBEROFHEADERFIELDS1">#REF!</definedName>
    <definedName name="NUMBEROFHEADERFIELDS2">[31]CRITERIA2!$B$28</definedName>
    <definedName name="NUMBEROFHEADERFIELDS3">[31]CRITERIA3!$B$28</definedName>
    <definedName name="NUMBEROFHEADERFIELDS4">#REF!</definedName>
    <definedName name="Numof_Selections2">#REF!</definedName>
    <definedName name="NumofGrpAccts" hidden="1">1</definedName>
    <definedName name="NvsAnswerCol">"[Drill3]JRNLLAYOUT!$A$4:$A$23"</definedName>
    <definedName name="NvsASD">"V"</definedName>
    <definedName name="NvsAutoDrillOk">"VN"</definedName>
    <definedName name="NvsDateToNumber">"Y"</definedName>
    <definedName name="NvsElapsedTime">0.000241319445194677</definedName>
    <definedName name="NvsEndDate">TODAY()</definedName>
    <definedName name="NvsEndTime">36658.660057291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PF.."</definedName>
    <definedName name="NvsPanelEffdt">"V2001-01-01"</definedName>
    <definedName name="NvsPanelSetid">"V8X8"</definedName>
    <definedName name="NvsParentRef">"'[TRIAL_BAL_CUR-2.xls]Sheet1'!$G$8"</definedName>
    <definedName name="NvsReqBU">"V8X8BI"</definedName>
    <definedName name="NvsReqBUOnly">"VY"</definedName>
    <definedName name="NvsTransLed">"VN"</definedName>
    <definedName name="NvsTreeASD">"V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TATISTICS_CODE">"STAT_TBL"</definedName>
    <definedName name="NWC">#REF!</definedName>
    <definedName name="NWCMargin">#REF!</definedName>
    <definedName name="O_Inform">'[16]Other Cost'!$I$30</definedName>
    <definedName name="O_IVRS">'[16]Other Cost'!$I$36</definedName>
    <definedName name="O_MConsult">'[16]Other Cost'!$I$9</definedName>
    <definedName name="O_PAF">'[16]Other Cost'!$I$44</definedName>
    <definedName name="O_Portal">'[16]Other Cost'!$I$14</definedName>
    <definedName name="O_Total">'[16]Other Cost'!$I$46</definedName>
    <definedName name="OCT_01">'[44]TRIAL BALANCE'!$T$8:$T$1604</definedName>
    <definedName name="OctB">[43]Bookings!$B$10</definedName>
    <definedName name="OctI">#REF!</definedName>
    <definedName name="OctO">#REF!</definedName>
    <definedName name="October">#REF!</definedName>
    <definedName name="OctR">#REF!</definedName>
    <definedName name="OctT">#REF!</definedName>
    <definedName name="OCV">#REF!</definedName>
    <definedName name="ohjn" hidden="1">{"Full-model",#N/A,FALSE,"ProForma-ASPT"}</definedName>
    <definedName name="oiu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OIUYT" hidden="1">{"Full-model",#N/A,FALSE,"ProForma-ASPT"}</definedName>
    <definedName name="ok" hidden="1">{#N/A,#N/A,TRUE,"Sch-5a";#N/A,#N/A,TRUE,"Sch-5b";#N/A,#N/A,TRUE,"Sch-5c";#N/A,#N/A,TRUE,"Sch-5d";#N/A,#N/A,TRUE,"Sch-6a";#N/A,#N/A,TRUE,"Sch-6b";#N/A,#N/A,TRUE,"Sch-6c";#N/A,#N/A,TRUE,"Sch-6d";#N/A,#N/A,TRUE,"Sch-6e"}</definedName>
    <definedName name="ok2i" hidden="1">{#N/A,#N/A,FALSE,"Cover";#N/A,#N/A,FALSE,"LUMI";#N/A,#N/A,FALSE,"COMD";#N/A,#N/A,FALSE,"Valuation";#N/A,#N/A,FALSE,"Assumptions";#N/A,#N/A,FALSE,"Pooling";#N/A,#N/A,FALSE,"BalanceSheet"}</definedName>
    <definedName name="oki">#REF!</definedName>
    <definedName name="old">[94]CRITERIA1!$L$6</definedName>
    <definedName name="ONE" hidden="1">{#N/A,#N/A,FALSE,"ARCSTEP"}</definedName>
    <definedName name="One_mkt_7th">#REF!</definedName>
    <definedName name="One_mkt_expense">#REF!</definedName>
    <definedName name="One_mkt_liab">#REF!</definedName>
    <definedName name="oo">'[79]Nov 2000 Current account  '!#REF!</definedName>
    <definedName name="ooo" hidden="1">{#N/A,#N/A,FALSE,"REPORT"}</definedName>
    <definedName name="OP" hidden="1">{#N/A,#N/A,FALSE,"Operations";#N/A,#N/A,FALSE,"Financials"}</definedName>
    <definedName name="Operative_Amount">OFFSET([30]Operative_IOs!#REF!,0,0,COUNT([30]Operative_IOs!#REF!),1)</definedName>
    <definedName name="Operative_GL">OFFSET([30]Operative_GL!$A$1,0,0,COUNTA([30]Operative_GL!$A:$A),COUNTA([30]Operative_GL!$1:$1))</definedName>
    <definedName name="Operative_Month">OFFSET([30]Operative_IOs!#REF!,0,0,COUNT([30]Operative_IOs!#REF!),1)</definedName>
    <definedName name="Operative_Revenue_Mapping">OFFSET([30]Operative_IOs!$A$2,0,0,COUNTA([30]Operative_IOs!$A:$A),1)</definedName>
    <definedName name="opexp1">#REF!</definedName>
    <definedName name="OpexpA">#REF!</definedName>
    <definedName name="oprev1">#REF!</definedName>
    <definedName name="OprevA">#REF!</definedName>
    <definedName name="Option_Range">#REF!</definedName>
    <definedName name="OptionPrice">#REF!</definedName>
    <definedName name="Options">#REF!</definedName>
    <definedName name="Options_CmdOK">#REF!</definedName>
    <definedName name="Options_Holders">'[95]T05 Early Exercise '!$A$7:$S$14</definedName>
    <definedName name="OptionsTrig">#REF!</definedName>
    <definedName name="OrderSummary_LoadReturnReceipts">#REF!</definedName>
    <definedName name="OrdLinNo">"Edit Box 5"</definedName>
    <definedName name="Original" hidden="1">{#N/A,#N/A,FALSE,"Performance Flash Report"}</definedName>
    <definedName name="other">#REF!</definedName>
    <definedName name="Other_Documents">[16]Global!$AR$47</definedName>
    <definedName name="Other_loads_Fill_In">'[29]07-General Assumptions-Clinical'!$D$158</definedName>
    <definedName name="other33" hidden="1">{#N/A,#N/A,FALSE,"Pharm";#N/A,#N/A,FALSE,"WWCM"}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OpExp">#REF!</definedName>
    <definedName name="OtherRiskPremiu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ui" hidden="1">[15]A!#REF!</definedName>
    <definedName name="OUTLOOK">'[96]Prod Line Mgn'!#REF!</definedName>
    <definedName name="Output_Perc_DryRun">[16]Global!$AR$64</definedName>
    <definedName name="Output_Perc_Interim">[16]Global!$AR$63</definedName>
    <definedName name="Outside">'[71]Setup Sheet'!$C$6</definedName>
    <definedName name="Over">#REF!</definedName>
    <definedName name="Overhead">'[97]Budget Template (Group 1)'!#REF!</definedName>
    <definedName name="p">5.5</definedName>
    <definedName name="PAF_CRFMixedType">[16]Global!$AR$45</definedName>
    <definedName name="PAF_CRFType">[16]Global!$AR$44</definedName>
    <definedName name="PAF_FreeQuestions">[16]Global!$AP$47</definedName>
    <definedName name="PAF_Resourcing">[16]ADM!$L$30</definedName>
    <definedName name="PAF_SitesRecruit">[16]Global!$AP$12</definedName>
    <definedName name="PAF_TypeofCoding">[16]Global!$AP$50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age4">#REF!</definedName>
    <definedName name="pageA">#REF!</definedName>
    <definedName name="PageNum">#REF!</definedName>
    <definedName name="PAGES">[41]Parameters!$D$67</definedName>
    <definedName name="Pages_Per_CRF">[16]Global!$AP$37</definedName>
    <definedName name="Pages_Per_Diary">[16]Global!$AT$37</definedName>
    <definedName name="Pages_Per_QOL">[16]Global!$AR$37</definedName>
    <definedName name="PATIENT_completed">[16]Global!$K$6</definedName>
    <definedName name="PATIENT_enrolled">[16]Global!$K$5</definedName>
    <definedName name="Patient_Narratives_Fill_In">'[29]07-General Assumptions-Clinical'!$D$200</definedName>
    <definedName name="PATIENT_Screened">[16]Global!$K$4</definedName>
    <definedName name="Patient_Visits">[16]Global!$AP$44</definedName>
    <definedName name="PATIENTS">[52]Parameters!$C$13</definedName>
    <definedName name="Patients_Completed_Fill_In">'[29]07-General Assumptions-Clinical'!$D$96</definedName>
    <definedName name="Patients_Enrolled_Fill_In">'[29]07-General Assumptions-Clinical'!$D$95</definedName>
    <definedName name="Patients_Screened_Fill_In">'[29]07-General Assumptions-Clinical'!$D$94</definedName>
    <definedName name="PAY_ID">#REF!</definedName>
    <definedName name="PAY_NO">#REF!</definedName>
    <definedName name="PayA">#REF!</definedName>
    <definedName name="Payment">#REF!</definedName>
    <definedName name="payment01">#REF!</definedName>
    <definedName name="payment02">#REF!</definedName>
    <definedName name="paymentv">#REF!</definedName>
    <definedName name="payroll" hidden="1">#REF!</definedName>
    <definedName name="Payroll_Info">[98]Wages!$B$117:$F$127</definedName>
    <definedName name="PBV">#REF!</definedName>
    <definedName name="PData">[99]Common!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LTM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Hospital_Sites">[16]Global!$AP$13</definedName>
    <definedName name="Percent">[57]Reference!$D$3:$D$106</definedName>
    <definedName name="Percent_CRA1">[16]Global!$AQ$11</definedName>
    <definedName name="Percent_CRA2">[16]Global!$AQ$10</definedName>
    <definedName name="Percent_CRA3">[16]Global!$AQ$9</definedName>
    <definedName name="Percent_PMGR">[16]Global!$AP$5</definedName>
    <definedName name="Percent_QC">[16]Global!$AR$51</definedName>
    <definedName name="Percent_SPMG">[16]Global!$AP$4</definedName>
    <definedName name="PERFORM_Currency_List">[16]ADM!$M$32:$M$37</definedName>
    <definedName name="PERIOD">'[100]Fixed Asset Register'!#REF!</definedName>
    <definedName name="PeriodicRpts">'[50]Study Doc Devel - EU'!$D$142</definedName>
    <definedName name="PeriodSetName1">#REF!</definedName>
    <definedName name="PERIODSETNAME2">[31]CRITERIA2!$B$4</definedName>
    <definedName name="PERIODSETNAME3">[31]CRITERIA3!$B$4</definedName>
    <definedName name="PERIODSETNAME4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Q">#REF!</definedName>
    <definedName name="pharma" hidden="1">{#N/A,#N/A,FALSE,"Sales Graph";#N/A,#N/A,FALSE,"PSBM";#N/A,#N/A,FALSE,"BUC Graph";#N/A,#N/A,FALSE,"P&amp;L - YTD"}</definedName>
    <definedName name="Phase_List">[16]ADM!$M$69:$M$76</definedName>
    <definedName name="PHQUALS_AP1">[42]Parameters!$J$151</definedName>
    <definedName name="PHQUALS_AP2">[42]Parameters!$J$163</definedName>
    <definedName name="PHQUALS_AP3">[42]Parameters!$J$175</definedName>
    <definedName name="PHQUALS_CEE">[28]Parameters!$L$104</definedName>
    <definedName name="PHQUALS_CEE2">[50]Parameters!$J$80</definedName>
    <definedName name="PHQUALS_EE">[28]Parameters!$L$93</definedName>
    <definedName name="PHQUALS_INDIA">[28]Parameters!$L$126</definedName>
    <definedName name="PHQUALS_LAT1">[28]Parameters!$L$60</definedName>
    <definedName name="PHQUALS_LAT2">[28]Parameters!$L$71</definedName>
    <definedName name="PHQUALS_NA">[28]Parameters!$L$49</definedName>
    <definedName name="PHQUALS_SCAND">[28]Parameters!$L$115</definedName>
    <definedName name="PHQUALS_WEUR">[28]Parameters!$L$82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lot">#REF!</definedName>
    <definedName name="Pipeline_Gross_Q1">OFFSET([30]Pipeline_Data!$M$2,0,0,COUNT([30]Pipeline_Data!$M:$M),1)</definedName>
    <definedName name="Pipeline_Gross_Q2">OFFSET([30]Pipeline_Data!$N$2,0,0,COUNT([30]Pipeline_Data!$N:$N),1)</definedName>
    <definedName name="Pipeline_Gross_Q3">OFFSET([30]Pipeline_Data!$O$2,0,0,COUNT([30]Pipeline_Data!$O:$O),1)</definedName>
    <definedName name="Pipeline_Gross_Q4">OFFSET([30]Pipeline_Data!$P$2,0,0,COUNT([30]Pipeline_Data!$P:$P),1)</definedName>
    <definedName name="Pipeline_Gross_Total">OFFSET([30]Pipeline_Data!$Q$2,0,0,COUNT([30]Pipeline_Data!$Q:$Q),1)</definedName>
    <definedName name="Pipeline_Industry">OFFSET([30]Pipeline_Data!$H$2,0,0,COUNTA([30]Pipeline_Data!$H:$H),1)</definedName>
    <definedName name="Pipeline_Seller">OFFSET([30]Pipeline_Data!$G$2,0,0,COUNTA([30]Pipeline_Data!$G:$G),1)</definedName>
    <definedName name="Pipeline_Subsidiary">OFFSET([30]Pipeline_Data!$B$2,0,0,COUNTA([30]Pipeline_Data!$B:$B),1)</definedName>
    <definedName name="Pipeline_Team">OFFSET([30]Pipeline_Data!$A$2,0,0,COUNTA([30]Pipeline_Data!$A:$A),1)</definedName>
    <definedName name="Pipeline_Weighted_Q1">OFFSET([30]Pipeline_Data!$S$2,0,0,COUNT([30]Pipeline_Data!$S:$S),1)</definedName>
    <definedName name="Pipeline_Weighted_Q2">OFFSET([30]Pipeline_Data!$T$2,0,0,COUNT([30]Pipeline_Data!$T:$T),1)</definedName>
    <definedName name="Pipeline_Weighted_Q3">OFFSET([30]Pipeline_Data!$U$2,0,0,COUNT([30]Pipeline_Data!$U:$U),1)</definedName>
    <definedName name="Pipeline_Weighted_Q4">OFFSET([30]Pipeline_Data!$V$2,0,0,COUNT([30]Pipeline_Data!$V:$V),1)</definedName>
    <definedName name="Pipeline_Weighted_Total">OFFSET([30]Pipeline_Data!$W$2,0,0,COUNT([30]Pipeline_Data!$W:$W),1)</definedName>
    <definedName name="Pipeline_Weighting_Classification">OFFSET([30]Pipeline_Data!$C$2,0,0,COUNTA([30]Pipeline_Data!$C:$C),1)</definedName>
    <definedName name="PK_loads_Fill_In">'[29]07-General Assumptions-Clinical'!$D$154</definedName>
    <definedName name="pkh">#REF!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 hidden="1">{#N/A,#N/A,FALSE,"REPORT"}</definedName>
    <definedName name="PL_Date">#REF!</definedName>
    <definedName name="placeholder" hidden="1">{#N/A,#N/A,FALSE,"Performance Flash Repor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Cepi" hidden="1">{#N/A,#N/A,FALSE,"REPORT"}</definedName>
    <definedName name="Plots">'[41]Biostatistics - Global'!$K$8</definedName>
    <definedName name="PLProcef" hidden="1">{#N/A,#N/A,FALSE,"REPORT"}</definedName>
    <definedName name="PLTaxol" hidden="1">{#N/A,#N/A,FALSE,"REPORT"}</definedName>
    <definedName name="Plum">#REF!</definedName>
    <definedName name="PLUMTREE_CASH_FCST">[101]Goal!$A$6:$D$30</definedName>
    <definedName name="PM">[16]Hrs!$AK$1</definedName>
    <definedName name="Pnl" hidden="1">{#N/A,#N/A,FALSE,"Pharm";#N/A,#N/A,FALSE,"WWCM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Header_CmdComment">#REF!</definedName>
    <definedName name="POHeader_DdlOrderType">#REF!</definedName>
    <definedName name="POHeader_DdlShipTo1">#REF!</definedName>
    <definedName name="POHeader_DdlShipTo2">#REF!</definedName>
    <definedName name="poiu" hidden="1">{#N/A,#N/A,FALSE,"Actual";#N/A,#N/A,FALSE,"Normalized";#N/A,#N/A,FALSE,"Electric Actual";#N/A,#N/A,FALSE,"Electric Normalized"}</definedName>
    <definedName name="POLine_CmdComment">#REF!</definedName>
    <definedName name="POLineMod.POLine_CmdOk">#REF!</definedName>
    <definedName name="POLineMod.POLine_CmdValidate">#REF!</definedName>
    <definedName name="POLineMod.POLine_EdtMSPartNumber">#REF!</definedName>
    <definedName name="POLineMod.POLine_EdtPartnerPartNumber">#REF!</definedName>
    <definedName name="PoliticalRiskPremium">#REF!</definedName>
    <definedName name="PopCache_FA_MASS_ADDITIONS_AMORTIZE_NBV_FLAG" hidden="1">[102]PopCache!$I$1:$I$2</definedName>
    <definedName name="PopCache_FA_MASS_ADDITIONS_ASSET_TYPE" hidden="1">[103]PopCache!$A$1:$A$4</definedName>
    <definedName name="PopCache_FA_MASS_ADDITIONS_DEPRECIATE_FLAG" hidden="1">[103]PopCache!$B$1:$B$2</definedName>
    <definedName name="PopCache_FA_MASS_ADDITIONS_IN_USE_FLAG" hidden="1">[102]PopCache!$D$1:$D$2</definedName>
    <definedName name="PopCache_FA_MASS_ADDITIONS_INVENTORIAL" hidden="1">[103]PopCache!$C$1:$C$2</definedName>
    <definedName name="PopCache_FA_MASS_ADDITIONS_NEW_USED" hidden="1">[102]PopCache!$F$1:$F$2</definedName>
    <definedName name="PopCache_FA_MASS_ADDITIONS_OWNED_LEASED" hidden="1">[102]PopCache!$E$1:$E$2</definedName>
    <definedName name="PopCache_FA_MASS_ADDITIONS_PROPERTY_1245_1250_CODE" hidden="1">[102]PopCache!$H$1:$H$2</definedName>
    <definedName name="PopCache_FA_MASS_ADDITIONS_PROPERTY_TYPE_CODE" hidden="1">[102]PopCache!$G$1:$G$2</definedName>
    <definedName name="PopCache_FA_MASS_ADDITIONS_SHORT_FISCAL_YEAR_FLAG" hidden="1">[102]PopCache!$J$1:$J$2</definedName>
    <definedName name="PopCache_GL_INTERFACE_REFERENCE7" hidden="1">[104]PopCache!$A$1:$A$2</definedName>
    <definedName name="port29" hidden="1">{#N/A,#N/A,FALSE,"Pharm";#N/A,#N/A,FALSE,"WWCM"}</definedName>
    <definedName name="POSelHeader_Adress">#REF!</definedName>
    <definedName name="POSelHeader_OnEntry">#REF!</definedName>
    <definedName name="Posted_Date">#REF!</definedName>
    <definedName name="POSTERRORSTOSUSP1">#REF!</definedName>
    <definedName name="POSTERRORSTOSUSP2">[31]CRITERIA2!$B$34</definedName>
    <definedName name="POSTERRORSTOSUSP3">[31]CRITERIA3!$B$34</definedName>
    <definedName name="POSTERRORSTOSUSP4">#REF!</definedName>
    <definedName name="pp" hidden="1">[81]!Header1-1 &amp; "." &amp; MAX(1,COUNTA(INDEX(#REF!,MATCH([81]!Header1-1,#REF!,FALSE)):#REF!))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STUDY">[41]Parameters!$D$35</definedName>
    <definedName name="Prestudy_Visits_Fill_In">'[29]07-General Assumptions-Clinical'!$D$108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Date">#REF!</definedName>
    <definedName name="Prices">#REF!</definedName>
    <definedName name="PRINT">#REF!</definedName>
    <definedName name="_xlnm.Print_Area">#REF!</definedName>
    <definedName name="Print_Area_MI">#REF!</definedName>
    <definedName name="Print_Area_Reset" localSheetId="0">OFFSET(Full_Print,0,0,GAAP!Last_Row)</definedName>
    <definedName name="Print_Area_Reset" localSheetId="1">OFFSET(Full_Print,0,0,'non GAAP'!Last_Row)</definedName>
    <definedName name="Print_Area_Reset">OFFSET(Full_Print,0,0,Last_Row)</definedName>
    <definedName name="PRINT_BAP">[16]Hrs!$EF$5:$EZ$390</definedName>
    <definedName name="PRINT_CLN">[16]Hrs!$AW$5:$CC$390</definedName>
    <definedName name="PRINT_Diagnostic">[16]Diagnostic!$B$2:$G$66</definedName>
    <definedName name="PRINT_DMS">[16]Hrs!$DN$5:$EE$390</definedName>
    <definedName name="PRINT_EC">[16]EC!$C$2:$AQ$75</definedName>
    <definedName name="PRINT_Expenses">[16]Expenses!$B$1:$M$215</definedName>
    <definedName name="Print_Global1">[16]Global!$A$1:$BX$69</definedName>
    <definedName name="PRINT_Grid1">[16]Grid!$B$1:$K$414</definedName>
    <definedName name="PRINT_Grid2">[16]Grid!$B$416:$K$488</definedName>
    <definedName name="PRINT_Hrs1">[16]Hrs!$C$5:$N$390</definedName>
    <definedName name="PRINT_Hrs2">[16]Hrs!$P$5:$AI$390</definedName>
    <definedName name="PRINT_Hrs3">[16]Hrs!$AK$5:$HH$390</definedName>
    <definedName name="PRINT_MTG">[16]MTG!$A$2:$K$71</definedName>
    <definedName name="PRINT_MWS">[16]Hrs!$DB$5:$DM$390</definedName>
    <definedName name="PRINT_Notes">[16]Notes!$A$1:$B$381</definedName>
    <definedName name="PRINT_OtherCost">'[16]Other Cost'!$A$1:$K$47</definedName>
    <definedName name="PRINT_PAF">[16]Hrs!$GN$5:$HH$390</definedName>
    <definedName name="PRINT_PI">[16]Hrs!$FY$5:$GJ$390</definedName>
    <definedName name="PRINT_PM">[16]Hrs!$AJ$5:$AV$390</definedName>
    <definedName name="PRINT_QA">[16]Hrs!$FS$2:$FX$390</definedName>
    <definedName name="PRINT_Reports1">[16]Reports!$B$1:$L$62</definedName>
    <definedName name="Print_Titles_MI">[1]PlumtrFore!$A$2:$IV$2,[1]PlumtrFore!$A$1:$C$65536</definedName>
    <definedName name="PRINT_WMS">[16]Hrs!$CD$5:$DA$390</definedName>
    <definedName name="PRINT_WRA">[16]Hrs!$FA$5:$FR$390</definedName>
    <definedName name="print4" hidden="1">{#N/A,#N/A,FALSE,"Operations";#N/A,#N/A,FALSE,"Financials"}</definedName>
    <definedName name="Procef" hidden="1">{#N/A,#N/A,FALSE,"Pharm";#N/A,#N/A,FALSE,"WWCM"}</definedName>
    <definedName name="prod" hidden="1">{#N/A,#N/A,FALSE,"Pharm";#N/A,#N/A,FALSE,"WWCM"}</definedName>
    <definedName name="Product">[105]Revenue!#REF!</definedName>
    <definedName name="PRODUCT_MAPPING">[106]Summary!$T$6:$V$23</definedName>
    <definedName name="Product_Type">[16]Global!$C$16</definedName>
    <definedName name="proforma">#REF!</definedName>
    <definedName name="PROJECT">#REF!</definedName>
    <definedName name="Project_Type">[16]Global!$C$23</definedName>
    <definedName name="ProjectName">{"Client Name or Project Name"}</definedName>
    <definedName name="Promotions">#REF!</definedName>
    <definedName name="PropTable1">[16]Proposal!$D$154</definedName>
    <definedName name="PropTable2">[16]Proposal!$G$300</definedName>
    <definedName name="PropTable3">[16]Proposal!$M$314</definedName>
    <definedName name="PropTable4">[16]Proposal!$T$328</definedName>
    <definedName name="PropTable5">[16]Proposal!$W$349</definedName>
    <definedName name="PROTOCOL">[16]Global!$D$43</definedName>
    <definedName name="Protocol_Violations">[16]Global!$AR$62</definedName>
    <definedName name="Pship_EIN" hidden="1">[107]shtLookup!$B$35</definedName>
    <definedName name="Pship_NA2" hidden="1">[107]shtLookup!$B$31</definedName>
    <definedName name="PS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SV_onsite">[16]Global!$BN$6</definedName>
    <definedName name="PSSV_prep">[16]Global!$BN$5</definedName>
    <definedName name="PSSV_report">[16]Global!$BN$8</definedName>
    <definedName name="PSSV_travel">[16]Global!$BN$7</definedName>
    <definedName name="PSSV_visit">[16]Global!$BN$4</definedName>
    <definedName name="PTBV">#REF!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FALSE</definedName>
    <definedName name="PTree_SensitivityAnalysis_IncludeSpiderGraph" hidden="1">FALS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25</definedName>
    <definedName name="PTree_SensitivityAnalysis_Inputs_1_Minimum" hidden="1">-25</definedName>
    <definedName name="PTree_SensitivityAnalysis_Inputs_1_OneWayAnalysis" hidden="1">1</definedName>
    <definedName name="PTree_SensitivityAnalysis_Inputs_1_Steps" hidden="1">11</definedName>
    <definedName name="PTree_SensitivityAnalysis_Inputs_1_TwoWayAnalysis" hidden="1">0</definedName>
    <definedName name="PTree_SensitivityAnalysis_Inputs_1_VariationMethod" hidden="1">0</definedName>
    <definedName name="PTree_SensitivityAnalysis_Inputs_2_AlternateCellLabel" hidden="1">""</definedName>
    <definedName name="PTree_SensitivityAnalysis_Inputs_2_BaseValueIsAutomatic" hidden="1">TRUE</definedName>
    <definedName name="PTree_SensitivityAnalysis_Inputs_2_MaintainProbabilityNormalization" hidden="1">FALSE</definedName>
    <definedName name="PTree_SensitivityAnalysis_Inputs_2_ManualBaseValue" hidden="1">0</definedName>
    <definedName name="PTree_SensitivityAnalysis_Inputs_2_Maximum" hidden="1">25</definedName>
    <definedName name="PTree_SensitivityAnalysis_Inputs_2_Minimum" hidden="1">-25</definedName>
    <definedName name="PTree_SensitivityAnalysis_Inputs_2_OneWayAnalysis" hidden="1">1</definedName>
    <definedName name="PTree_SensitivityAnalysis_Inputs_2_Steps" hidden="1">11</definedName>
    <definedName name="PTree_SensitivityAnalysis_Inputs_2_TwoWayAnalysis" hidden="1">0</definedName>
    <definedName name="PTree_SensitivityAnalysis_Inputs_2_VariationMethod" hidden="1">0</definedName>
    <definedName name="PTree_SensitivityAnalysis_Inputs_3_AlternateCellLabel" hidden="1">""</definedName>
    <definedName name="PTree_SensitivityAnalysis_Inputs_3_BaseValueIsAutomatic" hidden="1">TRUE</definedName>
    <definedName name="PTree_SensitivityAnalysis_Inputs_3_MaintainProbabilityNormalization" hidden="1">FALSE</definedName>
    <definedName name="PTree_SensitivityAnalysis_Inputs_3_ManualBaseValue" hidden="1">0</definedName>
    <definedName name="PTree_SensitivityAnalysis_Inputs_3_Maximum" hidden="1">25</definedName>
    <definedName name="PTree_SensitivityAnalysis_Inputs_3_Minimum" hidden="1">-25</definedName>
    <definedName name="PTree_SensitivityAnalysis_Inputs_3_OneWayAnalysis" hidden="1">1</definedName>
    <definedName name="PTree_SensitivityAnalysis_Inputs_3_Steps" hidden="1">11</definedName>
    <definedName name="PTree_SensitivityAnalysis_Inputs_3_TwoWayAnalysis" hidden="1">0</definedName>
    <definedName name="PTree_SensitivityAnalysis_Inputs_3_VariationMethod" hidden="1">0</definedName>
    <definedName name="PTree_SensitivityAnalysis_Inputs_4_AlternateCellLabel" hidden="1">""</definedName>
    <definedName name="PTree_SensitivityAnalysis_Inputs_4_BaseValueIsAutomatic" hidden="1">TRUE</definedName>
    <definedName name="PTree_SensitivityAnalysis_Inputs_4_MaintainProbabilityNormalization" hidden="1">FALSE</definedName>
    <definedName name="PTree_SensitivityAnalysis_Inputs_4_ManualBaseValue" hidden="1">0</definedName>
    <definedName name="PTree_SensitivityAnalysis_Inputs_4_Maximum" hidden="1">25</definedName>
    <definedName name="PTree_SensitivityAnalysis_Inputs_4_Minimum" hidden="1">-25</definedName>
    <definedName name="PTree_SensitivityAnalysis_Inputs_4_OneWayAnalysis" hidden="1">1</definedName>
    <definedName name="PTree_SensitivityAnalysis_Inputs_4_Steps" hidden="1">11</definedName>
    <definedName name="PTree_SensitivityAnalysis_Inputs_4_TwoWayAnalysis" hidden="1">0</definedName>
    <definedName name="PTree_SensitivityAnalysis_Inputs_4_VariationMethod" hidden="1">0</definedName>
    <definedName name="PTree_SensitivityAnalysis_Inputs_4_VaryCell" hidden="1">#REF!</definedName>
    <definedName name="PTree_SensitivityAnalysis_Inputs_5_AlternateCellLabel" hidden="1">"1 Year Shift in Commercial CFs"</definedName>
    <definedName name="PTree_SensitivityAnalysis_Inputs_5_BaseValueIsAutomatic" hidden="1">TRUE</definedName>
    <definedName name="PTree_SensitivityAnalysis_Inputs_5_MaintainProbabilityNormalization" hidden="1">FALSE</definedName>
    <definedName name="PTree_SensitivityAnalysis_Inputs_5_ManualBaseValue" hidden="1">0</definedName>
    <definedName name="PTree_SensitivityAnalysis_Inputs_5_Maximum" hidden="1">11.5</definedName>
    <definedName name="PTree_SensitivityAnalysis_Inputs_5_Minimum" hidden="1">-11.5</definedName>
    <definedName name="PTree_SensitivityAnalysis_Inputs_5_OneWayAnalysis" hidden="1">1</definedName>
    <definedName name="PTree_SensitivityAnalysis_Inputs_5_Steps" hidden="1">11</definedName>
    <definedName name="PTree_SensitivityAnalysis_Inputs_5_TwoWayAnalysis" hidden="1">0</definedName>
    <definedName name="PTree_SensitivityAnalysis_Inputs_5_VariationMethod" hidden="1">0</definedName>
    <definedName name="PTree_SensitivityAnalysis_Inputs_5_VaryCell" hidden="1">#REF!</definedName>
    <definedName name="PTree_SensitivityAnalysis_Inputs_Count" hidden="1">5</definedName>
    <definedName name="PTree_SensitivityAnalysis_Output_AlternateCellLabel" hidden="1">""</definedName>
    <definedName name="PTree_SensitivityAnalysis_Output_Model" localSheetId="0" hidden="1">PTreeObjectReference(PTDecisionTree_1,[108]treeCalc_1!$A$1)</definedName>
    <definedName name="PTree_SensitivityAnalysis_Output_Model" localSheetId="1" hidden="1">PTreeObjectReference(PTDecisionTree_1,[108]treeCalc_1!$A$1)</definedName>
    <definedName name="PTree_SensitivityAnalysis_Output_Model" hidden="1">PTreeObjectReference(PTDecisionTree_1,[108]treeCalc_1!$A$1)</definedName>
    <definedName name="PTree_SensitivityAnalysis_Output_OutputType" hidden="1">1</definedName>
    <definedName name="PTree_SensitivityAnalysis_Output_StartingNode" localSheetId="0" hidden="1">PTreeObjectReference(NULL,NULL)</definedName>
    <definedName name="PTree_SensitivityAnalysis_Output_StartingNode" localSheetId="1" hidden="1">PTreeObjectReference(NULL,NULL)</definedName>
    <definedName name="PTree_SensitivityAnalysis_Output_StartingNode" hidden="1">PTreeObjectReference(NULL,NULL)</definedName>
    <definedName name="PTree_SensitivityAnalysis_UpdateDisplay" hidden="1">FALSE</definedName>
    <definedName name="PTS_AP1">[42]Parameters!$K$25</definedName>
    <definedName name="PTS_AP2">[42]Parameters!$L$25</definedName>
    <definedName name="PTS_AP3">[42]Parameters!$M$25</definedName>
    <definedName name="PTS_CEE">[28]Parameters!$H$23</definedName>
    <definedName name="PTS_CEE2">[50]Parameters!$F$21</definedName>
    <definedName name="PTS_EE">[28]Parameters!$G$23</definedName>
    <definedName name="PTS_INDIA">[28]Parameters!$J$23</definedName>
    <definedName name="PTS_LAT1">[28]Parameters!$D$23</definedName>
    <definedName name="PTS_LAT2">[28]Parameters!$E$23</definedName>
    <definedName name="PTS_NA">[28]Parameters!$C$23</definedName>
    <definedName name="Pts_nonINC">[41]Parameters!$AJ$23</definedName>
    <definedName name="PTS_SCAND">[28]Parameters!$I$23</definedName>
    <definedName name="PTS_WEUR">[28]Parameters!$F$23</definedName>
    <definedName name="Public_Relations_Spending">#REF!</definedName>
    <definedName name="PubSec_CM_Opps">#REF!</definedName>
    <definedName name="PubSec_CQ_Blood">#REF!</definedName>
    <definedName name="PubSec_CQ_CLOSED">#REF!</definedName>
    <definedName name="PubSec_CQ_LOST">#REF!</definedName>
    <definedName name="PubSec_CQ_UPSIDE">#REF!</definedName>
    <definedName name="PubSec_FQ">#REF!</definedName>
    <definedName name="PubSec_PartnerSourced">#REF!</definedName>
    <definedName name="puui" hidden="1">{#N/A,#N/A,TRUE,"Qrt BCG";#N/A,#N/A,TRUE,"Qrt w|o Wireless";#N/A,#N/A,TRUE,"Qrt Wireless"}</definedName>
    <definedName name="PVOther">#REF!</definedName>
    <definedName name="q" hidden="1">{"COREKINETICS",#N/A,FALSE,"CORE KINETICS"}</definedName>
    <definedName name="Q1I">#REF!</definedName>
    <definedName name="Q1O">#REF!</definedName>
    <definedName name="Q1R">#REF!</definedName>
    <definedName name="Q1T">#REF!</definedName>
    <definedName name="q2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Q2I">#REF!</definedName>
    <definedName name="Q2O">#REF!</definedName>
    <definedName name="Q2PYDetail">'[109]GM Bridge Qtr - Pr Yr Qtr'!#REF!</definedName>
    <definedName name="Q2PYInput">'[109]GM Bridge Qtr - Pr Yr Qtr'!#REF!</definedName>
    <definedName name="Q2R">#REF!</definedName>
    <definedName name="Q2T">#REF!</definedName>
    <definedName name="Q3I">#REF!</definedName>
    <definedName name="Q3O">#REF!</definedName>
    <definedName name="Q3R">#REF!</definedName>
    <definedName name="Q3T">#REF!</definedName>
    <definedName name="Q4I">#REF!</definedName>
    <definedName name="Q4O">#REF!</definedName>
    <definedName name="Q4R">#REF!</definedName>
    <definedName name="Q4T">#REF!</definedName>
    <definedName name="QA">[1]PlumtrFore!#REF!</definedName>
    <definedName name="qaedf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OL_entry">[16]Global!$AR$40</definedName>
    <definedName name="qq" hidden="1">{#N/A,#N/A,FALSE,"CBE";#N/A,#N/A,FALSE,"SWK"}</definedName>
    <definedName name="qqq" hidden="1">{#N/A,#N/A,FALSE,"Pharm";#N/A,#N/A,FALSE,"WWCM"}</definedName>
    <definedName name="qqqq" hidden="1">134217748</definedName>
    <definedName name="QQQQQQQQQQQQQQQQQQQQQQQ" hidden="1">{#VALUE!,#N/A,FALSE,0}</definedName>
    <definedName name="qqwtweryey" hidden="1">{#N/A,#N/A,FALSE,"REPORT"}</definedName>
    <definedName name="qry_November">#REF!</definedName>
    <definedName name="QUAL_AP1">[42]Parameters!$C$152</definedName>
    <definedName name="QUAL_AP2">[42]Parameters!$C$164</definedName>
    <definedName name="QUAL_AP3">[42]Parameters!$C$176</definedName>
    <definedName name="QUAL_CEE">[28]Parameters!$C$105</definedName>
    <definedName name="QUAL_CEE2">[50]Parameters!$C$81</definedName>
    <definedName name="QUAL_EE">[28]Parameters!$C$94</definedName>
    <definedName name="QUAL_INDIA">[28]Parameters!$C$127</definedName>
    <definedName name="QUAL_LAT1">[28]Parameters!$C$61</definedName>
    <definedName name="QUAL_LAT2">[28]Parameters!$C$72</definedName>
    <definedName name="QUAL_NA">[28]Parameters!$C$50</definedName>
    <definedName name="QUAL_SCAND">[28]Parameters!$C$116</definedName>
    <definedName name="QUAL_WEUR">[28]Parameters!$C$83</definedName>
    <definedName name="QUALS_AP1">[42]Parameters!$J$152</definedName>
    <definedName name="QUALS_AP2">[42]Parameters!$J$164</definedName>
    <definedName name="QUALS_AP3">[42]Parameters!$J$176</definedName>
    <definedName name="QUALS_CEE">[28]Parameters!$L$105</definedName>
    <definedName name="QUALS_CEE2">[50]Parameters!$J$81</definedName>
    <definedName name="QUALS_EE">[28]Parameters!$L$94</definedName>
    <definedName name="QUALS_INDIA">[28]Parameters!$L$127</definedName>
    <definedName name="QUALS_LAT1">[28]Parameters!$L$61</definedName>
    <definedName name="QUALS_LAT2">[28]Parameters!$L$72</definedName>
    <definedName name="QUALS_NA">[28]Parameters!$L$50</definedName>
    <definedName name="QUALS_SCAND">[28]Parameters!$L$116</definedName>
    <definedName name="QUALS_WEUR">[28]Parameters!$L$83</definedName>
    <definedName name="Query">[16]Global!$AP$52</definedName>
    <definedName name="Query_from_WHOUSE1">#REF!</definedName>
    <definedName name="Query_from_WHOUSE1_1">#REF!</definedName>
    <definedName name="Query_from_WHOUSE1_2">#REF!</definedName>
    <definedName name="QuickRatio">#REF!</definedName>
    <definedName name="qw" hidden="1">{#N/A,#N/A,FALSE,"REPORT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rdngf" hidden="1">{"Full-model",#N/A,FALSE,"ProForma-ASPT"}</definedName>
    <definedName name="qwertqry" hidden="1">{#N/A,#N/A,FALSE,"REPORT"}</definedName>
    <definedName name="qwetqryetytu" hidden="1">{#N/A,#N/A,FALSE,"Pharm";#N/A,#N/A,FALSE,"WWCM"}</definedName>
    <definedName name="qwqe" hidden="1">{#N/A,#N/A,FALSE,"Comp - War";#N/A,#N/A,FALSE,"Comp - War"}</definedName>
    <definedName name="qwwe" hidden="1">{"assumptions",#N/A,FALSE,"Assumption Summary";"proforma97",#N/A,FALSE,"97 pro forma";"sensitivity97",#N/A,FALSE,"97 sensitivity ";"proforma98",#N/A,FALSE,"98 pro forma";"sensitivity98",#N/A,FALSE,"98 sensitivity"}</definedName>
    <definedName name="R_ADaM">'[28]Biostatistics - Global'!$P$11</definedName>
    <definedName name="R_ADS">'[28]Biostatistics - Global'!$K$15</definedName>
    <definedName name="R_ANAL">'[28]Biostatistics - Global'!$K$9</definedName>
    <definedName name="R_AND_D">#REF!</definedName>
    <definedName name="R_defineDDT">'[28]Biostatistics - Global'!$P$8</definedName>
    <definedName name="R_DRTLF">'[28]Biostatistics - Global'!$K$12</definedName>
    <definedName name="R_IND">'[28]Biostatistics - Global'!$P$13</definedName>
    <definedName name="R_PLOT">'[28]Biostatistics - Global'!$K$8</definedName>
    <definedName name="R_RL">'[50]Biostatistics - Global'!$K$8</definedName>
    <definedName name="R_RTF">'[28]Biostatistics - Global'!$K$6</definedName>
    <definedName name="R_SAP">'[28]Biostatistics - Global'!$K$4</definedName>
    <definedName name="R_SDTM">'[28]Biostatistics - Global'!$P$7</definedName>
    <definedName name="R_SR">'[28]Biostatistics - Global'!$K$11</definedName>
    <definedName name="R_TABS">'[28]Biostatistics - Global'!$K$10</definedName>
    <definedName name="R_UL">'[28]Biostatistics - Global'!$K$7</definedName>
    <definedName name="R_UTF">'[28]Biostatistics - Global'!$K$5</definedName>
    <definedName name="RANGE">'[44]TRIAL BALANCE'!$C$8:$C$1604</definedName>
    <definedName name="range_excluding_eps">#REF!</definedName>
    <definedName name="range_including_eps">#REF!</definedName>
    <definedName name="RAPRI">#REF!</definedName>
    <definedName name="RAPRO">#REF!</definedName>
    <definedName name="RAPRR">#REF!</definedName>
    <definedName name="RAPRT">#REF!</definedName>
    <definedName name="Rates">#REF!</definedName>
    <definedName name="RAUGI">#REF!</definedName>
    <definedName name="RAUGO">#REF!</definedName>
    <definedName name="RAUGR">#REF!</definedName>
    <definedName name="RAUGT">#REF!</definedName>
    <definedName name="rbn">#REF!</definedName>
    <definedName name="rbu">#REF!</definedName>
    <definedName name="RD">#REF!</definedName>
    <definedName name="RDECI">#REF!</definedName>
    <definedName name="RDECO">#REF!</definedName>
    <definedName name="RDECR">#REF!</definedName>
    <definedName name="RDECT">#REF!</definedName>
    <definedName name="RDMargin">#REF!</definedName>
    <definedName name="rdrhd" hidden="1">{"Units A",#N/A,FALSE,"FY95SLS";"Units B",#N/A,FALSE,"FY95SLS"}</definedName>
    <definedName name="RE_ACCT">#REF!</definedName>
    <definedName name="RE_DECREASES">#REF!</definedName>
    <definedName name="RE_DESCRIPTION">#REF!</definedName>
    <definedName name="RE_INCREASES">#REF!</definedName>
    <definedName name="RE_PRIOR">#REF!</definedName>
    <definedName name="RE_TCC">#REF!</definedName>
    <definedName name="RE_TRC">#REF!</definedName>
    <definedName name="ReasonCodes">'[110]Summary Pg 1'!$G$32:$G$40</definedName>
    <definedName name="Recover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'[111]Equity Rollforward (2)'!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eggie" hidden="1">{#N/A,#N/A,FALSE,"Pharm";#N/A,#N/A,FALSE,"WWCM"}</definedName>
    <definedName name="Region">[112]Resources!$C$2:$K$2</definedName>
    <definedName name="REGION_LABELS">[28]Rates!$C$30:$J$30</definedName>
    <definedName name="RegionList">[16]ADM!$AE$3:$AE$11</definedName>
    <definedName name="Regulatory_Sub_Fill_In">'[29]07-General Assumptions-Clinical'!$D$134</definedName>
    <definedName name="Release_No">[16]ADM!$A$1</definedName>
    <definedName name="removeme" hidden="1">{"add",#N/A,FALSE,"code"}</definedName>
    <definedName name="removethis" hidden="1">{"add",#N/A,FALSE,"code"}</definedName>
    <definedName name="RenewalOpps">#REF!</definedName>
    <definedName name="Renewals_CM_Opps">#REF!</definedName>
    <definedName name="Renewals_CQ_Blood">#REF!</definedName>
    <definedName name="Renewals_CQ_CLOSED">#REF!</definedName>
    <definedName name="Renewals_CQ_LOST">#REF!</definedName>
    <definedName name="Renewals_CQ_UPSIDE">#REF!</definedName>
    <definedName name="Renewals_FQ">#REF!</definedName>
    <definedName name="Renewals_PartnerSourced">#REF!</definedName>
    <definedName name="Rent">#REF!</definedName>
    <definedName name="rep" hidden="1">{#N/A,#N/A,TRUE,"Sch-5a";#N/A,#N/A,TRUE,"Sch-5b";#N/A,#N/A,TRUE,"Sch-5c";#N/A,#N/A,TRUE,"Sch-5d";#N/A,#N/A,TRUE,"Sch-6a";#N/A,#N/A,TRUE,"Sch-6b";#N/A,#N/A,TRUE,"Sch-6c";#N/A,#N/A,TRUE,"Sch-6d";#N/A,#N/A,TRUE,"Sch-6e"}</definedName>
    <definedName name="Rep_L">'[50]Biostatistics - Global'!$J$8</definedName>
    <definedName name="Rep_TF">'[41]Biostatistics - Global'!$K$6</definedName>
    <definedName name="Repeat_Figures">[16]Global!$AR$61</definedName>
    <definedName name="Repeat_Listings">[16]Global!$AR$60</definedName>
    <definedName name="Repeat_Tables">[16]Global!$AR$59</definedName>
    <definedName name="REPLIC_L">[50]Parameters!$C$122</definedName>
    <definedName name="REPLIC_TF">[28]Parameters!$C$145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_CTR_List">[16]ADM!$M$104:$M$106</definedName>
    <definedName name="Report_Involvement_CTR">[16]Global!$AR$66</definedName>
    <definedName name="Report_Involvement_Review">[16]Global!$AR$67</definedName>
    <definedName name="Report_Involvement_Stat">[16]Global!$AR$65</definedName>
    <definedName name="Report_Review_List">[16]ADM!$M$109:$M$111</definedName>
    <definedName name="Report_Stat_List">[16]ADM!$M$99:$M$101</definedName>
    <definedName name="Report_type">[16]ADM!$M$94:$M$96</definedName>
    <definedName name="ReportEPS">#REF!</definedName>
    <definedName name="ReportEPSLTM">#REF!</definedName>
    <definedName name="ReportNetInc">#REF!</definedName>
    <definedName name="ReportPELTM">#REF!</definedName>
    <definedName name="ReportTitle1">#REF!</definedName>
    <definedName name="ReportType">[16]ADM!$L$54</definedName>
    <definedName name="reps" hidden="1">{"FY03_Assets",#N/A,FALSE,"Fin Stmt Budget";"FY03_Liabilities",#N/A,FALSE,"Fin Stmt Budget";"FY03_Inc_Stmt",#N/A,FALSE,"Fin Stmt Budget";"FY03_SOCF",#N/A,FALSE,"Fin Stmt Budget"}</definedName>
    <definedName name="RepurchShares">#REF!</definedName>
    <definedName name="ResearchSource">#REF!</definedName>
    <definedName name="Reserv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source">[112]Resources!$B$4:$B$24</definedName>
    <definedName name="Resource_Result">'[29]04-Result'!$I$6:$I$167</definedName>
    <definedName name="Resource3">[112]Resources!$B$4:$B$34</definedName>
    <definedName name="resp." hidden="1">{#N/A,#N/A,FALSE,"Pharm";#N/A,#N/A,FALSE,"WWCM"}</definedName>
    <definedName name="ResponsibilityApplicationID1">#REF!</definedName>
    <definedName name="RESPONSIBILITYAPPLICATIONID2">[31]CRITERIA2!$B$7</definedName>
    <definedName name="RESPONSIBILITYAPPLICATIONID3">[31]CRITERIA3!$B$7</definedName>
    <definedName name="RESPONSIBILITYAPPLICATIONID4">#REF!</definedName>
    <definedName name="ResponsibilityID1">#REF!</definedName>
    <definedName name="RESPONSIBILITYID2">[31]CRITERIA2!$B$8</definedName>
    <definedName name="RESPONSIBILITYID3">[31]CRITERIA3!$B$8</definedName>
    <definedName name="RESPONSIBILITYID4">#REF!</definedName>
    <definedName name="ResponsibilityName1">#REF!</definedName>
    <definedName name="RESPONSIBILITYNAME2">[31]CRITERIA2!$B$6</definedName>
    <definedName name="RESPONSIBILITYNAME3">[31]CRITERIA3!$B$6</definedName>
    <definedName name="RESPONSIBILITYNAME4">#REF!</definedName>
    <definedName name="RET_PLAN">[113]Guide!$K$2:$K$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">#REF!</definedName>
    <definedName name="RevenueGrowth">#REF!</definedName>
    <definedName name="Revenues">#REF!</definedName>
    <definedName name="reverse">[114]Deferrals!#REF!</definedName>
    <definedName name="rewq" hidden="1">{"Valuation",#N/A,FALSE,"ProForma-ASPT"}</definedName>
    <definedName name="rf2e" hidden="1">{#N/A,#N/A,FALSE,"Pharm";#N/A,#N/A,FALSE,"WWCM"}</definedName>
    <definedName name="rfbn" hidden="1">{"Full-model",#N/A,FALSE,"ProForma-ASPT"}</definedName>
    <definedName name="rfe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FEBI">#REF!</definedName>
    <definedName name="RFEBO">#REF!</definedName>
    <definedName name="RFEBR">#REF!</definedName>
    <definedName name="RFEBT">#REF!</definedName>
    <definedName name="rfvbgft" hidden="1">{#N/A,#N/A,FALSE,"Performance Flash Report"}</definedName>
    <definedName name="rgg" hidden="1">#REF!</definedName>
    <definedName name="rhd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rh" hidden="1">{"Units A",#N/A,FALSE,"FY95SLS";"Units B",#N/A,FALSE,"FY95SLS"}</definedName>
    <definedName name="rhrh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sdrhr" hidden="1">{"Units A",#N/A,FALSE,"FY95SLS";"Units B",#N/A,FALSE,"FY95SLS"}</definedName>
    <definedName name="ri7yk" hidden="1">{"Valuation",#N/A,FALSE,"ProForma-ASPT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ncon_expense">#REF!</definedName>
    <definedName name="Risk_free_rate">#REF!</definedName>
    <definedName name="RiskFreeRate">#REF!</definedName>
    <definedName name="RJANI">#REF!</definedName>
    <definedName name="RJANO">#REF!</definedName>
    <definedName name="RJANR">#REF!</definedName>
    <definedName name="RJANT">#REF!</definedName>
    <definedName name="RJULYI">#REF!</definedName>
    <definedName name="RJULYO">#REF!</definedName>
    <definedName name="RJULYR">#REF!</definedName>
    <definedName name="RJULYT">#REF!</definedName>
    <definedName name="RJUNEI">#REF!</definedName>
    <definedName name="RJUNEO">#REF!</definedName>
    <definedName name="RJUNER">#REF!</definedName>
    <definedName name="RJUNET">#REF!</definedName>
    <definedName name="RMARI">#REF!</definedName>
    <definedName name="RMARO">#REF!</definedName>
    <definedName name="RMARR">#REF!</definedName>
    <definedName name="RMART">#REF!</definedName>
    <definedName name="RMAYI">#REF!</definedName>
    <definedName name="RMAYO">#REF!</definedName>
    <definedName name="RMAYR">#REF!</definedName>
    <definedName name="RMAYT">#REF!</definedName>
    <definedName name="RMBTotalexp">[115]RMB!#REF!</definedName>
    <definedName name="rnarh" hidden="1">{"Valuation",#N/A,FALSE,"ProForma-ASPT"}</definedName>
    <definedName name="rng_counterpartyeq">[116]Parameters!#REF!</definedName>
    <definedName name="rng_cpartyeq">[116]Parameters!#REF!</definedName>
    <definedName name="rng_transamtne">[116]Parameters!#REF!</definedName>
    <definedName name="rngEntityTypes" hidden="1">[117]shtLookup!$B$71:$B$80</definedName>
    <definedName name="rngStates" hidden="1">[118]shtLookup!$I$158:$I$208</definedName>
    <definedName name="RNOVI">#REF!</definedName>
    <definedName name="RNOVO">#REF!</definedName>
    <definedName name="RNOVR">#REF!</definedName>
    <definedName name="RNOVT">#REF!</definedName>
    <definedName name="ROA">#REF!</definedName>
    <definedName name="ROCTI">#REF!</definedName>
    <definedName name="ROCTO">#REF!</definedName>
    <definedName name="ROCTR">#REF!</definedName>
    <definedName name="ROCTT">#REF!</definedName>
    <definedName name="ROCV">#REF!</definedName>
    <definedName name="ROE">#REF!</definedName>
    <definedName name="ROLLOVER_AP_PY">#REF!</definedName>
    <definedName name="ROLLOVER_ASSETS">#REF!</definedName>
    <definedName name="ROLLOVER_BS_CARRYOVER_ASSETS">#REF!</definedName>
    <definedName name="ROLLOVER_BS_CARRYOVER_L_AND_E">#REF!</definedName>
    <definedName name="ROLLOVER_Cash_PY">#REF!</definedName>
    <definedName name="ROLLOVER_COGS">#REF!</definedName>
    <definedName name="ROLLOVER_DEDUCTIONS">#REF!</definedName>
    <definedName name="ROLLOVER_GROSS_INCOME">#REF!</definedName>
    <definedName name="ROLLOVER_LIABILITIES1">#REF!</definedName>
    <definedName name="ROLLOVER_LIABILITIES2">#REF!</definedName>
    <definedName name="ROLLOVER_LIABILITIES3">#REF!</definedName>
    <definedName name="ROLLOVER_LIABILITIES4">#REF!</definedName>
    <definedName name="ROLLOVER_M1_COGS">#REF!</definedName>
    <definedName name="ROLLOVER_M1_DEDUCTIONS">#REF!</definedName>
    <definedName name="ROLLOVER_M1_DEP">#REF!</definedName>
    <definedName name="ROLLOVER_M1_FEDERAL">#REF!</definedName>
    <definedName name="ROLLOVER_M1_GROSS_INCOME">#REF!</definedName>
    <definedName name="ROLLOVER_M1_NOL">#REF!</definedName>
    <definedName name="ROLLOVER_M1_OTHER_INCOME">#REF!</definedName>
    <definedName name="ROLLOVER_M1_PAYMENTS">#REF!</definedName>
    <definedName name="ROLLOVER_M1_PERM">#REF!</definedName>
    <definedName name="ROLLOVER_M1_STATE">#REF!</definedName>
    <definedName name="ROLLOVER_M1_TEMP">#REF!</definedName>
    <definedName name="ROLLOVER_M2_DECREASES">#REF!</definedName>
    <definedName name="ROLLOVER_M2_DISTRIBUTION">#REF!</definedName>
    <definedName name="ROLLOVER_M2_INCREASES">#REF!</definedName>
    <definedName name="ROLLOVER_OTHER_INCOME">#REF!</definedName>
    <definedName name="ROLLOVER_RECLASS_COGS">#REF!</definedName>
    <definedName name="ROLLOVER_RECLASS_DEDUCTIONS">#REF!</definedName>
    <definedName name="ROLLOVER_RECLASS_GROSS_INCOME">#REF!</definedName>
    <definedName name="ROLLOVER_RECLASS_OTHER_INCOME">#REF!</definedName>
    <definedName name="ROLLOVER_SUD_COGS">#REF!</definedName>
    <definedName name="ROLLOVER_SUD_DEDUCTIONS">#REF!</definedName>
    <definedName name="ROLLOVER_SUD_GROSS_INCOME">#REF!</definedName>
    <definedName name="ROLLOVER_SUD_OTHER_INCOME">#REF!</definedName>
    <definedName name="ROW_No_Ship">[16]Global!$AS$15</definedName>
    <definedName name="RowDetails1">#REF!</definedName>
    <definedName name="RowLevel" hidden="1">1</definedName>
    <definedName name="ROWSTOUPLOAD1">#REF!</definedName>
    <definedName name="ROWSTOUPLOAD2">[31]CRITERIA2!$B$20</definedName>
    <definedName name="ROWSTOUPLOAD3">[31]CRITERIA3!$B$20</definedName>
    <definedName name="ROWSTOUPLOAD4">#REF!</definedName>
    <definedName name="RPL_Supervisory_Visits_Fill_In">'[29]07-General Assumptions-Clinical'!$D$113</definedName>
    <definedName name="RPS" hidden="1">{#N/A,#N/A,FALSE,"Cover";#N/A,#N/A,FALSE,"LUMI";#N/A,#N/A,FALSE,"COMD";#N/A,#N/A,FALSE,"Valuation";#N/A,#N/A,FALSE,"Assumptions";#N/A,#N/A,FALSE,"Pooling";#N/A,#N/A,FALSE,"BalanceSheet"}</definedName>
    <definedName name="RPT_SAE_RATE">[28]Parameters!$K$137</definedName>
    <definedName name="RPTSAEs_AP1">[42]Parameters!$K$187</definedName>
    <definedName name="RPTSAEs_AP2">[42]Parameters!$L$187</definedName>
    <definedName name="RPTSAEs_AP3">[42]Parameters!$M$187</definedName>
    <definedName name="RPTSAEs_INDIA">[28]Parameters!$J$137</definedName>
    <definedName name="RPTSAEs_LAT1">[28]Parameters!$D$137</definedName>
    <definedName name="RPTSAEs_LAT2">[28]Parameters!$E$137</definedName>
    <definedName name="RPTSAEs_NA">[28]Parameters!$C$137</definedName>
    <definedName name="RPTSAEs_nonINCR">[28]Parameters!$Q$26</definedName>
    <definedName name="RQ1I">#REF!</definedName>
    <definedName name="RQ1O">#REF!</definedName>
    <definedName name="RQ1R">#REF!</definedName>
    <definedName name="RQ1T">#REF!</definedName>
    <definedName name="RQ2I">#REF!</definedName>
    <definedName name="RQ2O">#REF!</definedName>
    <definedName name="RQ2R">#REF!</definedName>
    <definedName name="RQ2T">#REF!</definedName>
    <definedName name="RQ3I">#REF!</definedName>
    <definedName name="RQ3O">#REF!</definedName>
    <definedName name="RQ3R">#REF!</definedName>
    <definedName name="RQ3T">#REF!</definedName>
    <definedName name="RQ4I">#REF!</definedName>
    <definedName name="RQ4O">#REF!</definedName>
    <definedName name="RQ4R">#REF!</definedName>
    <definedName name="RQ4T">#REF!</definedName>
    <definedName name="RRCV">#REF!</definedName>
    <definedName name="Rreparaturen" hidden="1">#REF!</definedName>
    <definedName name="rrr" hidden="1">#REF!</definedName>
    <definedName name="rrrrr" hidden="1">{#N/A,#N/A,FALSE,"Pharm";#N/A,#N/A,FALSE,"WWCM"}</definedName>
    <definedName name="RS" hidden="1">{"assumptions",#N/A,FALSE,"Assumption Summary";"proforma97",#N/A,FALSE,"97 pro forma";"sensitivity97",#N/A,FALSE,"97 sensitivity ";"proforma98",#N/A,FALSE,"98 pro forma";"sensitivity98",#N/A,FALSE,"98 sensitivity"}</definedName>
    <definedName name="RSEPTI">#REF!</definedName>
    <definedName name="RSEPTO">#REF!</definedName>
    <definedName name="RSEPTR">#REF!</definedName>
    <definedName name="RSEPTT">#REF!</definedName>
    <definedName name="RTB">#REF!</definedName>
    <definedName name="RTE" hidden="1">{"'Planning Data'!$A$2:$X$120"}</definedName>
    <definedName name="RTPB">#REF!</definedName>
    <definedName name="rtsslk" hidden="1">{"'Planning Data'!$A$2:$X$120"}</definedName>
    <definedName name="rtukytk" hidden="1">{"Full-model",#N/A,FALSE,"ProForma-ASPT"}</definedName>
    <definedName name="rtyu" hidden="1">{"Full-model",#N/A,FALSE,"ProForma-ASPT"}</definedName>
    <definedName name="Rule701?">[68]Stock!#REF!</definedName>
    <definedName name="RunRate">'[71]Setup Sheet'!$C$4</definedName>
    <definedName name="Russell_FV">#REF!</definedName>
    <definedName name="rwert" hidden="1">{#N/A,#N/A,FALSE,"Pharm";#N/A,#N/A,FALSE,"WWCM"}</definedName>
    <definedName name="Rwvu.Analysis." hidden="1">'[119]detail9''96_oh'!$C$1:$D$65536,'[119]detail9''96_oh'!$H$1:$H$65536,'[119]detail9''96_oh'!#REF!,'[119]detail9''96_oh'!$M$1:$M$65536,'[119]detail9''96_oh'!$P$1:$P$65536,'[119]detail9''96_oh'!$R$1:$R$65536</definedName>
    <definedName name="Rwvu.PRT." hidden="1">'[60]1. BS'!#REF!,'[60]1. BS'!$O$1:$R$65536</definedName>
    <definedName name="Rwvu.Report1." hidden="1">'[119]detail9''96_oh'!$I$1:$J$65536,'[119]detail9''96_oh'!$M$1:$M$65536</definedName>
    <definedName name="Rwvu.Standard._.Report." hidden="1">'[119]detail9''96_oh'!$C$1:$D$65536,'[119]detail9''96_oh'!$J$1:$J$65536,'[119]detail9''96_oh'!$M$1:$M$65536</definedName>
    <definedName name="Rwvu.Sumnpv." hidden="1">[36]List!$M$1:$M$65536</definedName>
    <definedName name="rydhn" hidden="1">{"Valuation",#N/A,FALSE,"ProForma-ASPT"}</definedName>
    <definedName name="ryik" hidden="1">{"Valuation",#N/A,FALSE,"ProForma-ASPT"}</definedName>
    <definedName name="ryjhn" hidden="1">{"Valuation",#N/A,FALSE,"ProForma-ASPT"}</definedName>
    <definedName name="ryjhtyj" hidden="1">{"Full-model",#N/A,FALSE,"ProForma-ASPT"}</definedName>
    <definedName name="ryjyj" hidden="1">{"Full-model",#N/A,FALSE,"ProForma-ASPT"}</definedName>
    <definedName name="s">[73]CRITERIA1!$B$35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df" hidden="1">{#N/A,#N/A,FALSE,"Performance Flash Report"}</definedName>
    <definedName name="SAD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E_Fill_In">'[29]07-General Assumptions-Clinical'!$D$106</definedName>
    <definedName name="SAE_Followup_Reports">'[29]07-General Assumptions-Clinical'!$D$214</definedName>
    <definedName name="SAE_Level">[16]Global!$AP$29</definedName>
    <definedName name="SAE_Mgmt">[16]Global!$AS$30</definedName>
    <definedName name="SAE_No.">[16]Global!$AQ$27</definedName>
    <definedName name="SAE_RATE">[28]Parameters!$K$136</definedName>
    <definedName name="SAE_Rec">[28]Parameters!$C$140</definedName>
    <definedName name="SAE_Rec_Mthd">[16]Global!$AR$43</definedName>
    <definedName name="SAE_Reportable">[16]Global!$AQ$28</definedName>
    <definedName name="SAEList">[16]ADM!$L$57:$L$61</definedName>
    <definedName name="SAEs">[52]Parameters!$C$42</definedName>
    <definedName name="SAEs_AP1">[42]Parameters!$K$186</definedName>
    <definedName name="SAEs_AP2">[42]Parameters!$L$186</definedName>
    <definedName name="SAEs_AP3">[42]Parameters!$M$186</definedName>
    <definedName name="SAEs_CEE">[28]Parameters!$H$136</definedName>
    <definedName name="SAEs_CEE2">[50]Parameters!$F$112</definedName>
    <definedName name="SAEs_EE">[28]Parameters!$G$136</definedName>
    <definedName name="SAEs_INDIA">[28]Parameters!$J$136</definedName>
    <definedName name="SAEs_LAT1">[28]Parameters!$D$136</definedName>
    <definedName name="SAEs_LAT2">[28]Parameters!$E$136</definedName>
    <definedName name="SAEs_NA">[28]Parameters!$C$136</definedName>
    <definedName name="SAEs_nonINCR">[28]Parameters!$Q$25</definedName>
    <definedName name="SAEs_SCAND">[28]Parameters!$I$136</definedName>
    <definedName name="SAEs_WEUR">[28]Parameters!$F$136</definedName>
    <definedName name="SAEType">[16]ADM!$L$42</definedName>
    <definedName name="Safety_DB_SetUp_Fill_In">'[29]07-General Assumptions-Clinical'!$D$207</definedName>
    <definedName name="sakjsdhjaswhdfkjsadh" hidden="1">'[33]99WAS'!#REF!</definedName>
    <definedName name="sally" hidden="1">{#N/A,#N/A,FALSE,"Pharm";#N/A,#N/A,FALSE,"WWCM"}</definedName>
    <definedName name="sand" hidden="1">{"Units A",#N/A,FALSE,"FY95SLS";"Units B",#N/A,FALSE,"FY95SLS"}</definedName>
    <definedName name="SAPBEXdnldView" hidden="1">"411LG2N2H7BIHMV6M4C1P9QU8"</definedName>
    <definedName name="SAPBEXhrIndnt" hidden="1">1</definedName>
    <definedName name="SAPBEXrevision" hidden="1">1</definedName>
    <definedName name="SAPBEXsysID" hidden="1">"BW1"</definedName>
    <definedName name="SAPBEXwbID" hidden="1">"3XOI4MDNB2LZLG1XJKGOJQMNY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RI">#REF!</definedName>
    <definedName name="SAPRO">#REF!</definedName>
    <definedName name="SAPRR">#REF!</definedName>
    <definedName name="SAPRT">#REF!</definedName>
    <definedName name="SARPrice">#REF!</definedName>
    <definedName name="SARs">#REF!</definedName>
    <definedName name="SAS">#REF!</definedName>
    <definedName name="sasasdas" hidden="1">{#N/A,#N/A,FALSE,"Performance Flash Report"}</definedName>
    <definedName name="SAUGI">#REF!</definedName>
    <definedName name="SAUGO">#REF!</definedName>
    <definedName name="SAUGR">#REF!</definedName>
    <definedName name="SAUGT">#REF!</definedName>
    <definedName name="sc" hidden="1">{#N/A,#N/A,TRUE,"Condensed IS";#N/A,#N/A,TRUE,"Condensed BS";#N/A,#N/A,TRUE,"Outlook";#N/A,#N/A,TRUE,"Condensed CF";#N/A,#N/A,TRUE,"Condensed CF - qtr"}</definedName>
    <definedName name="SCAND_CNTRY">'[28]Regulatory - EU'!$F$8</definedName>
    <definedName name="SCAND_SITES">'[28]Regulatory - EU'!$F$9</definedName>
    <definedName name="Schedule">#REF!</definedName>
    <definedName name="SCREENPAGES">[28]Parameters!$C$43</definedName>
    <definedName name="SCRN_AP1">[42]Parameters!$K$24</definedName>
    <definedName name="SCRN_AP2">[42]Parameters!$L$24</definedName>
    <definedName name="SCRN_AP3">[42]Parameters!$M$24</definedName>
    <definedName name="SCRN_CEE">[28]Parameters!$H$22</definedName>
    <definedName name="SCRN_CEE2">[50]Parameters!$F$20</definedName>
    <definedName name="SCRN_EE">[28]Parameters!$G$22</definedName>
    <definedName name="SCRN_INDIA">[28]Parameters!$J$22</definedName>
    <definedName name="SCRN_LAT1">[28]Parameters!$D$22</definedName>
    <definedName name="SCRN_LAT2">[28]Parameters!$E$22</definedName>
    <definedName name="SCRN_NA">[28]Parameters!$C$22</definedName>
    <definedName name="SCRN_SCAND">[28]Parameters!$I$22</definedName>
    <definedName name="SCRN_WEUR">[28]Parameters!$F$22</definedName>
    <definedName name="SD" hidden="1">{#N/A,#N/A,FALSE,"Pharm";#N/A,#N/A,FALSE,"WWCM"}</definedName>
    <definedName name="sdafgs" hidden="1">{#N/A,#N/A,FALSE,"Pharm";#N/A,#N/A,FALSE,"WWCM"}</definedName>
    <definedName name="SDECI">#REF!</definedName>
    <definedName name="SDECO">#REF!</definedName>
    <definedName name="SDECR">#REF!</definedName>
    <definedName name="SDECT">#REF!</definedName>
    <definedName name="sdf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df" hidden="1">{"Valuation",#N/A,FALSE,"ProForma-ASPT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h" hidden="1">{#N/A,#N/A,FALSE,"Pharm";#N/A,#N/A,FALSE,"WWCM"}</definedName>
    <definedName name="sdfsadf" hidden="1">{"Full-model",#N/A,FALSE,"ProForma-ASPT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df" hidden="1">{"Valuation",#N/A,FALSE,"ProForma-ASPT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"Full-model",#N/A,FALSE,"ProForma-ASPT"}</definedName>
    <definedName name="sdgagf" hidden="1">{#N/A,#N/A,FALSE,"Pharm";#N/A,#N/A,FALSE,"WWCM"}</definedName>
    <definedName name="sdhrsh" hidden="1">{"US Dollars",#N/A,TRUE,"PPD";"US Dollar",#N/A,TRUE,"Anaquest";"US Dollar",#N/A,TRUE,"Delta";"US Dollar",#N/A,TRUE,"INO"}</definedName>
    <definedName name="sds" hidden="1">{#N/A,#N/A,FALSE,"Performance Flash Report"}</definedName>
    <definedName name="sdsadasd" hidden="1">{#N/A,#N/A,FALSE,"Pharm";#N/A,#N/A,FALSE,"WWCM"}</definedName>
    <definedName name="sdsd" hidden="1">{#N/A,#N/A,FALSE,"REPORT"}</definedName>
    <definedName name="sdvsdvsDVVd" hidden="1">{"'Planning Data'!$A$2:$X$120"}</definedName>
    <definedName name="SelCom">"Button 8"</definedName>
    <definedName name="SelfevidentChange">[16]Global!$AP$53</definedName>
    <definedName name="Seller_Lookup">OFFSET([30]Seller_Lookup!$A$1,0,0,COUNTA([30]Seller_Lookup!$A:$A),COUNTA([30]Seller_Lookup!$1:$1))</definedName>
    <definedName name="sencount" hidden="1">2</definedName>
    <definedName name="SEP_01">'[44]TRIAL BALANCE'!$S$8:$S$1604</definedName>
    <definedName name="SeptB">[43]Bookings!$B$8</definedName>
    <definedName name="SeptI">#REF!</definedName>
    <definedName name="SeptO">#REF!</definedName>
    <definedName name="SeptR">#REF!</definedName>
    <definedName name="SeptT">#REF!</definedName>
    <definedName name="sergse" hidden="1">{"Valuation",#N/A,FALSE,"ProForma-ASPT"}</definedName>
    <definedName name="SeriesAlookup">'[120]T00.1 Series A Preferred'!$A$34:$I$41</definedName>
    <definedName name="SeriesBlookup">'[120]T00.2 Series B Preferred'!$A$31:$H$38</definedName>
    <definedName name="serjhs" hidden="1">{"Valuation",#N/A,FALSE,"ProForma-ASPT"}</definedName>
    <definedName name="serthtj" hidden="1">{"Full-model",#N/A,FALSE,"ProForma-ASPT"}</definedName>
    <definedName name="sertxk" hidden="1">{"Full-model",#N/A,FALSE,"ProForma-ASPT"}</definedName>
    <definedName name="Server_Quotes">'[121]Server Quotes'!$A$1:$IV$45</definedName>
    <definedName name="SetOfBooksID1">#REF!</definedName>
    <definedName name="SETOFBOOKSID2">[31]CRITERIA2!$B$1</definedName>
    <definedName name="SETOFBOOKSID3">[31]CRITERIA3!$B$1</definedName>
    <definedName name="SETOFBOOKSID4">#REF!</definedName>
    <definedName name="SetOfBooksName1">#REF!</definedName>
    <definedName name="SETOFBOOKSNAME2">[31]CRITERIA2!$B$2</definedName>
    <definedName name="SETOFBOOKSNAME3">[31]CRITERIA3!$B$2</definedName>
    <definedName name="SETOFBOOKSNAME4">#REF!</definedName>
    <definedName name="seven" hidden="1">'[69]PSV 13G_warrants'!$A$32,'[69]PSV 13G_warrants'!$H$1</definedName>
    <definedName name="sf" hidden="1">{#N/A,#N/A,FALSE,"Sales Graph";#N/A,#N/A,FALSE,"BUC Graph";#N/A,#N/A,FALSE,"P&amp;L - YTD"}</definedName>
    <definedName name="SF_AP1">[42]Parameters!$K$26</definedName>
    <definedName name="SF_AP2">[42]Parameters!$L$26</definedName>
    <definedName name="SF_AP3">[42]Parameters!$M$26</definedName>
    <definedName name="SF_CEE">[28]Parameters!$H$24</definedName>
    <definedName name="SF_CEE2">[50]Parameters!$F$22</definedName>
    <definedName name="SF_EE">[28]Parameters!$G$24</definedName>
    <definedName name="SF_INDIA">[28]Parameters!$J$24</definedName>
    <definedName name="SF_LAT1">[28]Parameters!$D$24</definedName>
    <definedName name="SF_LAT2">[28]Parameters!$E$24</definedName>
    <definedName name="SF_NA">[28]Parameters!$C$24</definedName>
    <definedName name="SF_SCAND">[28]Parameters!$I$24</definedName>
    <definedName name="SF_WEUR">[28]Parameters!$F$24</definedName>
    <definedName name="sfdirect" hidden="1">{#N/A,#N/A,FALSE,"REPORT"}</definedName>
    <definedName name="SFEBI">#REF!</definedName>
    <definedName name="SFEBO">#REF!</definedName>
    <definedName name="SFEBR">#REF!</definedName>
    <definedName name="SFEBT">#REF!</definedName>
    <definedName name="s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hr" hidden="1">{"Pound Sterling",#N/A,TRUE,"PPD";"Pound Sterling",#N/A,TRUE,"Anaquest";"Pound Sterling",#N/A,TRUE,"Delta";"Pound Sterling",#N/A,TRUE,"INO"}</definedName>
    <definedName name="SGA">#REF!</definedName>
    <definedName name="sgadg" hidden="1">{"Pound Sterling",#N/A,TRUE,"PPD";"Pound Sterling",#N/A,TRUE,"Anaquest";"Pound Sterling",#N/A,TRUE,"Delta";"Pound Sterling",#N/A,TRUE,"INO"}</definedName>
    <definedName name="sgadgd" hidden="1">{"US Dollars",#N/A,TRUE,"PPD";"US Dollar",#N/A,TRUE,"Anaquest";"US Dollar",#N/A,TRUE,"Delta";"US Dollar",#N/A,TRUE,"INO"}</definedName>
    <definedName name="SGAMargin">#REF!</definedName>
    <definedName name="sgegeg" hidden="1">{"Pound Sterling",#N/A,TRUE,"PPD";"Pound Sterling",#N/A,TRUE,"Anaquest";"Pound Sterling",#N/A,TRUE,"Delta";"Pound Sterling",#N/A,TRUE,"INO"}</definedName>
    <definedName name="sgeseg" hidden="1">{"US Dollars",#N/A,TRUE,"PPD";"US Dollar",#N/A,TRUE,"Anaquest";"US Dollar",#N/A,TRUE,"Delta";"US Dollar",#N/A,TRUE,"INO"}</definedName>
    <definedName name="sgherhe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ser" hidden="1">{"US Dollars",#N/A,TRUE,"PPD";"US Dollar",#N/A,TRUE,"Anaquest";"US Dollar",#N/A,TRUE,"Delta";"US Dollar",#N/A,TRUE,"INO"}</definedName>
    <definedName name="sg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G" hidden="1">{#N/A,#N/A,FALSE,"Performance Flash Report"}</definedName>
    <definedName name="sGSGkj" hidden="1">{"'Planning Data'!$A$2:$X$120"}</definedName>
    <definedName name="Share_price">#REF!</definedName>
    <definedName name="Shares">#REF!</definedName>
    <definedName name="SharesConv">#REF!</definedName>
    <definedName name="SharesOptions">#REF!</definedName>
    <definedName name="sheet2" hidden="1">{#N/A,#N/A,FALSE,"Aging Summary";#N/A,#N/A,FALSE,"Ratio Analysis";#N/A,#N/A,FALSE,"Test 120 Day Accts";#N/A,#N/A,FALSE,"Tickmarks"}</definedName>
    <definedName name="Shipments_per_Site_Fill_In">'[29]07-General Assumptions-Clinical'!$D$135</definedName>
    <definedName name="ShowSeparator1">#REF!</definedName>
    <definedName name="sh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sdh" hidden="1">{"Units A",#N/A,FALSE,"FY95SLS";"Units B",#N/A,FALSE,"FY95SLS"}</definedName>
    <definedName name="shsgr" hidden="1">{"Units A",#N/A,FALSE,"FY95SLS";"Units B",#N/A,FALSE,"FY95SLS"}</definedName>
    <definedName name="shsr" hidden="1">{"Units A",#N/A,FALSE,"FY95SLS";"Units B",#N/A,FALSE,"FY95SLS"}</definedName>
    <definedName name="SIC">#REF!</definedName>
    <definedName name="siebel_pricing">#REF!</definedName>
    <definedName name="Singapore">'[122]Old Toronto office'!$B$40:$F$99</definedName>
    <definedName name="Site_Close_Out_Date">'[29]07-General Assumptions-Clinical'!$D$10</definedName>
    <definedName name="SITES">[52]Parameters!$C$11</definedName>
    <definedName name="Sites_AP">[16]Global!$AE$27</definedName>
    <definedName name="SITES_AP1">[41]Parameters!$K$24</definedName>
    <definedName name="SITES_AP1_V">[41]Parameters!$V$24</definedName>
    <definedName name="SITES_AP2">[41]Parameters!$L$24</definedName>
    <definedName name="SITES_AP2_V">[41]Parameters!$W$24</definedName>
    <definedName name="SITES_AP3">[41]Parameters!$M$24</definedName>
    <definedName name="SITES_AP3_V">[41]Parameters!$X$24</definedName>
    <definedName name="SITES_AP4">[41]Parameters!$N$24</definedName>
    <definedName name="Sites_Canada">[16]Global!$M$12</definedName>
    <definedName name="Sites_CE">[16]Global!$S$27</definedName>
    <definedName name="SITES_CEE">[41]Parameters!$H$24</definedName>
    <definedName name="SITES_CEE_V">[41]Parameters!$T$24</definedName>
    <definedName name="SITES_CEE2">[50]Parameters!$F$18</definedName>
    <definedName name="SITES_EE">[28]Parameters!$G$20</definedName>
    <definedName name="Sites_FE">'[29]03-Site-Dep'!$H$17:$H$58</definedName>
    <definedName name="Sites_Fill_In">'[29]07-General Assumptions-Clinical'!$D$83</definedName>
    <definedName name="SITES_INDIA">[41]Parameters!$J$24</definedName>
    <definedName name="SITES_JAPAN">[41]Parameters!$O$24</definedName>
    <definedName name="Sites_JP">[16]Global!$AH$27</definedName>
    <definedName name="SITES_LAT1">[41]Parameters!$E$24</definedName>
    <definedName name="SITES_LAT1_V">[41]Parameters!$Q$24</definedName>
    <definedName name="SITES_LAT2">[41]Parameters!$F$24</definedName>
    <definedName name="SITES_LAT2_V">[41]Parameters!$R$24</definedName>
    <definedName name="SITES_MENA">[41]Parameters!$I$24</definedName>
    <definedName name="SITES_MENA_V">[41]Parameters!$U$24</definedName>
    <definedName name="SITES_NA">[41]Parameters!$D$24</definedName>
    <definedName name="SITES_NA_V">[41]Parameters!$P$24</definedName>
    <definedName name="Sites_NE">[16]Global!$P$27</definedName>
    <definedName name="SITES_nonINC">[41]Parameters!$AJ$22</definedName>
    <definedName name="Sites_NonNA">[16]Global!$K$26</definedName>
    <definedName name="Sites_RoW">'[29]03-Site-Dep'!$C$19:$C$58</definedName>
    <definedName name="Sites_SA">[16]Global!$AK$27</definedName>
    <definedName name="SITES_SCAND">[28]Parameters!$I$20</definedName>
    <definedName name="Sites_SE">[16]Global!$V$27</definedName>
    <definedName name="Sites_US">[16]Global!$M$13</definedName>
    <definedName name="SITES_WEUR">[41]Parameters!$G$24</definedName>
    <definedName name="SITES_WEUR_V">[41]Parameters!$S$24</definedName>
    <definedName name="SIV_onsite">[16]Global!$BN$15</definedName>
    <definedName name="SIV_prep">[16]Global!$BN$14</definedName>
    <definedName name="SIV_report">[16]Global!$BN$17</definedName>
    <definedName name="SIV_travel">[16]Global!$BN$16</definedName>
    <definedName name="SIV_visit">[16]Global!$BN$13</definedName>
    <definedName name="six" hidden="1">'[69]PSV 13G_warrants'!$A$30,'[69]PSV 13G_warrants'!$G$1</definedName>
    <definedName name="SizePremia">#REF!</definedName>
    <definedName name="SizePremiaRange">#REF!</definedName>
    <definedName name="SizingColumn">[123]Balance!#REF!</definedName>
    <definedName name="SJANI">#REF!</definedName>
    <definedName name="SJANO">#REF!</definedName>
    <definedName name="SJANR">#REF!</definedName>
    <definedName name="SJANT">#REF!</definedName>
    <definedName name="sj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ULYI">#REF!</definedName>
    <definedName name="SJULYO">#REF!</definedName>
    <definedName name="SJULYR">#REF!</definedName>
    <definedName name="SJULYT">#REF!</definedName>
    <definedName name="SJUNEI">#REF!</definedName>
    <definedName name="SJUNEO">#REF!</definedName>
    <definedName name="SJUNER">#REF!</definedName>
    <definedName name="SJUNET">#REF!</definedName>
    <definedName name="skdfksaj" hidden="1">{"'Planning Data'!$A$2:$X$120"}</definedName>
    <definedName name="SMARI">#REF!</definedName>
    <definedName name="SMARO">#REF!</definedName>
    <definedName name="SMARR">#REF!</definedName>
    <definedName name="SMART">#REF!</definedName>
    <definedName name="SMAYI">#REF!</definedName>
    <definedName name="SMAYO">#REF!</definedName>
    <definedName name="SMAYR">#REF!</definedName>
    <definedName name="SMAYT">#REF!</definedName>
    <definedName name="SNA_New" hidden="1">{"'SGI_Opex'!$A$1:$O$187"}</definedName>
    <definedName name="SNOVI">#REF!</definedName>
    <definedName name="SNOVO">#REF!</definedName>
    <definedName name="SNOVR">#REF!</definedName>
    <definedName name="SNOVT">#REF!</definedName>
    <definedName name="SNQ">#REF!</definedName>
    <definedName name="SOCTI">#REF!</definedName>
    <definedName name="SOCTO">#REF!</definedName>
    <definedName name="SOCTR">#REF!</definedName>
    <definedName name="SOCTT">#REF!</definedName>
    <definedName name="SOCV">#REF!</definedName>
    <definedName name="solver_adj" hidden="1">'[60]1. BS'!#REF!</definedName>
    <definedName name="solver_eng" hidden="1">1</definedName>
    <definedName name="solver_lhs1" hidden="1">#REF!</definedName>
    <definedName name="solver_lin" hidden="1">0</definedName>
    <definedName name="solver_num" hidden="1">1</definedName>
    <definedName name="solver_oldobj" hidden="1">1543721.6579517</definedName>
    <definedName name="solver_opt" hidden="1">#REF!</definedName>
    <definedName name="solver_rel1" hidden="1">2</definedName>
    <definedName name="solver_rhs1" hidden="1">1542801</definedName>
    <definedName name="solver_tmp" hidden="1">1542801</definedName>
    <definedName name="solver_typ" hidden="1">3</definedName>
    <definedName name="solver_val" hidden="1">1542801</definedName>
    <definedName name="sort">#REF!</definedName>
    <definedName name="SortBy">#REF!</definedName>
    <definedName name="SortRange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ecial">#REF!</definedName>
    <definedName name="spippw" hidden="1">{#N/A,#N/A,FALSE,"Actual";#N/A,#N/A,FALSE,"Normalized";#N/A,#N/A,FALSE,"Electric Actual";#N/A,#N/A,FALSE,"Electric Normalized"}</definedName>
    <definedName name="SPMTGS">[28]Parameters!$C$41</definedName>
    <definedName name="Sponsor_list">[16]ADM!$N$5:$N$2395</definedName>
    <definedName name="Sponsor_Name">[16]Global!$C$11</definedName>
    <definedName name="SpreadsheetBuilder_1" hidden="1">#REF!</definedName>
    <definedName name="SPSR_TELE_DBL_RPT">[50]Parameters!#REF!</definedName>
    <definedName name="SPSR_TELE_ONGO">[50]Parameters!#REF!</definedName>
    <definedName name="SPSR_TELE_SU">[50]Parameters!#REF!</definedName>
    <definedName name="SQ1I">#REF!</definedName>
    <definedName name="SQ1O">#REF!</definedName>
    <definedName name="SQ1R">#REF!</definedName>
    <definedName name="SQ1T">#REF!</definedName>
    <definedName name="SQ2I">#REF!</definedName>
    <definedName name="SQ2O">#REF!</definedName>
    <definedName name="SQ2R">#REF!</definedName>
    <definedName name="SQ2T">#REF!</definedName>
    <definedName name="SQ3I">#REF!</definedName>
    <definedName name="SQ3O">#REF!</definedName>
    <definedName name="SQ3R">#REF!</definedName>
    <definedName name="SQ3T">#REF!</definedName>
    <definedName name="SQ4I">#REF!</definedName>
    <definedName name="SQ4O">#REF!</definedName>
    <definedName name="SQ4R">#REF!</definedName>
    <definedName name="SQ4T">#REF!</definedName>
    <definedName name="SRCV">#REF!</definedName>
    <definedName name="srgser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hs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thd" hidden="1">{"Full-model",#N/A,FALSE,"ProForma-ASPT"}</definedName>
    <definedName name="ss" hidden="1">[84]SALES!#REF!</definedName>
    <definedName name="ssasa" hidden="1">{#N/A,#N/A,FALSE,"Performance Flash Report"}</definedName>
    <definedName name="SSD" hidden="1">{#N/A,#N/A,FALSE,"REPORT"}</definedName>
    <definedName name="SSEPTI">#REF!</definedName>
    <definedName name="SSEPTO">#REF!</definedName>
    <definedName name="SSEPTR">#REF!</definedName>
    <definedName name="SSEPTT">#REF!</definedName>
    <definedName name="ss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ss" hidden="1">{#N/A,#N/A,FALSE,"Pharm";#N/A,#N/A,FALSE,"WWCM"}</definedName>
    <definedName name="sssss" hidden="1">{#N/A,#N/A,FALSE,"Performance Flash Report"}</definedName>
    <definedName name="STA">[16]Hrs!$EF$1</definedName>
    <definedName name="StaffGroup1">[16]ADM!$AH$3</definedName>
    <definedName name="StaffGroup10">[16]ADM!$AH$12</definedName>
    <definedName name="StaffGroup11">[16]ADM!$AH$13</definedName>
    <definedName name="StaffGroup12">[16]ADM!$AH$14</definedName>
    <definedName name="StaffGroup13">[16]ADM!$AH$15</definedName>
    <definedName name="StaffGroup14">[16]ADM!$AH$16</definedName>
    <definedName name="StaffGroup15">[16]ADM!$AH$17</definedName>
    <definedName name="StaffGroup16">[16]ADM!$AH$18</definedName>
    <definedName name="StaffGroup17">[16]ADM!$AH$19</definedName>
    <definedName name="StaffGroup18">[16]ADM!$AH$20</definedName>
    <definedName name="StaffGroup19">[16]ADM!$AH$21</definedName>
    <definedName name="StaffGroup2">[16]ADM!$AH$4</definedName>
    <definedName name="StaffGroup20">[16]ADM!$AH$22</definedName>
    <definedName name="StaffGroup3">[16]ADM!$AH$5</definedName>
    <definedName name="StaffGroup4">[16]ADM!$AH$6</definedName>
    <definedName name="StaffGroup5">[16]ADM!$AH$7</definedName>
    <definedName name="StaffGroup6">[16]ADM!$AH$8</definedName>
    <definedName name="StaffGroup7">[16]ADM!$AH$9</definedName>
    <definedName name="StaffGroup8">[16]ADM!$AH$10</definedName>
    <definedName name="StaffGroup9">[16]ADM!$AH$11</definedName>
    <definedName name="StaffList">[16]ADM!$E$4:$E$63</definedName>
    <definedName name="StaffListGroupTop">[16]ADM!$K$3</definedName>
    <definedName name="StaffListTop">[16]ADM!$E$3</definedName>
    <definedName name="Standard_Extra_Costs">[57]Reference!$I$3:$I$47</definedName>
    <definedName name="Standard_Procedures">[57]Reference!$H$3:$H$47</definedName>
    <definedName name="standard1" hidden="1">{"YTD-Total",#N/A,FALSE,"Provision"}</definedName>
    <definedName name="Staril" hidden="1">{#N/A,#N/A,FALSE,"REPORT"}</definedName>
    <definedName name="START">[16]Global!$F$42</definedName>
    <definedName name="Start_Date">'[29]07-General Assumptions-Clinical'!$D$4</definedName>
    <definedName name="Start_Date_FE">'[29]07-General Assumptions-Clinical'!$D$115</definedName>
    <definedName name="STARTJOURNALIMPORT1">#REF!</definedName>
    <definedName name="STARTJOURNALIMPORT2">[31]CRITERIA2!$B$21</definedName>
    <definedName name="STARTJOURNALIMPORT3">[31]CRITERIA3!$B$21</definedName>
    <definedName name="STARTJOURNALIMPORT4">#REF!</definedName>
    <definedName name="STARTUP">#REF!</definedName>
    <definedName name="STAT">[16]Global!$D$49</definedName>
    <definedName name="Stat_Complexity">[16]Global!$AP$58</definedName>
    <definedName name="Stat_Report_Type">[16]ADM!$M$93:$M$94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_0201">'[70]Wholesale Revenue Detail'!$B$7:$B$545</definedName>
    <definedName name="STATE_INITIALS">#REF!</definedName>
    <definedName name="STATE_MSA_CLOSINGS">#REF!</definedName>
    <definedName name="STATE_MSA_ESCROW_REV">#REF!</definedName>
    <definedName name="STATE_MSA_MISC_REV">#REF!</definedName>
    <definedName name="STATE_MSA_TITLE_REV">#REF!</definedName>
    <definedName name="STATE_NPC_CLOSINGS">#REF!</definedName>
    <definedName name="STATE_NPC_ESCROW_REV">#REF!</definedName>
    <definedName name="STATE_NPC_MISC_REV">#REF!</definedName>
    <definedName name="STATE_NPC_TITLE_REV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">[41]Parameters!$D$41</definedName>
    <definedName name="Status">[124]Reference!$E$4:$E$11</definedName>
    <definedName name="STB">#REF!</definedName>
    <definedName name="Std_or_Opt">'[29]04-Result'!$BD$6:$BD$167</definedName>
    <definedName name="STDebt">#REF!</definedName>
    <definedName name="StockExch">#REF!</definedName>
    <definedName name="STOP" hidden="1">#REF!</definedName>
    <definedName name="STPB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atPlanAP" hidden="1">{#N/A,#N/A,FALSE,"Pharm";#N/A,#N/A,FALSE,"WWCM"}</definedName>
    <definedName name="StrLTDebt">#REF!</definedName>
    <definedName name="StrPref">#REF!</definedName>
    <definedName name="StrPrefLiq">#REF!</definedName>
    <definedName name="Study_Phase">[16]Global!$C$19</definedName>
    <definedName name="StudyType">[16]Global!$C$7</definedName>
    <definedName name="StudyTypeList">[16]ADM!$M$80:$M$90</definedName>
    <definedName name="stuff" hidden="1">{"TOTAL",#N/A,FALSE,"A";"FISCAL94",#N/A,FALSE,"A";"FISCAL95",#N/A,FALSE,"A";"FISCAL96",#N/A,FALSE,"A";"misc page",#N/A,FALSE,"A"}</definedName>
    <definedName name="SUB_PLOTS">[28]Parameters!$C$147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Type">[16]ADM!$L$36</definedName>
    <definedName name="sucker" hidden="1">{#N/A,#N/A,FALSE,"Sheet1"}</definedName>
    <definedName name="sucker2" hidden="1">{#N/A,#N/A,FALSE,"Sheet1"}</definedName>
    <definedName name="SUMM." hidden="1">{#N/A,#N/A,FALSE,"SUMMARY"}</definedName>
    <definedName name="Summary" hidden="1">{"Input A",#N/A,FALSE,"Inputs";"Input B",#N/A,FALSE,"Inputs";"Equity A",#N/A,FALSE,"Equity";"Equity B",#N/A,FALSE,"Equity"}</definedName>
    <definedName name="SUMMARY_BOOK" hidden="1">{"page1",#N/A,FALSE,"GIRLBO";"page2",#N/A,FALSE,"GIRLBO";"page3",#N/A,FALSE,"GIRLBO";"page4",#N/A,FALSE,"GIRLBO";"page5",#N/A,FALSE,"GIRLBO"}</definedName>
    <definedName name="SummaryByCostCenterFullyDilutedShares">'[125]Summary by Cost Center'!$D$50</definedName>
    <definedName name="SummaryByCostCenterFullyDilutedSharesWithDrafts">'[126]Summary by Cost Center'!$G$87</definedName>
    <definedName name="SummaryCapTableFullyDilutedShares">'[126]Summary cap table'!$D$59</definedName>
    <definedName name="SummaryCapTableFullyDilutedSharesWithDrafts">'[126]Summary cap table'!$F$59</definedName>
    <definedName name="Supportive_SAS_Output">[16]Global!$AR$58</definedName>
    <definedName name="SUSAR_Fill_In">'[29]07-General Assumptions-Clinical'!$D$212</definedName>
    <definedName name="SUSARs_CEE">[28]Parameters!$H$137</definedName>
    <definedName name="SUSARs_CEE2">[50]Parameters!$F$113</definedName>
    <definedName name="SUSARs_EE">[28]Parameters!$G$137</definedName>
    <definedName name="SUSARs_SCAND">[28]Parameters!$I$137</definedName>
    <definedName name="SUSARs_WEUR">[28]Parameters!$F$137</definedName>
    <definedName name="Swvu.accum." hidden="1">'[33]99WAS'!#REF!</definedName>
    <definedName name="Swvu.ALL." hidden="1">#REF!</definedName>
    <definedName name="Swvu.BiPolar." hidden="1">'[34]BI-POLAR'!#REF!</definedName>
    <definedName name="Swvu.IMSD._.Only." hidden="1">[35]Inventory!#REF!</definedName>
    <definedName name="Swvu.PRT." hidden="1">#REF!</definedName>
    <definedName name="Swvu.Sumnpv." hidden="1">[36]List!$C$1:$L$34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t" hidden="1">{#N/A,#N/A,FALSE,"Aging Summary";#N/A,#N/A,FALSE,"Ratio Analysis";#N/A,#N/A,FALSE,"Test 120 Day Accts";#N/A,#N/A,FALSE,"Tickmarks"}</definedName>
    <definedName name="t6ujru" hidden="1">{"Full-model",#N/A,FALSE,"ProForma-ASPT"}</definedName>
    <definedName name="t6uky" hidden="1">{"Full-model",#N/A,FALSE,"ProForma-ASPT"}</definedName>
    <definedName name="tab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AB1136877249">'[90]Single Journal'!$C$17:$AC$50</definedName>
    <definedName name="table">#REF!</definedName>
    <definedName name="Table1">[16]Proposal!$B$5:$D$152</definedName>
    <definedName name="Table2">[16]Proposal!$F$155:$G$298</definedName>
    <definedName name="Table3">[16]Proposal!$I$303:$M$313</definedName>
    <definedName name="Table3_out" hidden="1">#REF!</definedName>
    <definedName name="table7">#REF!</definedName>
    <definedName name="TableFive">#REF!</definedName>
    <definedName name="TableFour">#REF!</definedName>
    <definedName name="TableName">"Dummy"</definedName>
    <definedName name="TableThree">#REF!</definedName>
    <definedName name="TableTwo">#REF!</definedName>
    <definedName name="TargetTaxRate">#REF!</definedName>
    <definedName name="Task_QA_DB_Audit_Travel">'[29]22-Tasks QA'!$L$25</definedName>
    <definedName name="Task_QA_TMF_Audit_Travel">'[29]22-Tasks QA'!$L$23</definedName>
    <definedName name="Tasks">[16]Hrs!$C$1</definedName>
    <definedName name="Tasks_DM_Country_Total">'[29]15-Tasks DM'!$D$59:$G$59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ACCOUNTS">#REF!</definedName>
    <definedName name="Taxes">#REF!</definedName>
    <definedName name="taxol" hidden="1">{#N/A,#N/A,FALSE,"Pharm";#N/A,#N/A,FALSE,"WWCM"}</definedName>
    <definedName name="Taxprovision">#REF!</definedName>
    <definedName name="TaxRate1">#REF!</definedName>
    <definedName name="TaxRate2">#REF!</definedName>
    <definedName name="TaxRate3">#REF!</definedName>
    <definedName name="TaxRate4">#REF!</definedName>
    <definedName name="TBdbName" hidden="1">"AB21E9765FA311D2B37300A02466BB7C.mdb"</definedName>
    <definedName name="TBV">#REF!</definedName>
    <definedName name="Team">[113]Guide!$C$2:$C$11</definedName>
    <definedName name="Team_Training_FB_Fill_In">'[29]07-General Assumptions-Clinical'!$D$117</definedName>
    <definedName name="TEAMMTGS">[52]Parameters!$C$29</definedName>
    <definedName name="Tem" hidden="1">{#N/A,#N/A,FALSE,"Pharm";#N/A,#N/A,FALSE,"WWCM"}</definedName>
    <definedName name="temp" hidden="1">{#N/A,#N/A,FALSE,"Op_Stmt";#N/A,#N/A,FALSE,"Consol_Op_Stmt";#N/A,#N/A,FALSE,"rev_summ";#N/A,#N/A,FALSE,"Unit_Summ";#N/A,#N/A,FALSE,"EBIT_summ";#N/A,#N/A,FALSE,"RONA_NetAssets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FALSE,"Op_Stmt";#N/A,#N/A,FALSE,"Consol_Op_Stmt";#N/A,#N/A,FALSE,"rev_summ";#N/A,#N/A,FALSE,"Unit_Summ";#N/A,#N/A,FALSE,"EBIT_summ";#N/A,#N/A,FALSE,"RONA_NetAssets"}</definedName>
    <definedName name="temp3" hidden="1">{#N/A,#N/A,FALSE,"Op_Stmt";#N/A,#N/A,FALSE,"Consol_Op_Stmt";#N/A,#N/A,FALSE,"rev_summ";#N/A,#N/A,FALSE,"Unit_Summ";#N/A,#N/A,FALSE,"EBIT_summ";#N/A,#N/A,FALSE,"RONA_NetAssets"}</definedName>
    <definedName name="Template" hidden="1">#REF!</definedName>
    <definedName name="TEMPLATENUMBER1">#REF!</definedName>
    <definedName name="TEMPLATENUMBER2">[31]CRITERIA2!$B$32</definedName>
    <definedName name="TEMPLATENUMBER3">[31]CRITERIA3!$B$32</definedName>
    <definedName name="TEMPLATENUMBER4">#REF!</definedName>
    <definedName name="TEMPLATESTYLE1">#REF!</definedName>
    <definedName name="TEMPLATESTYLE2">[31]CRITERIA2!$B$31</definedName>
    <definedName name="TEMPLATESTYLE3">[31]CRITERIA3!$B$31</definedName>
    <definedName name="TEMPLATESTYLE4">#REF!</definedName>
    <definedName name="TEMPLATETYPE1">#REF!</definedName>
    <definedName name="TEMPLATETYPE2">[31]CRITERIA2!$B$30</definedName>
    <definedName name="TEMPLATETYPE3">[31]CRITERIA3!$B$30</definedName>
    <definedName name="TEMPLATETYPE4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">#REF!</definedName>
    <definedName name="test" hidden="1">{#N/A,#N/A,FALSE,"Pharm";#N/A,#N/A,FALSE,"WWCM"}</definedName>
    <definedName name="TEST1" hidden="1">{#N/A,#N/A,TRUE,"Condensed IS";#N/A,#N/A,TRUE,"Condensed BS";#N/A,#N/A,TRUE,"Outlook";#N/A,#N/A,TRUE,"Condensed CF";#N/A,#N/A,TRUE,"Condensed CF - qtr"}</definedName>
    <definedName name="TEST2" hidden="1">{#N/A,#N/A,TRUE,"Condensed IS";#N/A,#N/A,TRUE,"Condensed BS";#N/A,#N/A,TRUE,"Outlook";#N/A,#N/A,TRUE,"Condensed CF";#N/A,#N/A,TRUE,"Condensed CF - qtr"}</definedName>
    <definedName name="test3" hidden="1">{#N/A,#N/A,TRUE,"Condensed IS";#N/A,#N/A,TRUE,"Condensed BS";#N/A,#N/A,TRUE,"Outlook";#N/A,#N/A,TRUE,"Condensed CF";#N/A,#N/A,TRUE,"Condensed CF - qtr"}</definedName>
    <definedName name="test4" hidden="1">{#N/A,#N/A,FALSE,"Performance Flash Report"}</definedName>
    <definedName name="test5" hidden="1">{#N/A,#N/A,TRUE,"Condensed IS";#N/A,#N/A,TRUE,"Condensed BS";#N/A,#N/A,TRUE,"Outlook";#N/A,#N/A,TRUE,"Condensed CF";#N/A,#N/A,TRUE,"Condensed CF - qtr"}</definedName>
    <definedName name="teste" hidden="1">{#N/A,#N/A,FALSE,"Pharm";#N/A,#N/A,FALSE,"WWCM"}</definedName>
    <definedName name="testing" hidden="1">{"bs",#N/A,FALSE,"Balance Sheet"}</definedName>
    <definedName name="teujdtj" hidden="1">{"Full-model",#N/A,FALSE,"ProForma-ASPT"}</definedName>
    <definedName name="TextRefCopy1">#REF!</definedName>
    <definedName name="TextRefCopy10">#REF!</definedName>
    <definedName name="TextRefCopy2">'[111]Equity Rollforward (2)'!#REF!</definedName>
    <definedName name="TextRefCopy3">'[111]Equity Rollforward (2)'!#REF!</definedName>
    <definedName name="TextRefCopy4">'[111]Equity Rollforward (2)'!$L$16</definedName>
    <definedName name="TextRefCopy5">'[111]Equity Rollforward (2)'!$L$17</definedName>
    <definedName name="TextRefCopy6">'[111]Equity Rollforward (2)'!#REF!</definedName>
    <definedName name="TextRefCopy7">'[111]Equity Rollforward (2)'!#REF!</definedName>
    <definedName name="TextRefCopy8">#REF!</definedName>
    <definedName name="TextRefCopy9">#REF!</definedName>
    <definedName name="TextRefCopyRangeCount" hidden="1">2</definedName>
    <definedName name="teyjt" hidden="1">{"Valuation",#N/A,FALSE,"ProForma-ASPT"}</definedName>
    <definedName name="tfrdc" hidden="1">{"Valuation",#N/A,FALSE,"ProForma-ASPT"}</definedName>
    <definedName name="tg">'[127]Acct List'!$A$1:$F$281</definedName>
    <definedName name="TherapeuticArea">[16]ADM!$M$5:$M$29</definedName>
    <definedName name="Third_Party_Vendor">[16]Global!$AR$52</definedName>
    <definedName name="three" hidden="1">'[69]PSV 13G_warrants'!$E$29,'[69]PSV 13G_warrants'!$A$24,'[69]PSV 13G_warrants'!$D$1</definedName>
    <definedName name="Tickers">#REF!</definedName>
    <definedName name="Tigr_Exhibit4a5e6f98_68f7_4694_bbb6_7d6dc89ebdea" hidden="1">#REF!</definedName>
    <definedName name="Tigr_Exhibit77267613_a8ce_4be5_b413_b75023fbfe0d" hidden="1">#REF!</definedName>
    <definedName name="Tigr_Exhibit78cac291_f6a9_4b76_9033_8c46c8d3aa5c" hidden="1">#REF!</definedName>
    <definedName name="Tigr_Exhibita7cf4eca_ca82_427c_bcb3_1de62fe37631" hidden="1">#REF!</definedName>
    <definedName name="Tigr_Exhibitce8297a6_d66a_4851_b44e_ca99c933ce70" hidden="1">#REF!</definedName>
    <definedName name="Time">#REF!</definedName>
    <definedName name="Time_interval">#REF!</definedName>
    <definedName name="TIMELINE">[16]Global!$D$51</definedName>
    <definedName name="Timelines">'[29]07-General Assumptions-Clinical'!$B$28:$EF$52</definedName>
    <definedName name="TInit">#REF!</definedName>
    <definedName name="TITLE_REV_0201">'[70]Wholesale Revenue Detail'!$C$7:$C$545</definedName>
    <definedName name="TK">#REF!</definedName>
    <definedName name="TLGBE" hidden="1">{"bs",#N/A,FALSE,"SCF"}</definedName>
    <definedName name="tmp" hidden="1">{#N/A,#N/A,FALSE,"Op_Stmt";#N/A,#N/A,FALSE,"Consol_Op_Stmt";#N/A,#N/A,FALSE,"rev_summ";#N/A,#N/A,FALSE,"Unit_Summ";#N/A,#N/A,FALSE,"EBIT_summ";#N/A,#N/A,FALSE,"RONA_NetAssets"}</definedName>
    <definedName name="topcell">#REF!</definedName>
    <definedName name="TopDeals">#REF!</definedName>
    <definedName name="TopDeals2">#REF!</definedName>
    <definedName name="TOT_BD">#REF!</definedName>
    <definedName name="Tot_Elect_CRF">[16]Global!$BA$10</definedName>
    <definedName name="Tot_Elect_Diary">[16]Global!$BA$30</definedName>
    <definedName name="Tot_Elect_QOL">[16]Global!$BA$20</definedName>
    <definedName name="TOT_GA">#REF!</definedName>
    <definedName name="Tot_Inv_Init_Cont">[29]Feasibility!$AD$182:$AD$223</definedName>
    <definedName name="TOT_IT">#REF!</definedName>
    <definedName name="Tot_Manual_CRF">[16]Global!$BA$11</definedName>
    <definedName name="Tot_Manual_Diary">[16]Global!$BA$31</definedName>
    <definedName name="Tot_Manual_QOL">[16]Global!$BA$21</definedName>
    <definedName name="TOT_MK">#REF!</definedName>
    <definedName name="TOT_SL">#REF!</definedName>
    <definedName name="TOT_TT">#REF!</definedName>
    <definedName name="TOTAL_BY_ASM">#REF!</definedName>
    <definedName name="Total_Cost">[16]Hrs!$J$390</definedName>
    <definedName name="Total_Cost_VA">[16]Hrs!$L$390</definedName>
    <definedName name="Total_CQ_Blood">#REF!</definedName>
    <definedName name="TOTAL_CQ_BY_ASM">#REF!</definedName>
    <definedName name="TOTAL_CQ_CLOSED">#REF!</definedName>
    <definedName name="Total_CQ_PartnerSourced">#REF!</definedName>
    <definedName name="TOTAL_CQ_UPSIDE">#REF!</definedName>
    <definedName name="Total_Expense">[16]Expenses!$C$214</definedName>
    <definedName name="Total_Expense_VA">[16]Expenses!$C$215</definedName>
    <definedName name="Total_Fee">'[29]04-Result'!$BB$6:$BB$167</definedName>
    <definedName name="TOTAL_FQ_BY_ASM">#REF!</definedName>
    <definedName name="Total_Hours">[16]Hrs!$K$390</definedName>
    <definedName name="Total_Hours_VA">[16]Hrs!$M$390</definedName>
    <definedName name="Total_hrs">'[29]04-Result'!$AF$6:$AF$167</definedName>
    <definedName name="Total_InboundCalls">[16]Global!$AQ$21</definedName>
    <definedName name="Total_Incentive_Calls">[16]Global!$AU$23</definedName>
    <definedName name="Total_OutboundCalls">[16]Global!$AS$21</definedName>
    <definedName name="Total_PartnerSourced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Population2">#REF!</definedName>
    <definedName name="Total_TLF">[16]ADM!$L$51</definedName>
    <definedName name="TotalAssets">#REF!</definedName>
    <definedName name="TotalDebt">#REF!</definedName>
    <definedName name="TotalDetail2">[1]PlumtrFore!#REF!</definedName>
    <definedName name="Totalexp">[115]RMB!#REF!</definedName>
    <definedName name="TotalPref">#REF!</definedName>
    <definedName name="TotCRF">[16]Global!$BA$8</definedName>
    <definedName name="TotDiary">[16]Global!$BA$28</definedName>
    <definedName name="TotHrsBAP">[16]Hrs!$AA$390</definedName>
    <definedName name="TotHrsCLN">[16]Hrs!$S$390</definedName>
    <definedName name="TotHrsDMS">[16]Hrs!$Y$390</definedName>
    <definedName name="TotHrsMWS">[16]Hrs!$W$390</definedName>
    <definedName name="TotHrsPAF">[16]Hrs!$AI$390</definedName>
    <definedName name="TotHrsPI">[16]Hrs!$AG$390</definedName>
    <definedName name="TotHrsPM">[16]Hrs!$Q$390</definedName>
    <definedName name="TotHrsQA">[16]Hrs!$AE$390</definedName>
    <definedName name="TotHrsWMS">[16]Hrs!$U$390</definedName>
    <definedName name="TotHrsWRA">[16]Hrs!$AC$390</definedName>
    <definedName name="TotQOL">[16]Global!$BA$18</definedName>
    <definedName name="TPB">#REF!</definedName>
    <definedName name="tr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adingcompar" hidden="1">{#N/A,#N/A,FALSE,"Trading-Mult ";#N/A,#N/A,FALSE,"Trading-Cap";#N/A,#N/A,FALSE,"Trading-Inc";#N/A,#N/A,FALSE,"Cash Flow";#N/A,#N/A,FALSE,"M&amp;A info"}</definedName>
    <definedName name="Transfer">[16]Global!$AP$54</definedName>
    <definedName name="Translate_to_BBB">#REF!</definedName>
    <definedName name="TRATE">#REF!</definedName>
    <definedName name="tre" hidden="1">{#N/A,#N/A,TRUE,"Sch-5a";#N/A,#N/A,TRUE,"Sch-5b";#N/A,#N/A,TRUE,"Sch-5c";#N/A,#N/A,TRUE,"Sch-5d";#N/A,#N/A,TRUE,"Sch-6a";#N/A,#N/A,TRUE,"Sch-6b";#N/A,#N/A,TRUE,"Sch-6c";#N/A,#N/A,TRUE,"Sch-6d";#N/A,#N/A,TRUE,"Sch-6e"}</definedName>
    <definedName name="TREASURY">#REF!,#REF!</definedName>
    <definedName name="TREAT">[16]Global!$D$46</definedName>
    <definedName name="TREATMENT">[41]Parameters!$D$37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ALBALANCE">[128]TB!$A$7:$F$145</definedName>
    <definedName name="tr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yeuyit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00000summary",#N/A,FALSE,"00000";"10000summary",#N/A,FALSE,"10000"}</definedName>
    <definedName name="TTL_CAs">'[28]Pharmacovigilance - Global'!$R$9</definedName>
    <definedName name="TTL_CEC">'[28]Pharmacovigilance - Global'!$R$10</definedName>
    <definedName name="TTL_CEE_CNTRY">'[28]Clin Ops Docs - EU'!$L$5</definedName>
    <definedName name="TTL_CEE_SITES">'[28]Clin Ops Docs - EU'!$L$6</definedName>
    <definedName name="TTL_CEE2_CNTRY">'[50]Clin Ops Docs - EU'!$L$5</definedName>
    <definedName name="TTL_CEE2_SITES">'[50]Clin Ops Docs - EU'!$L$6</definedName>
    <definedName name="TTL_CNTRY">'[41]Pharmacovigilance - Global'!$Z$7</definedName>
    <definedName name="Ttl_COV">[41]Parameters!$AA$50</definedName>
    <definedName name="TTL_DQOL_PGS">[28]Parameters!$W$45</definedName>
    <definedName name="TTL_EE_CNTRY">'[28]Clin Ops Docs - EU'!$K$5</definedName>
    <definedName name="TTL_EE_SITES">'[28]Clin Ops Docs - EU'!$K$6</definedName>
    <definedName name="TTL_ENR_PGS">[28]Parameters!$W$43</definedName>
    <definedName name="TTL_ET_PGS">[28]Parameters!$W$44</definedName>
    <definedName name="Ttl_IMV">[41]Parameters!$AA$45</definedName>
    <definedName name="Ttl_IMV_FU">[41]Parameters!$AA$46</definedName>
    <definedName name="Ttl_IMV2">[41]Parameters!$AA$47</definedName>
    <definedName name="TTL_LAT1_SITES">'[28]Clin Ops - LAT'!$I$5</definedName>
    <definedName name="TTL_LAT2_SITES">'[28]Clin Ops - LAT'!$J$5</definedName>
    <definedName name="TTL_LEC">'[28]Pharmacovigilance - Global'!$R$11</definedName>
    <definedName name="TTL_MEIS">'[28]Pharmacovigilance - Global'!$R$5</definedName>
    <definedName name="TTL_NonINC_CNTRY">[28]Parameters!$Q$18</definedName>
    <definedName name="TTL_NonINC_PTS">[28]Parameters!$Q$20</definedName>
    <definedName name="TTL_NonINC_SF">[28]Parameters!$Q$21</definedName>
    <definedName name="TTL_NonINC_SITES">[28]Parameters!$Q$19</definedName>
    <definedName name="TTL_PAGES">[41]Parameters!$AS$69</definedName>
    <definedName name="Ttl_PhoneQV">[41]Parameters!$AA$40</definedName>
    <definedName name="Ttl_PSSV">[41]Parameters!$AA$41</definedName>
    <definedName name="TTL_RPTSAES">'[41]Pharmacovigilance - Global'!$Z$4</definedName>
    <definedName name="TTL_SAES">'[41]Pharmacovigilance - Global'!$Z$3</definedName>
    <definedName name="TTL_SCAND_CNTRY">'[28]Clin Ops Docs - EU'!$M$5</definedName>
    <definedName name="TTL_SCAND_SITES">'[28]Clin Ops Docs - EU'!$M$6</definedName>
    <definedName name="TTL_SF_PGS">[28]Parameters!$W$42</definedName>
    <definedName name="TTL_SITES">'[41]Pharmacovigilance - Global'!$Z$8</definedName>
    <definedName name="Ttl_SIV">[41]Parameters!$AA$43</definedName>
    <definedName name="TTL_WE_CNTRY">'[28]Clin Ops Docs - EU'!$J$5</definedName>
    <definedName name="TTL_WE_SITES">'[28]Clin Ops Docs - EU'!$J$6</definedName>
    <definedName name="TTLCNTRYS">[41]Parameters!$D$23</definedName>
    <definedName name="TTLPGSMON_CEE">[28]Parameters!$C$110</definedName>
    <definedName name="TTLPGSMON_CEE2">[50]Parameters!$C$86</definedName>
    <definedName name="TTLPGSMON_EE">[28]Parameters!$C$99</definedName>
    <definedName name="TTLPGSMON_INDIA">[28]Parameters!$C$132</definedName>
    <definedName name="TTLPGSMON_LAT1">[28]Parameters!$C$66</definedName>
    <definedName name="TTLPGSMON_LAT2">[28]Parameters!$C$77</definedName>
    <definedName name="TTLPGSMON_NA">[28]Parameters!$C$55</definedName>
    <definedName name="TTLPGSMON_SCAND">[28]Parameters!$C$121</definedName>
    <definedName name="TTLPGSMON_WEUR">[28]Parameters!$C$88</definedName>
    <definedName name="TTLPTS">[41]Parameters!$D$31</definedName>
    <definedName name="TTLSITES">[41]Parameters!$D$25</definedName>
    <definedName name="TTLVISITS_AP1">[42]Parameters!$C$159</definedName>
    <definedName name="TTLVISITS_AP2">[42]Parameters!$C$171</definedName>
    <definedName name="TTLVISITS_AP3">[42]Parameters!$C$183</definedName>
    <definedName name="TTLVISITS_CEE">[28]Parameters!$C$112</definedName>
    <definedName name="TTLVISITS_CEE2">[50]Parameters!$C$88</definedName>
    <definedName name="TTLVISITS_EE">[28]Parameters!$C$101</definedName>
    <definedName name="TTLVISITS_INDIA">[28]Parameters!$C$134</definedName>
    <definedName name="TTLVISITS_LAT1">[28]Parameters!$C$68</definedName>
    <definedName name="TTLVISITS_LAT2">[28]Parameters!$C$79</definedName>
    <definedName name="TTLVISITS_NA">[28]Parameters!$C$57</definedName>
    <definedName name="TTLVISITS_SCAND">[28]Parameters!$C$123</definedName>
    <definedName name="TTLVISITS_WEUR">[28]Parameters!$C$90</definedName>
    <definedName name="ttt" hidden="1">'[129]5am Report'!#REF!</definedName>
    <definedName name="tuiol" hidden="1">{"Valuation",#N/A,FALSE,"ProForma-ASPT"}</definedName>
    <definedName name="tuv" hidden="1">{#N/A,#N/A,TRUE,"Sch-5a";#N/A,#N/A,TRUE,"Sch-5b";#N/A,#N/A,TRUE,"Sch-5c";#N/A,#N/A,TRUE,"Sch-5d";#N/A,#N/A,TRUE,"Sch-6a";#N/A,#N/A,TRUE,"Sch-6b";#N/A,#N/A,TRUE,"Sch-6c";#N/A,#N/A,TRUE,"Sch-6d";#N/A,#N/A,TRUE,"Sch-6e"}</definedName>
    <definedName name="TUYJ" hidden="1">{"Valuation",#N/A,FALSE,"ProForma-ASPT"}</definedName>
    <definedName name="two" hidden="1">'[69]PSV 13G_warrants'!$B$21,'[69]PSV 13G_warrants'!$A$23:$B$23,'[69]PSV 13G_warrants'!$C$1</definedName>
    <definedName name="TXARMS">'[50]Medical Writing - Global'!$I$6</definedName>
    <definedName name="TYKJY" hidden="1">{"Valuation",#N/A,FALSE,"ProForma-ASPT"}</definedName>
    <definedName name="type">#REF!</definedName>
    <definedName name="Type_Report">[16]Global!$AP$66</definedName>
    <definedName name="Type_Stat_Report">[16]Global!$AP$65</definedName>
    <definedName name="tyukm" hidden="1">{"Valuation",#N/A,FALSE,"ProForma-ASPT"}</definedName>
    <definedName name="tyutytyi" hidden="1">{#N/A,#N/A,FALSE,"Pharm";#N/A,#N/A,FALSE,"WWCM"}</definedName>
    <definedName name="tyyufkjkhjd" hidden="1">{#N/A,#N/A,FALSE,"Pharm";#N/A,#N/A,FALSE,"WWCM"}</definedName>
    <definedName name="U">#REF!</definedName>
    <definedName name="UFPrn20060404163849">#REF!</definedName>
    <definedName name="UFPrn20060424154916">#REF!</definedName>
    <definedName name="UFPrn20060426130010">#REF!</definedName>
    <definedName name="UFPrn20060426154320">#REF!</definedName>
    <definedName name="UFPrn20060529221457">#REF!</definedName>
    <definedName name="UFPrn20060601191303">#REF!</definedName>
    <definedName name="UFPrn20060605103253">#REF!</definedName>
    <definedName name="UFPrn20060605103346">#REF!</definedName>
    <definedName name="UFPrn20060628103247">#REF!</definedName>
    <definedName name="UFPrn20060628142613">#REF!</definedName>
    <definedName name="UFPrn20060726172625">#REF!</definedName>
    <definedName name="UFPrn20060726210212">#REF!</definedName>
    <definedName name="UFPrn20060727115129">#REF!</definedName>
    <definedName name="UFPrn20060824175612">#REF!</definedName>
    <definedName name="UFPrn20060825101118">#REF!</definedName>
    <definedName name="UFPrn20060828104040">#REF!</definedName>
    <definedName name="UFPrn20060926152359">#REF!</definedName>
    <definedName name="UFPrn20060927154742">#REF!</definedName>
    <definedName name="UFPrn20070131010035">#REF!</definedName>
    <definedName name="UFPrn20070329213912">#REF!</definedName>
    <definedName name="UFPrn20070413110551">#REF!</definedName>
    <definedName name="UFPrn20070427205313">#REF!</definedName>
    <definedName name="UFPrn20070627162138">#REF!</definedName>
    <definedName name="UFPrn20070829190226">#REF!</definedName>
    <definedName name="UFPrn20070926164942">#REF!</definedName>
    <definedName name="UFPrn20071026180934">#REF!</definedName>
    <definedName name="UFPrn20071128201218">#REF!</definedName>
    <definedName name="UFPrn20071226201756">#REF!</definedName>
    <definedName name="UFPrn20080129160832">#REF!</definedName>
    <definedName name="UFPrn20080227104846">#REF!</definedName>
    <definedName name="UFPrn20080328195916">#REF!</definedName>
    <definedName name="UFPrn20080429222140">#REF!</definedName>
    <definedName name="UFPrn20080528150512">#REF!</definedName>
    <definedName name="UFPrn20080627211211">#REF!</definedName>
    <definedName name="UFPrn20080729191730">#REF!</definedName>
    <definedName name="UFPrn20080730121231">#REF!</definedName>
    <definedName name="UFPrn20080828161356">#REF!</definedName>
    <definedName name="UFPrn20080928151248">#REF!</definedName>
    <definedName name="UFPrn20081030153201">#REF!</definedName>
    <definedName name="UFPrn20081126144454">#REF!</definedName>
    <definedName name="UFPrn20081130120639">#REF!</definedName>
    <definedName name="UFPrn20081130193026">#REF!</definedName>
    <definedName name="UFPrn20081229111759">#REF!</definedName>
    <definedName name="UFPrn20081229170128">#REF!</definedName>
    <definedName name="UFPrn20081230143958">#REF!</definedName>
    <definedName name="UFPrn20090106105006">#REF!</definedName>
    <definedName name="UFPrn20090131093907">#REF!</definedName>
    <definedName name="UFPrn20090131105617">#REF!</definedName>
    <definedName name="UFPrn20090219115411">#REF!</definedName>
    <definedName name="UFPrn20090219191525">#REF!</definedName>
    <definedName name="UFPrn20090225175332">#REF!</definedName>
    <definedName name="UFPrn20090227143125">#REF!</definedName>
    <definedName name="UFPrn20090323163123">#REF!</definedName>
    <definedName name="UFPrn20090330101648">#REF!</definedName>
    <definedName name="UFPrn20090401162615">#REF!</definedName>
    <definedName name="UFPrn20090428104057">#REF!</definedName>
    <definedName name="UFPrn20090504140425">#REF!</definedName>
    <definedName name="UFPrn20090531161456">#REF!</definedName>
    <definedName name="UFPrn20090702101728">#REF!</definedName>
    <definedName name="UFPrn20090729144519">#REF!</definedName>
    <definedName name="UFPrn20090731103144">#REF!</definedName>
    <definedName name="UFPrn20090804143033">#REF!</definedName>
    <definedName name="UFPrn20090831155727">#REF!</definedName>
    <definedName name="UFPrn20090901100246">#REF!</definedName>
    <definedName name="UFPrn20090927175845">#REF!</definedName>
    <definedName name="UFPrn20090928163934">#REF!</definedName>
    <definedName name="UFPrn20091030172347">#REF!</definedName>
    <definedName name="UFPrn20091103114559">#REF!</definedName>
    <definedName name="UFPrn20091119172118">#REF!</definedName>
    <definedName name="UFPrn20091130155805">#REF!</definedName>
    <definedName name="UFPrn20091201152017">#REF!</definedName>
    <definedName name="UFPrn20100104105543">#REF!</definedName>
    <definedName name="UFPrn20100126170012">#REF!</definedName>
    <definedName name="UFPrn20100131180744">#REF!</definedName>
    <definedName name="UFPrn20100202150406">#REF!</definedName>
    <definedName name="UFPrn20100203150706">#REF!</definedName>
    <definedName name="UFPrn20100302120048">#REF!</definedName>
    <definedName name="UFPrn20100402112731">#REF!</definedName>
    <definedName name="UFPrn20100407104516">#REF!</definedName>
    <definedName name="UFPrn20100429142401">#REF!</definedName>
    <definedName name="UFPrn20100531175403">#REF!</definedName>
    <definedName name="UFPrn20100630175205">#REF!</definedName>
    <definedName name="ugyi" hidden="1">{#N/A,#N/A,FALSE,"output";#N/A,#N/A,FALSE,"contrib";#N/A,#N/A,FALSE,"profile";#N/A,#N/A,FALSE,"comps"}</definedName>
    <definedName name="uilt" hidden="1">{"Full-model",#N/A,FALSE,"ProForma-ASPT"}</definedName>
    <definedName name="UJ" hidden="1">{"Full-model",#N/A,FALSE,"ProForma-ASPT"}</definedName>
    <definedName name="umy" hidden="1">{"comps",#N/A,FALSE,"comps";"notes",#N/A,FALSE,"comps"}</definedName>
    <definedName name="Uni_L">'[41]Biostatistics - Global'!$K$7</definedName>
    <definedName name="Uni_TF">'[41]Biostatistics - Global'!$K$5</definedName>
    <definedName name="UNICAP">#REF!</definedName>
    <definedName name="UNIQUE">[41]Parameters!$D$65</definedName>
    <definedName name="UNIQUE_CRF">[16]Global!$AP$34</definedName>
    <definedName name="UNIQUE_diary">[16]Global!$AT$34</definedName>
    <definedName name="Unique_Figure">[16]Global!$AP$61</definedName>
    <definedName name="Unique_Graphs_Fill_In">'[29]07-General Assumptions-Clinical'!$D$180</definedName>
    <definedName name="UNIQUE_L">[28]Parameters!$C$146</definedName>
    <definedName name="Unique_Listing">[16]Global!$AP$60</definedName>
    <definedName name="Unique_Listings_Fill_In">'[29]07-General Assumptions-Clinical'!$D$178</definedName>
    <definedName name="UNIQUE_QOL">[16]Global!$AR$34</definedName>
    <definedName name="Unique_Table">[16]Global!$AP$59</definedName>
    <definedName name="Unique_Tables_Fill_In">'[29]07-General Assumptions-Clinical'!$D$176</definedName>
    <definedName name="UNIQUE_TF">[28]Parameters!$C$144</definedName>
    <definedName name="Unit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leveredBetas">#REF!</definedName>
    <definedName name="Up">#REF!</definedName>
    <definedName name="Up_prob">#REF!</definedName>
    <definedName name="UpgradePct">#REF!</definedName>
    <definedName name="uploa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GENT" hidden="1">{#N/A,#N/A,FALSE,"AHF"}</definedName>
    <definedName name="User">#REF!</definedName>
    <definedName name="uuu" hidden="1">'[130]Expense Escalation-Old'!#REF!</definedName>
    <definedName name="uyhgv" hidden="1">{"Full-model",#N/A,FALSE,"ProForma-ASPT"}</definedName>
    <definedName name="uytr" hidden="1">{"Full-model",#N/A,FALSE,"ProForma-ASPT"}</definedName>
    <definedName name="UYTRE" hidden="1">{"Full-model",#N/A,FALSE,"ProForma-ASPT"}</definedName>
    <definedName name="v" hidden="1">{"'Cost Centers'!$A$1:$P$373"}</definedName>
    <definedName name="Validation_S_F_Fill_In">'[29]07-General Assumptions-Clinical'!$D$161</definedName>
    <definedName name="values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bm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d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ersion">[57]Reference!$B$3:$B$5</definedName>
    <definedName name="VersionNumber" hidden="1">"4.8.6801"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PerSite">[16]Global!$A$50</definedName>
    <definedName name="VisitType">[57]Reference!$E$3:$E$12</definedName>
    <definedName name="VNUS" hidden="1">{"assumptions",#N/A,FALSE,"Assumption Summary";"proforma97",#N/A,FALSE,"97 pro forma";"sensitivity97",#N/A,FALSE,"97 sensitivity ";"proforma98",#N/A,FALSE,"98 pro forma";"sensitivity98",#N/A,FALSE,"98 sensitivity"}</definedName>
    <definedName name="Volatility">#REF!</definedName>
    <definedName name="von">#REF!</definedName>
    <definedName name="VSG">#REF!,#REF!,#REF!,#REF!,#REF!</definedName>
    <definedName name="vv" hidden="1">{"cash_marc",#N/A,FALSE,"dec95cr.xls"}</definedName>
    <definedName name="vvv" hidden="1">{"'Form'!$A$2:$J$81"}</definedName>
    <definedName name="w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ages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b" hidden="1">{#N/A,#N/A,FALSE,"Taxblinc";#N/A,#N/A,FALSE,"Rsvsacls"}</definedName>
    <definedName name="WEE" hidden="1">{#N/A,#N/A,FALSE,"SUMMARY"}</definedName>
    <definedName name="WEF" hidden="1">{"Valuation",#N/A,FALSE,"ProForma-ASPT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r" hidden="1">{"comp1",#N/A,FALSE,"COMPS";"footnotes",#N/A,FALSE,"COMPS"}</definedName>
    <definedName name="werg" hidden="1">{"Full-model",#N/A,FALSE,"ProForma-ASPT"}</definedName>
    <definedName name="werrr" hidden="1">{#N/A,#N/A,FALSE,"Pharm";#N/A,#N/A,FALSE,"WWCM"}</definedName>
    <definedName name="wert" hidden="1">{"Full-model",#N/A,FALSE,"ProForma-ASPT"}</definedName>
    <definedName name="werth" hidden="1">{"Full-model",#N/A,FALSE,"ProForma-ASPT"}</definedName>
    <definedName name="West_CM_Opps">#REF!</definedName>
    <definedName name="West_CQ_Blood">#REF!</definedName>
    <definedName name="West_CQ_CLOSED">#REF!</definedName>
    <definedName name="West_CQ_LOST">#REF!</definedName>
    <definedName name="West_CQ_UPSIDE">#REF!</definedName>
    <definedName name="West_FQ">#REF!</definedName>
    <definedName name="West_PartnerSourced">#REF!</definedName>
    <definedName name="weth" hidden="1">{"Valuation",#N/A,FALSE,"ProForma-ASPT"}</definedName>
    <definedName name="WEUR_CNTRY">'[28]Regulatory - EU'!$C$8</definedName>
    <definedName name="WEUR_SITES">'[28]Regulatory - EU'!$C$9</definedName>
    <definedName name="wew" hidden="1">{#N/A,#N/A,FALSE,"Sheet1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#N/A,#N/A,FALSE,"Recap";#N/A,#N/A,FALSE,"IMI";#N/A,#N/A,FALSE,"IMRM";#N/A,#N/A,FALSE,"Pre1997";#N/A,#N/A,FALSE,"Mgmt. Fee"}</definedName>
    <definedName name="WMO_RD_New" hidden="1">{"'SGI_Opex'!$A$1:$O$187"}</definedName>
    <definedName name="WMS">[16]Hrs!$CD$1</definedName>
    <definedName name="wnn" hidden="1">{"AFR200_P1",#N/A,FALSE,"AFR200";"AFR200_P2",#N/A,FALSE,"AFR200";"AFR200_P3",#N/A,FALSE,"AFR200";"AFR200_P4",#N/A,FALSE,"AFR200";"AFR200_P5",#N/A,FALSE,"AFR200"}</definedName>
    <definedName name="wnnimprovedsales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nnimprovedsales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nsimprovedsales" hidden="1">{"AFR200_P1",#N/A,FALSE,"AFR200";"AFR200_P2",#N/A,FALSE,"AFR200";"AFR200_P3",#N/A,FALSE,"AFR200";"AFR200_P4",#N/A,FALSE,"AFR200";"AFR200_P5",#N/A,FALSE,"AFR200"}</definedName>
    <definedName name="woeicnoe" hidden="1">{#N/A,#N/A,FALSE,"Cover";#N/A,#N/A,FALSE,"Assumptions";#N/A,#N/A,FALSE,"Acquirer";#N/A,#N/A,FALSE,"Target";#N/A,#N/A,FALSE,"Income Statement";#N/A,#N/A,FALSE,"Summary Tables"}</definedName>
    <definedName name="WorkbookName">"MSOPER.XLS"</definedName>
    <definedName name="Workgroup">#REF!</definedName>
    <definedName name="working" hidden="1">{#N/A,#N/A,FALSE,"REPORT"}</definedName>
    <definedName name="Working_Area">'[79]Nov 2000 Current account  '!#REF!</definedName>
    <definedName name="WPPR1">#REF!</definedName>
    <definedName name="WPPR2">#REF!</definedName>
    <definedName name="wpw" hidden="1">{#N/A,#N/A,FALSE,"TopTen Failures";#N/A,#N/A,FALSE,"Top Ten %";#N/A,#N/A,FALSE,"Fail Code 5 mo. Totals (%)"}</definedName>
    <definedName name="wq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qfges" hidden="1">{"Full-model",#N/A,FALSE,"ProForma-ASPT"}</definedName>
    <definedName name="wr" hidden="1">{#N/A,#N/A,FALSE,"Sheet1"}</definedName>
    <definedName name="WRA">[16]Hrs!$FG$1</definedName>
    <definedName name="wrd.2._.pagers.3" hidden="1">{"Cover",#N/A,FALSE,"Cover";"Summary",#N/A,FALSE,"Summarpage"}</definedName>
    <definedName name="wret" hidden="1">{"Full-model",#N/A,FALSE,"ProForma-ASPT"}</definedName>
    <definedName name="wrg" hidden="1">{"Valuation",#N/A,FALSE,"ProForma-ASPT"}</definedName>
    <definedName name="wrn" hidden="1">{#N/A,#N/A,FALSE,"ZellLurieFinSummary";#N/A,#N/A,FALSE,"FirstCapFinSummary";#N/A,#N/A,FALSE,"ZM I-III Consol FinSummary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0._.Year._.Analysis." hidden="1">{"Data Input",#N/A,TRUE,"Data Input";"10-Yr Cash Flow",#N/A,TRUE,"Cash Flow";"10-Yr Value",#N/A,TRUE,"Value 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1." hidden="1">{"101",#N/A,FALSE,"101"}</definedName>
    <definedName name="wrn.1111._.Report." hidden="1">{#N/A,#N/A,FALSE,"Annualized Flows";#N/A,#N/A,FALSE,"Comparison";#N/A,#N/A,FALSE,"OpEx - Detail";#N/A,#N/A,FALSE,"Overall - Summary";#N/A,#N/A,FALSE,"Revenue - Summary";#N/A,#N/A,FALSE,"Rental - Detail";#N/A,#N/A,FALSE,"Escalate - Template";#N/A,#N/A,FALSE,"Escalate - Tenants";#N/A,#N/A,FALSE,"Escalate - M to M";#N/A,#N/A,FALSE,"Garage - Detail";#N/A,#N/A,FALSE,"Other - Detail";#N/A,#N/A,FALSE,"OpEx - Summary";#N/A,#N/A,FALSE,"Notes (2)";#N/A,#N/A,FALSE,"Notes";#N/A,#N/A,FALSE,"NRExp - Summary";#N/A,#N/A,FALSE,"NRExp - Detail";#N/A,#N/A,FALSE,"Capx - Summary";#N/A,#N/A,FALSE,"Capx - Detail";#N/A,#N/A,FALSE,"Debt";#N/A,#N/A,FALSE,"Forecast - Summary";#N/A,#N/A,FALSE,"Forecast - Detail";#N/A,#N/A,FALSE,"Forecast - Rent";#N/A,#N/A,FALSE,"Forecast - Garage";#N/A,#N/A,FALSE,"Forecast - Capx"}</definedName>
    <definedName name="wrn.111111" hidden="1">{#N/A,#N/A,FALSE,"Pharm";#N/A,#N/A,FALSE,"WWCM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5._.Year._.Analysis." hidden="1">{"Data Input",#N/A,TRUE,"Data Input";"15-Yr Cash Flow",#N/A,TRUE,"Cash Flow";"15-Yr Value",#N/A,TRUE,"Value 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nd._.Quarter." hidden="1">{#N/A,#N/A,TRUE,"2Q BCG";#N/A,#N/A,TRUE,"2Q w|o Wireless";#N/A,#N/A,TRUE,"2Q Wireless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hidden="1">{#N/A,#N/A,FALSE,"REPORT"}</definedName>
    <definedName name="wrn.95PROV." hidden="1">{#N/A,#N/A,FALSE,"Taxblinc";#N/A,#N/A,FALSE,"Rsvsacls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9999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bc." hidden="1">{#N/A,#N/A,FALSE,"Sheet7"}</definedName>
    <definedName name="wrn.Accr_Dil." hidden="1">{#N/A,#N/A,FALSE,"Debt Accr";#N/A,#N/A,FALSE,"Stock Accr";#N/A,#N/A,FALSE,"Debt Stock Accr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p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tion._.Status." hidden="1">{#N/A,#N/A,FALSE,"zm III";#N/A,#N/A,FALSE,"deal flow";#N/A,#N/A,FALSE,"Pending dea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ðalbók._.og._.lokafærslur." hidden="1">{#N/A,#N/A,FALSE,"Aðalbók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FR200.improvedsales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.Analysisrenamed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ta" hidden="1">{#N/A,#N/A,FALSE,"Aging Summary";#N/A,#N/A,FALSE,"Ratio Analysis";#N/A,#N/A,FALSE,"Test 120 Day Accts";#N/A,#N/A,FALSE,"Tickmarks"}</definedName>
    <definedName name="wrn.ahfstep." hidden="1">{#N/A,#N/A,TRUE,"AHFSTEP"}</definedName>
    <definedName name="wrn.AHFYLD." hidden="1">{#N/A,#N/A,FALSE,"AHF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Summary 1";#N/A,#N/A,FALSE,"Domestic";#N/A,#N/A,FALSE,"Australia";#N/A,#N/A,FALSE,"Other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roperties." hidden="1">{#N/A,#N/A,FALSE,"0Consolidated";#N/A,#N/A,FALSE,"1Airport A and B ";#N/A,#N/A,FALSE,"2CityWest ";#N/A,#N/A,FALSE,"3Normandale Tech A and B";#N/A,#N/A,FALSE,"4Plymouth Corporate";#N/A,#N/A,FALSE,"5Freeway1";#N/A,#N/A,FALSE,"6Freeway2";#N/A,#N/A,FALSE,"7Freeway3";#N/A,#N/A,FALSE,"8Freeway4";#N/A,#N/A,FALSE,"9Parking Lots"}</definedName>
    <definedName name="wrn.Allur._.ársreikningur.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NOL." hidden="1">{#N/A,#N/A,TRUE,"91AMTNOL";#N/A,#N/A,TRUE,"92AMTNOL";#N/A,#N/A,TRUE,"93AMTNOL"}</definedName>
    <definedName name="wrn.Analyze." hidden="1">{"Analysis",#N/A,FALSE,"DETAIL"}</definedName>
    <definedName name="wrn.Annual_n_Quarterly." hidden="1">{"Annual",#N/A,FALSE,"Sales &amp; Market";"Quarterly",#N/A,FALSE,"Sales &amp; Market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RCCYLD2003" hidden="1">{#N/A,#N/A,FALSE,"ARCYLD"}</definedName>
    <definedName name="wrn.ARCSTEP." hidden="1">{#N/A,#N/A,FALSE,"ARCSTEP"}</definedName>
    <definedName name="wrn.ARCYLD." hidden="1">{#N/A,#N/A,FALSE,"ARCYLD"}</definedName>
    <definedName name="wrn.ARSUMMARY." hidden="1">{"OPENAR",#N/A,FALSE,"OPENAR";"CLOSEDAR",#N/A,FALSE,"CLOSED AR";"SUMMARY",#N/A,FALSE,"SUMMARY"}</definedName>
    <definedName name="wrn.Assumptions." hidden="1">{"Rev and Exp",#N/A,TRUE,"Financials";"Working Capital",#N/A,TRUE,"Financials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to._.Comp." hidden="1">{#N/A,#N/A,FALSE,"Sheet1"}</definedName>
    <definedName name="wrn.away." hidden="1">{"away stand alones",#N/A,FALSE,"Target"}</definedName>
    <definedName name="wrn.Balance._.Sheet." hidden="1">{"Assets",#N/A,FALSE,"Balance Sheet";"Liabilities",#N/A,FALSE,"Balance Sheet"}</definedName>
    <definedName name="wrn.Balance_Sheet." hidden="1">{"bs",#N/A,FALSE,"Balance She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AVERTON." hidden="1">{"BEAVERTON",#N/A,FALSE,"M-1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l._.South.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inder.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rian." hidden="1">{#N/A,#N/A,FALSE,"output";#N/A,#N/A,FALSE,"contrib";#N/A,#N/A,FALSE,"profile";#N/A,#N/A,FALSE,"comps"}</definedName>
    <definedName name="wrn.bs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T._.CIT." hidden="1">{#N/A,#N/A,FALSE,"Master";#N/A,#N/A,FALSE,"EXP-STATEMENT";#N/A,#N/A,FALSE,"CIT-RETURN";#N/A,#N/A,FALSE,"BT&amp;CIT-COM";#N/A,#N/A,FALSE,"BT-RETURN";#N/A,#N/A,FALSE,"LT-RETURN"}</definedName>
    <definedName name="wrn.BT_CIT." hidden="1">{#N/A,#N/A,FALSE,"Master";#N/A,#N/A,FALSE,"EXP-STATEMENT";#N/A,#N/A,FALSE,"BT&amp;CIT-COM";#N/A,#N/A,FALSE,"CIT-RETURN";#N/A,#N/A,FALSE,"BT-RETURN"}</definedName>
    <definedName name="wrn.BTCIT." hidden="1">{#N/A,#N/A,FALSE,"EXP-STATEMENT (BT)";#N/A,#N/A,FALSE,"CIT-RETURN";#N/A,#N/A,FALSE,"CIT-COM";#N/A,#N/A,FALSE,"BT-RETURN";#N/A,#N/A,FALSE,"BT-COM";#N/A,#N/A,FALSE,"FLOOD RETURN";#N/A,#N/A,FALSE,"EXP-STATEMENT (CIT)"}</definedName>
    <definedName name="wrn.Budget.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PREIT." hidden="1">{#N/A,#N/A,FALSE,"CAPREIT"}</definedName>
    <definedName name="wrn.CAPREIT2" hidden="1">{#N/A,#N/A,FALSE,"CAPREIT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_Flow." hidden="1">{"CF",#N/A,FALSE,"Cash Flow"}</definedName>
    <definedName name="wrn.cashbal." hidden="1">{"CONBUD",#N/A,FALSE,"Conbud";"conbud96",#N/A,FALSE,"Conbud";"qtrly",#N/A,FALSE,"Conbud";"FORECAST",#N/A,FALSE,"Res";"ninetysix",#N/A,FALSE,"Clinicals";"bud96",#N/A,FALSE,"G&amp;A"}</definedName>
    <definedName name="wrn.Cast._.Mgmt._.Accs._.sep._.97." hidden="1">{#N/A,#N/A,FALSE,"Index Sep 97";#N/A,#N/A,FALSE,"Profit &amp; loss Sep 97";#N/A,#N/A,FALSE,"Expenses Sep 97";#N/A,#N/A,FALSE,"Balance Sheet Sep 97";#N/A,#N/A,FALSE,"Notes 1 &amp; 2 Sep 97";#N/A,#N/A,FALSE,"Notes 3-5 Sep 97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ntral._.Nervous._.System." hidden="1">{#N/A,#N/A,FALSE,"CNS";#N/A,#N/A,FALSE,"Serz";#N/A,#N/A,FALSE,"Ace"}</definedName>
    <definedName name="wrn.charmin." hidden="1">{"charmin",#N/A,FALSE,"FMAM II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mbined._.YTD." hidden="1">{"YTD-Total",#N/A,TRUE,"Provision";"YTD-Utility",#N/A,TRUE,"Prov Utility";"YTD-NonUtility",#N/A,TRUE,"Prov NonUtility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bbuds." hidden="1">{"CONBUD",#N/A,FALSE,"Conbud";"conbud96",#N/A,FALSE,"Conbud";"qtrly",#N/A,FALSE,"Conbud"}</definedName>
    <definedName name="wrn.ConsolGrossGrp." hidden="1">{"Conol gross povision grouped",#N/A,FALSE,"Consol Gross";"Consol Gross Grouped",#N/A,FALSE,"Consol Gross"}</definedName>
    <definedName name="wrn.CONSOLIDATED." hidden="1">{"DOMETIC CONSOLIDATED",#N/A,FALSE,"M-1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solidated._.Statements." hidden="1">{"view1",#N/A,FALSE,"EARN (US$)";"view1",#N/A,FALSE,"DASTBS (US$)";"view1",#N/A,FALSE,"DASTCF (US$)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ol._.Sheet." hidden="1">{#N/A,#N/A,FALSE,"CONTRO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R." hidden="1">{"INCSTMT1",#N/A,FALSE,"COR";"INCSTMT2",#N/A,FALSE,"COR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" hidden="1">{"Cost",#N/A,FALSE,"Cost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2" hidden="1">{"assumptions",#N/A,FALSE,"Assumption Summary";"proforma97",#N/A,FALSE,"97 pro forma";"sensitivity97",#N/A,FALSE,"97 sensitivity ";"proforma98",#N/A,FALSE,"98 pro forma";"sensitivity98",#N/A,FALSE,"98 sensitivity"}</definedName>
    <definedName name="wrn.cowboy3" hidden="1">{"assumptions",#N/A,FALSE,"Assumption Summary";"proforma97",#N/A,FALSE,"97 pro forma";"sensitivity97",#N/A,FALSE,"97 sensitivity ";"proforma98",#N/A,FALSE,"98 pro forma";"sensitivity98",#N/A,FALSE,"98 sensitivity"}</definedName>
    <definedName name="wrn.cowboy4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hidden="1">{#N/A,#N/A,FALSE,"CREDIT"}</definedName>
    <definedName name="wrn.CS._.Flash._.Test." hidden="1">{#N/A,#N/A,FALSE,"Performance Flash Report"}</definedName>
    <definedName name="wrn.CUNA." hidden="1">{#N/A,#N/A,FALSE,"Sales Results";#N/A,#N/A,FALSE,"Sales Results"}</definedName>
    <definedName name="wrn.CUR._.FCST." hidden="1">{"QTR FCST",#N/A,FALSE,"CUR FCST";"MNTH FCST",#N/A,FALSE,"CUR FCST"}</definedName>
    <definedName name="wrn.CURRENT._.PROVISION." hidden="1">{#N/A,#N/A,FALSE,"CURRENT PROVISON"}</definedName>
    <definedName name="wrn.DCF." hidden="1">{"DCF1",#N/A,FALSE,"SIERRA DCF";"MATRIX1",#N/A,FALSE,"SIERRA DCF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FERRED._.ASSET._.DETAIL." hidden="1">{#N/A,#N/A,FALSE,"DEFERRED ASSET DETAIL"}</definedName>
    <definedName name="wrn.DEFERRED._.FOOTNOTE._.SUMMARY." hidden="1">{#N/A,#N/A,FALSE,"DEFERRED FOOTNOTE SUMMARY"}</definedName>
    <definedName name="wrn.Depreciation." hidden="1">{"DE_asfiled",#N/A,TRUE,"Amort.";"IRS_addl",#N/A,TRUE,"Amort."}</definedName>
    <definedName name="wrn.deptsal." hidden="1">{"G_A",#N/A,FALSE,"SALWS";"labops",#N/A,FALSE,"SALWS";"scidir",#N/A,FALSE,"SALWS";"dev",#N/A,FALSE,"SALWS";"clin",#N/A,FALSE,"SALWS";"reg",#N/A,FALSE,"SALWS";"bcdm",#N/A,FALSE,"SALWS";"np",#N/A,FALSE,"SALWS";"tb",#N/A,FALSE,"SALWS";"micro",#N/A,FALSE,"SALWS";"chem",#N/A,FALSE,"SALWS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Balance._.Sheet." hidden="1">{#N/A,#N/A,FALSE,"Detail"}</definedName>
    <definedName name="wrn.Detail_Projection." hidden="1">{#N/A,#N/A,FALSE,"Detail YTD"}</definedName>
    <definedName name="wrn.devdeal." hidden="1">{"top",#N/A,TRUE,"Detail";"next",#N/A,TRUE,"Detail";"then",#N/A,TRUE,"Detail";"and",#N/A,TRUE,"Detail";"inaddition",#N/A,TRUE,"Detail";"finally",#N/A,TRUE,"Detail"}</definedName>
    <definedName name="wrn.dil_anal." hidden="1">{"hiden",#N/A,FALSE,"14";"hidden",#N/A,FALSE,"16";"hidden",#N/A,FALSE,"18";"hidden",#N/A,FALSE,"20"}</definedName>
    <definedName name="wrn.Distribution._.Economics." hidden="1">{#N/A,#N/A,FALSE,"Draw";#N/A,#N/A,FALSE,"PROFORMA";#N/A,#N/A,FALSE,"Assumptions";#N/A,#N/A,FALSE,"Costs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bara." hidden="1">{#N/A,#N/A,FALSE,"EIC";#N/A,#N/A,FALSE,"AIRVAC";#N/A,#N/A,FALSE,"EAC";#N/A,#N/A,FALSE,"ETI"}</definedName>
    <definedName name="wrn.Economic._.Value._.Added._.Analysis." hidden="1">{"EVA",#N/A,FALSE,"EVA";"WACC",#N/A,FALSE,"WACC"}</definedName>
    <definedName name="wrn.Engineering." hidden="1">{#N/A,#N/A,FALSE,"ENGINEERING"}</definedName>
    <definedName name="wrn.Environmental." hidden="1">{#N/A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SPP." hidden="1">{#N/A,#N/A,FALSE,"REPORT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Everything." hidden="1">{"Summary_Financials",#N/A,TRUE,"FEA_SUMMARY";"Summary_Charts",#N/A,TRUE,"FEA_SUMMARY";"Assumptions_Buildings",#N/A,TRUE,"Assumptions";"Assumptions_Charts",#N/A,TRUE,"Assumptions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dex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cturation." hidden="1">{"Factures - projets en cours",#N/A,FALSE,"Juin 99";"Factures -DVMD",#N/A,FALSE,"Juin 99";"Factures - projets terminés",#N/A,FALSE,"Juin 99"}</definedName>
    <definedName name="wrn.FCB." hidden="1">{"FCB_ALL",#N/A,FALSE,"FCB"}</definedName>
    <definedName name="wrn.FCG._.Normal." hidden="1">{#N/A,#N/A,FALSE,"1Summary";#N/A,#N/A,FALSE,"9Pricing Matrix";#N/A,#N/A,FALSE,"Assumptions";#N/A,#N/A,FALSE,"3Cash Flow";#N/A,#N/A,FALSE,"5Residual";#N/A,#N/A,FALSE,"8Residual Sensitivity";#N/A,#N/A,FALSE,"10Vacancy Matrix";#N/A,#N/A,FALSE,"11Expiration Schedule";#N/A,#N/A,FALSE,"12Lease-up Schedu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Statement._.Package." hidden="1">{#N/A,#N/A,FALSE,"Title";#N/A,#N/A,FALSE,"GAAP BS";#N/A,#N/A,FALSE,"GAAP IS";#N/A,#N/A,FALSE,"Summary";#N/A,#N/A,FALSE,"50% QS";#N/A,#N/A,FALSE,"75% QS";#N/A,#N/A,FALSE,"Stat BS";#N/A,#N/A,FALSE,"Stat IS";#N/A,#N/A,FALSE,"Cash Flow";#N/A,#N/A,FALSE,"Pt 1 Int-Cap Gains (Losses)";#N/A,#N/A,FALSE,"Part 2 Premiums";#N/A,#N/A,FALSE,"Part 3 Losses";#N/A,#N/A,FALSE,"Part 3a Losses";#N/A,#N/A,FALSE,"Part 4 Expenses";#N/A,#N/A,FALSE,"Quota Share Rpt";#N/A,#N/A,FALSE,"MGA Settlement Statement";#N/A,#N/A,FALSE,"Earned Ceding Commission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full._.set." hidden="1">{#N/A,#N/A,FALSE,"TB";#N/A,#N/A,FALSE,"BS";#N/A,#N/A,FALSE,"IS";#N/A,#N/A,FALSE,"TAX";#N/A,#N/A,FALSE,"DU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s." hidden="1">{#N/A,#N/A,FALSE,"Cover";#N/A,#N/A,FALSE,"IncStmt";#N/A,#N/A,FALSE,"Balsht";#N/A,#N/A,FALSE,"Cashflow";#N/A,#N/A,FALSE,"SRI Revenues";#N/A,#N/A,FALSE,"Acquisitions";#N/A,#N/A,FALSE,"Franchise Fees";#N/A,#N/A,FALSE,"Royalties";#N/A,#N/A,FALSE,"POS Revenues";#N/A,#N/A,FALSE,"Expenses";#N/A,#N/A,FALSE,"CAPX";#N/A,#N/A,FALSE,"Amort";#N/A,#N/A,FALSE,"BSass";#N/A,#N/A,FALSE,"Interest"}</definedName>
    <definedName name="wrn.FN_JE98." hidden="1">{"FN_JE98",#N/A,FALSE,"98 W Options"}</definedName>
    <definedName name="wrn.FN_JE99." hidden="1">{"FN_JE",#N/A,FALSE,"99 W Options"}</definedName>
    <definedName name="wrn.Forecast._.Model." hidden="1">{"Forecast Model 1",#N/A,FALSE,"Forecast Model";"Forecast Model 2",#N/A,FALSE,"Forecast Model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s." hidden="1">{#N/A,#N/A,FALSE,"U. S.";#N/A,#N/A,FALSE,"Canada";#N/A,#N/A,FALSE,"U. K.";#N/A,#N/A,FALSE,"France";#N/A,#N/A,FALSE,"Germany";#N/A,#N/A,FALSE,"Italy";#N/A,#N/A,FALSE,"Spain";#N/A,#N/A,FALSE,"Japan"}</definedName>
    <definedName name="wrn.form." hidden="1">{"general",#N/A,TRUE,"Description";"financial",#N/A,TRUE,"Financials";"volume",#N/A,TRUE,"Volumes";"revexp",#N/A,TRUE,"Rev_Exp";"investment",#N/A,TRUE,"Capital";"fins_assump",#N/A,TRUE,"Financials";"enuff_is",#N/A,TRUE,"Financials";"enuff_bs",#N/A,TRUE,"Financials";"enuff_cf",#N/A,TRUE,"Financials";"enuff_ratios",#N/A,TRUE,"Financials";"dcnhs_is",#N/A,TRUE,"Financials";"dcnhs_bs",#N/A,TRUE,"Financials";"dcnhs_cf",#N/A,TRUE,"Financials";"dcnhs_na",#N/A,TRUE,"Financials";"npv",#N/A,TRUE,"NPV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ull._.Financials." hidden="1">{#N/A,#N/A,TRUE,"Financials";#N/A,#N/A,TRUE,"Operating Statistics";#N/A,#N/A,TRUE,"Capex &amp; Depreciation";#N/A,#N/A,TRUE,"Deb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Full._.Template." hidden="1">{#N/A,#N/A,FALSE,"1Summary";#N/A,#N/A,FALSE,"Assumptions";#N/A,#N/A,FALSE,"3Cash Flow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Full._.View." hidden="1">{"FullView",#N/A,FALSE,"Consltd-For contngcy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2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ws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7SBP." hidden="1">{#N/A,#N/A,FALSE,"FY97";#N/A,#N/A,FALSE,"FY98";#N/A,#N/A,FALSE,"FY99";#N/A,#N/A,FALSE,"FY00";#N/A,#N/A,FALSE,"FY01"}</definedName>
    <definedName name="wrn.GAAP._.Only." hidden="1">{#N/A,#N/A,FALSE,"GAAP BS";#N/A,#N/A,FALSE,"GAAP IS";#N/A,#N/A,FALSE,"Summary";#N/A,#N/A,FALSE,"50% QS";#N/A,#N/A,FALSE,"Earned Ceding Commission";#N/A,#N/A,FALSE,"75% Q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raphs." hidden="1">{"mkt cap",#N/A,FALSE,"Graph-market-cap";"price",#N/A,FALSE,"Graph-Price";"ebit",#N/A,FALSE,"Graph-EBIT-DA";"ebitda",#N/A,FALSE,"Graph-EBIT-DA"}</definedName>
    <definedName name="wrn.HAYWARD." hidden="1">{"HAYWARD",#N/A,FALSE,"M-1"}</definedName>
    <definedName name="wrn.HEAT." hidden="1">{#N/A,#N/A,FALSE,"Heat";#N/A,#N/A,FALSE,"DCF";#N/A,#N/A,FALSE,"LBO";#N/A,#N/A,FALSE,"A";#N/A,#N/A,FALSE,"C";#N/A,#N/A,FALSE,"impd";#N/A,#N/A,FALSE,"Accr-Dilu"}</definedName>
    <definedName name="wrn.Historical._.Rev._.Exp." hidden="1">{#N/A,#N/A,FALSE,"Historical Rev &amp; Exp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STMTS.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mos._.2000.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ndex." hidden="1">{#N/A,#N/A,FALSE,"INDE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L._.GROUP." hidden="1">{"INTLGROUP",#N/A,FALSE,"INTL GROUP"}</definedName>
    <definedName name="wrn.Investors." hidden="1">{#N/A,#N/A,TRUE,"FEA_SUMMARY (2)";"Investors_Financials",#N/A,TRUE,"FEA_Financials";"Investors_Personnel",#N/A,TRUE,"Personnel_Assumptions"}</definedName>
    <definedName name="wrn.ipovalue." hidden="1">{#N/A,#N/A,FALSE,"puboff";#N/A,#N/A,FALSE,"valuation";#N/A,#N/A,FALSE,"finanalsis";#N/A,#N/A,FALSE,"split";#N/A,#N/A,FALSE,"ownership"}</definedName>
    <definedName name="wrn.ireland" hidden="1">{"Pound Sterling",#N/A,TRUE,"PPD";"Pound Sterling",#N/A,TRUE,"Anaquest";"Pound Sterling",#N/A,TRUE,"Delta";"Pound Sterling",#N/A,TRUE,"INO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G." hidden="1">{#N/A,#N/A,FALSE,"Assumptions";#N/A,#N/A,FALSE,"I&amp;E";#N/A,#N/A,FALSE,"Tax Analysis";#N/A,#N/A,FALSE,"3Cash Flow";#N/A,#N/A,FALSE,"5Residual";#N/A,#N/A,FALSE,"9Pricing Matrix";#N/A,#N/A,FALSE,"10Vacancy Matrix";#N/A,#N/A,FALSE,"11Expiration Schedule";#N/A,#N/A,FALSE,"12Lease-up Schedule"}</definedName>
    <definedName name="wrn.Journal._.Entry." hidden="1">{#N/A,#N/A,TRUE,"Header Data";#N/A,#N/A,TRUE,"Line Items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OREA." hidden="1">{"KOREA",#N/A,FALSE,"M-1"}</definedName>
    <definedName name="wrn.Lánatafla._.og._.lánaútreikningur." hidden="1">{#N/A,#N/A,FALSE,"Lánatafla";#N/A,#N/A,FALSE,"Lánaútreikn."}</definedName>
    <definedName name="wrn.Land." hidden="1">{"Land",#N/A,FALSE,"Land"}</definedName>
    <definedName name="wrn.Lease._.Rollover." hidden="1">{#N/A,#N/A,FALSE,"Lease Rollover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gal." hidden="1">{"long",#N/A,FALSE,"ESC"}</definedName>
    <definedName name="wrn.Limited._.March." hidden="1">{#N/A,#N/A,TRUE,"Condensed IS";#N/A,#N/A,TRUE,"Condensed BS";#N/A,#N/A,TRUE,"Outlook";#N/A,#N/A,TRUE,"Condensed CF";#N/A,#N/A,TRUE,"Condensed CF - qtr"}</definedName>
    <definedName name="WRN.LIMITED._APR" hidden="1">{#N/A,#N/A,TRUE,"Condensed IS";#N/A,#N/A,TRUE,"Condensed BS";#N/A,#N/A,TRUE,"Outlook";#N/A,#N/A,TRUE,"Condensed CF";#N/A,#N/A,TRUE,"Condensed CF - qtr"}</definedName>
    <definedName name="wrn.LIST." hidden="1">{#N/A,#N/A,FALSE,"a"}</definedName>
    <definedName name="wrn.Loan._.Pricing._.Analysis." hidden="1">{#N/A,#N/A,FALSE,"LOAN ANALYSIS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_cash." hidden="1">{"cash_marc",#N/A,FALSE,"dec95cr.xl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hidden="1">{#N/A,#N/A,TRUE,"10 Yr Hold";#N/A,#N/A,TRUE,"7 Yr Hold";#N/A,#N/A,TRUE,"5 Yr Hold";#N/A,#N/A,TRUE,"3 Yr Hold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FALSE,"Interest Rate";#N/A,#N/A,FALSE,"Loan Map"}</definedName>
    <definedName name="wrn.Monthlys." hidden="1">{#N/A,#N/A,TRUE,"Monthly BCG";#N/A,#N/A,TRUE,"Monthly w|o Wireless";#N/A,#N/A,TRUE,"Monthly Wireles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rtgage._.Loan._.Sch." hidden="1">{#N/A,#N/A,FALSE,"Mortgage Loan Sch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hidden="1">{#N/A,#N/A,FALSE,"91NOLCB";#N/A,#N/A,FALSE,"92NOLCB";#N/A,#N/A,FALSE,"93NOLCB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newest." hidden="1">{#N/A,#N/A,TRUE,"TS";#N/A,#N/A,TRUE,"Combo";#N/A,#N/A,TRUE,"FAIR";#N/A,#N/A,TRUE,"RBC";#N/A,#N/A,TRUE,"xxxx"}</definedName>
    <definedName name="wrn.NPV." hidden="1">{"npv",#N/A,FALSE,"NPV"}</definedName>
    <definedName name="wrn.ntfinance." hidden="1">{"Rate",#N/A,TRUE,"SUMMARY";"Ratios",#N/A,TRUE,"Ratios";"BUDGETREVENUE",#N/A,TRUE,"Revenue";"TOTALS",#N/A,TRUE,"DETAIL"}</definedName>
    <definedName name="wrn.ODB." hidden="1">{"ODB",#N/A,FALSE,"Hold Scenario"}</definedName>
    <definedName name="wrn.Oncology." hidden="1">{#N/A,#N/A,FALSE,"Onco";#N/A,#N/A,FALSE,"Taxol";#N/A,#N/A,FALSE,"UFT";#N/A,#N/A,FALSE,"Carb"}</definedName>
    <definedName name="wrn.One._.Pager._.plus._.Technicals." hidden="1">{#N/A,#N/A,FALSE,"One Pager";#N/A,#N/A,FALSE,"Technical"}</definedName>
    <definedName name="wrn.OPC." hidden="1">{#N/A,#N/A,FALSE,"Duran"}</definedName>
    <definedName name="wrn.Open._.Issues._.Only." hidden="1">{"Open issues Only",#N/A,FALSE,"TIMELINE"}</definedName>
    <definedName name="wrn.Opinber._.gjöld." hidden="1">{#N/A,#N/A,FALSE,"Opinb. gj.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TRUE,"Cover";#N/A,#N/A,TRUE,"Summary";#N/A,#N/A,TRUE,"Assumptions";#N/A,#N/A,TRUE,"Stack";#N/A,#N/A,TRUE,"Budget";#N/A,#N/A,TRUE,"Condo Summary";#N/A,#N/A,TRUE,"Sellout Summary"}</definedName>
    <definedName name="wrn.outputr1a" hidden="1">{#N/A,#N/A,TRUE,"Cover";#N/A,#N/A,TRUE,"Summary";#N/A,#N/A,TRUE,"Assumptions";#N/A,#N/A,TRUE,"Stack";#N/A,#N/A,TRUE,"Budget";#N/A,#N/A,TRUE,"Condo Summary";#N/A,#N/A,TRUE,"Sellout Summary"}</definedName>
    <definedName name="wrn.outputr2a." hidden="1">{#N/A,#N/A,TRUE,"Cover";#N/A,#N/A,TRUE,"Summary";#N/A,#N/A,TRUE,"Assumptions";#N/A,#N/A,TRUE,"Stack";#N/A,#N/A,TRUE,"Budget";#N/A,#N/A,TRUE,"Condo Summary";#N/A,#N/A,TRUE,"Sellout Summary"}</definedName>
    <definedName name="wrn.p" hidden="1">{#N/A,#N/A,FALSE,"1";#N/A,#N/A,FALSE,"2";#N/A,#N/A,FALSE,"16 - 17";#N/A,#N/A,FALSE,"18 - 19";#N/A,#N/A,FALSE,"26";#N/A,#N/A,FALSE,"27";#N/A,#N/A,FALSE,"28"}</definedName>
    <definedName name="wrn.p910" hidden="1">{#N/A,#N/A,FALSE,"AMZ"}</definedName>
    <definedName name="wrn.p911" hidden="1">{#N/A,#N/A,FALSE,"Administration"}</definedName>
    <definedName name="wrn.p912" hidden="1">{#N/A,#N/A,FALSE,"Detail Consolidation"}</definedName>
    <definedName name="wrn.p913" hidden="1">{#N/A,#N/A,FALSE,"Division Summary"}</definedName>
    <definedName name="wrn.p914" hidden="1">{#N/A,#N/A,FALSE,"Trend Graph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9._.10." hidden="1">{#N/A,#N/A,FALSE,"AMZ"}</definedName>
    <definedName name="wrn.Page._.9._.10.renamed" hidden="1">{#N/A,#N/A,FALSE,"AMZ"}</definedName>
    <definedName name="wrn.Page._.9._.11." hidden="1">{#N/A,#N/A,FALSE,"Administration"}</definedName>
    <definedName name="wrn.Page._.9._.11.renamed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3.renamed" hidden="1">{#N/A,#N/A,FALSE,"Division Summary"}</definedName>
    <definedName name="wrn.Page._.9._.14." hidden="1">{#N/A,#N/A,FALSE,"Trend Graphs"}</definedName>
    <definedName name="wrn.Page._.9._12.renamed" hidden="1">{#N/A,#N/A,FALSE,"Detail Consolidation"}</definedName>
    <definedName name="wrn.Page._.9._14.renamed" hidden="1">{#N/A,#N/A,FALSE,"Trend Graphs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_inflated." hidden="1">{"inflated_pl",#N/A,FALSE,"P&amp;L"}</definedName>
    <definedName name="wrn.PL_no_inflated." hidden="1">{"PL_no_inflated",#N/A,FALSE,"P&amp;L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1997." hidden="1">{#N/A,#N/A,FALSE,"Recap";#N/A,#N/A,FALSE,"IMI";#N/A,#N/A,FALSE,"IMRM";#N/A,#N/A,FALSE,"Pre1997";#N/A,#N/A,FALSE,"Mgmt. Fee"}</definedName>
    <definedName name="wrn.Plan1997a" hidden="1">{#N/A,#N/A,FALSE,"Recap";#N/A,#N/A,FALSE,"IMI";#N/A,#N/A,FALSE,"IMRM";#N/A,#N/A,FALSE,"Pre1997";#N/A,#N/A,FALSE,"Mgmt. Fee"}</definedName>
    <definedName name="wrn.Plan1998." hidden="1">{#N/A,#N/A,FALSE,"Recap";#N/A,#N/A,FALSE,"IMI";#N/A,#N/A,FALSE,"IMRM";#N/A,#N/A,FALSE,"Pre1997";#N/A,#N/A,FALSE,"Mgmt. Fee"}</definedName>
    <definedName name="wrn.plan2000." hidden="1">{#N/A,#N/A,FALSE,"Recap";#N/A,#N/A,FALSE,"IMI";#N/A,#N/A,FALSE,"IMRM";#N/A,#N/A,FALSE,"Pre1997";#N/A,#N/A,FALSE,"Mgmt. Fee"}</definedName>
    <definedName name="wrn.plan2000a" hidden="1">{#N/A,#N/A,FALSE,"Recap";#N/A,#N/A,FALSE,"IMI";#N/A,#N/A,FALSE,"IMRM";#N/A,#N/A,FALSE,"Pre1997";#N/A,#N/A,FALSE,"Mgmt. Fee"}</definedName>
    <definedName name="wrn.plan2001." hidden="1">{#N/A,#N/A,FALSE,"Recap";#N/A,#N/A,FALSE,"IMI";#N/A,#N/A,FALSE,"IMRM";#N/A,#N/A,FALSE,"Pre1997";#N/A,#N/A,FALSE,"Mgmt. Fee"}</definedName>
    <definedName name="wrn.plan2001a" hidden="1">{#N/A,#N/A,FALSE,"Recap";#N/A,#N/A,FALSE,"IMI";#N/A,#N/A,FALSE,"IMRM";#N/A,#N/A,FALSE,"Pre1997";#N/A,#N/A,FALSE,"Mgmt. Fee"}</definedName>
    <definedName name="wrn.Plan2002" hidden="1">{#N/A,#N/A,FALSE,"Recap";#N/A,#N/A,FALSE,"IMI";#N/A,#N/A,FALSE,"IMRM";#N/A,#N/A,FALSE,"Pre1997";#N/A,#N/A,FALSE,"Mgmt. Fee"}</definedName>
    <definedName name="wrn.plan2002." hidden="1">{#N/A,#N/A,FALSE,"Recap";#N/A,#N/A,FALSE,"IMI";#N/A,#N/A,FALSE,"IMRM";#N/A,#N/A,FALSE,"Pre1997";#N/A,#N/A,FALSE,"Mgmt. Fee"}</definedName>
    <definedName name="wrn.plan2002a" hidden="1">{#N/A,#N/A,FALSE,"Recap";#N/A,#N/A,FALSE,"IMI";#N/A,#N/A,FALSE,"IMRM";#N/A,#N/A,FALSE,"Pre1997";#N/A,#N/A,FALSE,"Mgmt. Fee"}</definedName>
    <definedName name="wrn.plan2002b" hidden="1">{#N/A,#N/A,FALSE,"Recap";#N/A,#N/A,FALSE,"IMI";#N/A,#N/A,FALSE,"IMRM";#N/A,#N/A,FALSE,"Pre1997";#N/A,#N/A,FALSE,"Mgmt. Fee"}</definedName>
    <definedName name="wrn.PorfolioFinancialSummary." hidden="1">{#N/A,#N/A,FALSE,"ZellLurieFinSummary";#N/A,#N/A,FALSE,"FirstCapFinSummary";#N/A,#N/A,FALSE,"ZM I-III Consol FinSummary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und._.Sterling." hidden="1">{"Pound Sterling",#N/A,TRUE,"PPD";"Pound Sterling",#N/A,TRUE,"Anaquest";"Pound Sterling",#N/A,TRUE,"Delta";"Pound Sterling",#N/A,TRUE,"INO"}</definedName>
    <definedName name="wrn.PPMCoCodeView." hidden="1">{"PPM Co Code View",#N/A,FALSE,"Comp Codes"}</definedName>
    <definedName name="wrn.PPMreconview." hidden="1">{"PPM Recon View",#N/A,FALSE,"Hyperion Proof"}</definedName>
    <definedName name="wrn.ppp" hidden="1">{#N/A,#N/A,FALSE,"1";#N/A,#N/A,FALSE,"2";#N/A,#N/A,FALSE,"16 - 17";#N/A,#N/A,FALSE,"18 - 19";#N/A,#N/A,FALSE,"26";#N/A,#N/A,FALSE,"27";#N/A,#N/A,FALSE,"28"}</definedName>
    <definedName name="wrn.pr1" hidden="1">{#N/A,#N/A,FALSE,"Financial";#N/A,#N/A,FALSE,"Balance Sheet";#N/A,#N/A,FALSE,"Income stmt";#N/A,#N/A,FALSE,"Ratio"}</definedName>
    <definedName name="wrn.Preliminary." hidden="1">{"Analysis",#N/A,FALSE,"DETAIL"}</definedName>
    <definedName name="wrn.PRES_OUT." hidden="1">{"page1",#N/A,FALSE,"PRESENTATION";"page2",#N/A,FALSE,"PRESENTATION";#N/A,#N/A,FALSE,"Valuation Summary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2._.all." hidden="1">{#N/A,#N/A,FALSE,"Pharm";#N/A,#N/A,FALSE,"WWCM"}</definedName>
    <definedName name="wrn.prin3" hidden="1">{#N/A,#N/A,FALSE,"Pharm";#N/A,#N/A,FALSE,"WWCM"}</definedName>
    <definedName name="wrn.prin5" hidden="1">{"Annual",#N/A,FALSE,"Sales &amp; Market";"Quarterly",#N/A,FALSE,"Sales &amp; Market"}</definedName>
    <definedName name="wrn.print" hidden="1">{#N/A,#N/A,FALSE,"Pharm";#N/A,#N/A,FALSE,"WWCM"}</definedName>
    <definedName name="wrn.Print." hidden="1">{"View1",#N/A,FALSE,"Sheet1";"View2",#N/A,FALSE,"Sheet1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improvedsales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raw._.data._.entry." hidden="1">{"inputs raw data",#N/A,TRUE,"INPUT"}</definedName>
    <definedName name="wrn.print._all1." hidden="1">{#N/A,#N/A,FALSE,"Pharm";#N/A,#N/A,FALSE,"WWCM"}</definedName>
    <definedName name="wrn.print2" hidden="1">{#N/A,#N/A,FALSE,"Pharm";#N/A,#N/A,FALSE,"WWCM"}</definedName>
    <definedName name="wrn.print5" hidden="1">{#N/A,#N/A,FALSE,"Financial";#N/A,#N/A,FALSE,"Balance Sheet";#N/A,#N/A,FALSE,"Income stmt";#N/A,#N/A,FALSE,"Ratio"}</definedName>
    <definedName name="wrn.PrintAll.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comp." hidden="1">{"a_top1",#N/A,FALSE,"top";"b_top2",#N/A,FALSE,"top";"c_bot1",#N/A,FALSE,"bot";"d_bot2",#N/A,FALSE,"bot";"e_footnotes",#N/A,FALSE,"top"}</definedName>
    <definedName name="wrn.Printing._.the._.transactions._.sheets." hidden="1">{#N/A,#N/A,FALSE,"Eastern";#N/A,#N/A,FALSE,"Western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n3" hidden="1">{#N/A,#N/A,FALSE,"Financial";#N/A,#N/A,FALSE,"Balance Sheet";#N/A,#N/A,FALSE,"Income stmt";#N/A,#N/A,FALSE,"Ratio"}</definedName>
    <definedName name="wrn.prn4" hidden="1">{#N/A,#N/A,FALSE,"Sales"}</definedName>
    <definedName name="wrn.prn5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.Pro._.Forma." hidden="1">{#N/A,#N/A,FALSE,"Assumptions";#N/A,#N/A,FALSE,"Proforma";#N/A,#N/A,FALSE,"Value Matrices";#N/A,#N/A,FALSE,"Graph &amp; Rent Roll"}</definedName>
    <definedName name="wrn.PRODUCT._.GROUP." hidden="1">{"PRODUCTGROUP",#N/A,FALSE,"PRODUCT GROUP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orma." hidden="1">{"Full-model",#N/A,FALSE,"ProForma-ASPT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ofElectricOnly." hidden="1">{"Electric Only",#N/A,FALSE,"Hyperion Proof"}</definedName>
    <definedName name="wrn.ProofTotal." hidden="1">{"Proof Total",#N/A,FALSE,"Hyperion Proof"}</definedName>
    <definedName name="wrn.Property._.Description." hidden="1">{#N/A,#N/A,FALSE,"PROP. DESCRIPTION"}</definedName>
    <definedName name="wrn.pror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Sell_Out." hidden="1">{"PSell_Out",#N/A,FALSE,"PSell_Out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PLAN." hidden="1">{"PROV_QTR_PLN",#N/A,FALSE,"EXT PLAN ";"QTR PLAN",#N/A,FALSE,"PLAN"}</definedName>
    <definedName name="wrn.Quarterly._.Report." hidden="1">{#N/A,#N/A,FALSE,"Summary Information";#N/A,#N/A,FALSE,"Investment Details";#N/A,#N/A,FALSE,"Cap Table";#N/A,#N/A,FALSE,"Financials"}</definedName>
    <definedName name="wrn.Quarterlys." hidden="1">{#N/A,#N/A,TRUE,"Qrt BCG";#N/A,#N/A,TRUE,"Qrt w|o Wireless";#N/A,#N/A,TRUE,"Qrt Wireless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nkings." hidden="1">{"Rank View 1",#N/A,FALSE,"Forecast Model";"Rank View 2",#N/A,FALSE,"Forecast Model"}</definedName>
    <definedName name="wrn.Recovery._.Calcs." hidden="1">{#N/A,#N/A,FALSE,"Recovery Calcs"}</definedName>
    <definedName name="wrn.red." hidden="1">{"a",#N/A,FALSE,"Data";"b",#N/A,FALSE,"top";"d",#N/A,FALSE,"bot";"e",#N/A,FALSE,"Summary"}</definedName>
    <definedName name="wrn.Reformat._.only." hidden="1">{#N/A,#N/A,FALSE,"Dec 1999 mapping"}</definedName>
    <definedName name="wrn.RELEVANTSHEETS." hidden="1">{#N/A,#N/A,FALSE,"AD_Purch";#N/A,#N/A,FALSE,"Projections";#N/A,#N/A,FALSE,"DCF";#N/A,#N/A,FALSE,"Mkt Val"}</definedName>
    <definedName name="wrn.Rent._.Roll." hidden="1">{#N/A,#N/A,FALSE,"Rent Roll"}</definedName>
    <definedName name="wrn.Rental._.Scenario." hidden="1">{#N/A,#N/A,TRUE,"Summary";#N/A,#N/A,TRUE,"Rental Summary";#N/A,#N/A,TRUE,"Budget";#N/A,#N/A,TRUE,"Assumptions";#N/A,#N/A,TRUE,"Financing"}</definedName>
    <definedName name="wrn.RentRoll." hidden="1">{"CurrentRentRoll",#N/A,FALSE,"Graph &amp; Rent Roll"}</definedName>
    <definedName name="wrn.rep1." hidden="1">{"add",#N/A,FALSE,"code"}</definedName>
    <definedName name="wrn.REPORT.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rn.REPORT._.C." hidden="1">{#N/A,#N/A,TRUE,"Sch-5a";#N/A,#N/A,TRUE,"Sch-5b";#N/A,#N/A,TRUE,"Sch-5c";#N/A,#N/A,TRUE,"Sch-5d";#N/A,#N/A,TRUE,"Sch-6a";#N/A,#N/A,TRUE,"Sch-6b";#N/A,#N/A,TRUE,"Sch-6c";#N/A,#N/A,TRUE,"Sch-6d";#N/A,#N/A,TRUE,"Sch-6e"}</definedName>
    <definedName name="wrn.REPORT._.SET." hidden="1">{"PRINTED COLUMNS ONLY",#N/A,FALSE,"PURCHASE FAX";"JE",#N/A,FALSE,"JRNL_ENT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Operations";#N/A,#N/A,FALSE,"Financials"}</definedName>
    <definedName name="wrn.reports." hidden="1">{#N/A,#N/A,FALSE,"yrtoyr";#N/A,#N/A,FALSE,"finstmtform";"conbud",#N/A,FALSE,"CONBUD"}</definedName>
    <definedName name="wrn.Retail." hidden="1">{"Retail",#N/A,FALSE,"Retail"}</definedName>
    <definedName name="wrn.review." hidden="1">{"review",#N/A,FALSE,"FACTSHT"}</definedName>
    <definedName name="wrn.RR._.ER._.Sjóðstreymi." hidden="1">{#N/A,#N/A,FALSE,"----RR";#N/A,#N/A,FALSE,"ER 1";#N/A,#N/A,FALSE,"ER 2";#N/A,#N/A,FALSE,"Sjóðstreymi"}</definedName>
    <definedName name="wrn.RSK._.fyrningarskýrsla." hidden="1">{#N/A,#N/A,FALSE,"RSK fyrn.skýrsla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hidden="1">{"sales",#N/A,FALSE,"Sales";"sales existing",#N/A,FALSE,"Sales";"sales rd1",#N/A,FALSE,"Sales";"sales rd2",#N/A,FALSE,"Sales"}</definedName>
    <definedName name="wrn.Sales._.no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mple." hidden="1">{"Guidelines",#N/A,FALSE,"Guidelines";"Indications Graph",#N/A,FALSE,"Indications Graph";"Summary",#N/A,FALSE,"Summary";"Target Product Profile",#N/A,FALSE,"Target Product Profile ";"Flow Chart",#N/A,FALSE,"Flow Chart";"Assumptions Example",#N/A,FALSE,"Assumptions ";"Table",#N/A,FALSE,"Table 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nsitivity._.Analysis." hidden="1">{"Sensitivity Tables",#N/A,FALSE,"DCF"}</definedName>
    <definedName name="wrn.SHEET." hidden="1">{#N/A,#N/A,FALSE,"a"}</definedName>
    <definedName name="wrn.SHORT." hidden="1">{"CREDIT STATISTICS",#N/A,FALSE,"STATS";"CF_AND_IS",#N/A,FALSE,"PLAN";"BALSHEET",#N/A,FALSE,"BALANCE SHEET"}</definedName>
    <definedName name="wrn.Skattar._.ársins." hidden="1">{#N/A,#N/A,FALSE,"Skattar ársins"}</definedName>
    <definedName name="wrn.Skýringar." hidden="1">{#N/A,#N/A,FALSE,"Skýringar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TAT._.Only." hidden="1">{#N/A,#N/A,FALSE,"Stat BS";#N/A,#N/A,FALSE,"Stat IS";#N/A,#N/A,FALSE,"Cash Flow";#N/A,#N/A,FALSE,"Part 1 Interest";#N/A,#N/A,FALSE,"Part 2 Premiums";#N/A,#N/A,FALSE,"Part 3 Losses";#N/A,#N/A,FALSE,"Part 3a Losses";#N/A,#N/A,FALSE,"Part 4 Expenses";#N/A,#N/A,FALSE,"Quota Share Rpt";#N/A,#N/A,FALSE,"MGA Settlement Statement"}</definedName>
    <definedName name="wrn.std" hidden="1">{"Standard Report",#N/A,FALSE,"DETAIL";"Summary",#N/A,FALSE,"Summary"}</definedName>
    <definedName name="wrn.step_el." hidden="1">{"stepel",#N/A,FALSE,"AHFSTEP"}</definedName>
    <definedName name="wrn.Strengths._.Weaknesses." hidden="1">{#N/A,#N/A,FALSE,"Strengths &amp; Weaknesses"}</definedName>
    <definedName name="wrn.subs." hidden="1">{#N/A,#N/A,FALSE,"Comp - War";#N/A,#N/A,FALSE,"Comp - War"}</definedName>
    <definedName name="wrn.su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._.and._.detail." hidden="1">{#N/A,#N/A,FALSE,"Reported$ - Sum";#N/A,#N/A,FALSE,"Reported$ - Detail";#N/A,#N/A,FALSE,"Constant$ - Sum";#N/A,#N/A,FALSE,"Constant$ - Detail"}</definedName>
    <definedName name="wrn.sum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#N/A,#N/A,FALSE,"P&amp;L";#N/A,#N/A,FALSE,"fund";#N/A,#N/A,FALSE,"B.S.";#N/A,#N/A,FALSE,"tax-P&amp;L";#N/A,#N/A,FALSE,"tax-tarif1"}</definedName>
    <definedName name="wrn.Summary._.and._.Budget." hidden="1">{#N/A,#N/A,TRUE,"Summary";#N/A,#N/A,TRUE,"Budget"}</definedName>
    <definedName name="wrn.Summary._.Budget._.Assumptions." hidden="1">{#N/A,#N/A,TRUE,"Summary";#N/A,#N/A,TRUE,"Budget";#N/A,#N/A,TRUE,"Assumptions"}</definedName>
    <definedName name="wrn.Summary._.Budget._.Stack._.Assumptions." hidden="1">{#N/A,#N/A,TRUE,"Summary";#N/A,#N/A,TRUE,"Budget";#N/A,#N/A,TRUE,"Stack";#N/A,#N/A,TRUE,"Assumptions"}</definedName>
    <definedName name="wrn.Summary._.View." hidden="1">{#N/A,#N/A,FALSE,"Consltd-For contngcy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t_cash." hidden="1">{"cash_tes",#N/A,FALSE,"dec95cr.xls"}</definedName>
    <definedName name="wrn.Tables." hidden="1">{"view1",#N/A,FALSE,"Tables";"view2",#N/A,FALSE,"Tables";"view3",#N/A,FALSE,"Tables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xes." hidden="1">{"Def Tax Long",#N/A,TRUE,"Financials";"Def Tax Short",#N/A,TRUE,"Financials";"Cons Tax Sched",#N/A,TRUE,"Financials"}</definedName>
    <definedName name="wrn.Taxes._.Title._.Insurance." hidden="1">{#N/A,#N/A,FALSE,"Taxes, Insurance, Title"}</definedName>
    <definedName name="wrn.TEC." hidden="1">{"TEC - DVMD",#N/A,FALSE,"Aout_2000";"TEC - projets en cours",#N/A,FALSE,"Aout_2000";"TEC - projets terminés",#N/A,FALSE,"Aout_2000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Q." hidden="1">{"TenQ IS",#N/A,TRUE,"10Q Format IS";"TenQ BS",#N/A,TRUE,"10Q Format BS";"TenQ Csh Flo",#N/A,TRUE,"10Q Format Cash Flow";"TenQ Notes",#N/A,TRUE,"10Q Format Notes to Financials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ra." hidden="1">{"clinbud",#N/A,FALSE,"Tobra";"followon",#N/A,FALSE,"Tobra";"canada",#N/A,FALSE,"Tobra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REITS." hidden="1">{#N/A,#N/A,FALSE,"REIT ";#N/A,#N/A,FALSE,"Equity Office";#N/A,#N/A,FALSE,"Boston Properties";#N/A,#N/A,FALSE,"Crescent RE";#N/A,#N/A,FALSE,"HRPT";#N/A,#N/A,FALSE,"Vornado";#N/A,#N/A,FALSE,"Cornerstone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x." hidden="1">{"tox95",#N/A,FALSE,"studydata";"tox96",#N/A,FALSE,"studydata";"tox97",#N/A,FALSE,"studydata";"tox98",#N/A,FALSE,"studydata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rial._.Balances." hidden="1">{#N/A,#N/A,FALSE,"Trial Balance-STAT";#N/A,#N/A,FALSE,"Trial Balance-GAAP"}</definedName>
    <definedName name="wrn.UK._.Conversion._.Only." hidden="1">{#N/A,#N/A,FALSE,"Dec 1999 UK Continuing Ops"}</definedName>
    <definedName name="wrn.Underwriting._.Analysis." hidden="1">{#N/A,#N/A,FALSE,"Underwriting Analysis"}</definedName>
    <definedName name="wrn.uni" hidden="1">{"Units A",#N/A,FALSE,"FY95SLS";"Units B",#N/A,FALSE,"FY95SLS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s." hidden="1">{"Units A",#N/A,FALSE,"FY95SLS";"Units B",#N/A,FALSE,"FY95SLS"}</definedName>
    <definedName name="wrn.up." hidden="1">{"up stand alones",#N/A,FALSE,"Acquiror"}</definedName>
    <definedName name="wrn.upstairs." hidden="1">{"histincome",#N/A,FALSE,"hyfins";"closing balance",#N/A,FALSE,"hyfins"}</definedName>
    <definedName name="wrn.US._.Dollar." hidden="1">{"US Dollars",#N/A,TRUE,"PPD";"US Dollar",#N/A,TRUE,"Anaquest";"US Dollar",#N/A,TRUE,"Delta";"US Dollar",#N/A,TRUE,"INO"}</definedName>
    <definedName name="wrn.USF._.GROUP." hidden="1">{"USFGROUP",#N/A,FALSE,"USF GROUP CONSOL"}</definedName>
    <definedName name="wrn.USR." hidden="1">{#N/A,#N/A,FALSE,"TopTen Failures";#N/A,#N/A,FALSE,"Top Ten %";#N/A,#N/A,FALSE,"Fail Code 5 mo. Totals (%)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rn.Valuation." hidden="1">{"Valuation",#N/A,FALSE,"ProForma-ASP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olumes." hidden="1">{"volume",#N/A,TRUE,"Volume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C." hidden="1">{#N/A,#N/A,FALSE,"9Pricing Matrix";#N/A,#N/A,FALSE,"3Cash Flow";#N/A,#N/A,FALSE,"5Residual";#N/A,#N/A,FALSE,"8Residual Sensitivity";#N/A,#N/A,FALSE,"10Vacancy Matrix";#N/A,#N/A,FALSE,"11Expiration Schedule";#N/A,#N/A,FALSE,"12Lease-up Schedule";#N/A,#N/A,FALSE,"I&amp;E";#N/A,#N/A,FALSE,"Tax_Analysis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TRUE,"Comps";#N/A,#N/A,TRUE,"Notes";#N/A,#N/A,TRUE,"Trend Analysis 97";#N/A,#N/A,TRUE,"Trend Analysis 98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ing._.Party._.List." hidden="1">{#N/A,#N/A,FALSE,"Working Lis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.Yield." hidden="1">{"Yield",#N/A,FALSE,"Yield"}</definedName>
    <definedName name="wrn.ZML123._.Financial._.Summaries." hidden="1">{#N/A,#N/A,FALSE,"ZM3 FinSummary";#N/A,#N/A,FALSE,"ZM2 FinSummary";#N/A,#N/A,FALSE,"ZM1 FinSummary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간단한세무조정계산서.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1.trial._.balances" hidden="1">{#N/A,#N/A,FALSE,"Trial Balance-STAT";#N/A,#N/A,FALSE,"Trial Balance-GAAP"}</definedName>
    <definedName name="WRN2.Document" hidden="1">{"consolidated",#N/A,FALSE,"Sheet1";"cms",#N/A,FALSE,"Sheet1";"fse",#N/A,FALSE,"Sheet1"}</definedName>
    <definedName name="wrn2.summary" hidden="1">{"00000summary",#N/A,FALSE,"00000";"10000summary",#N/A,FALSE,"10000"}</definedName>
    <definedName name="wrna.prod" hidden="1">{#N/A,#N/A,FALSE,"1";#N/A,#N/A,FALSE,"2";#N/A,#N/A,FALSE,"16 - 17";#N/A,#N/A,FALSE,"18 - 19";#N/A,#N/A,FALSE,"26";#N/A,#N/A,FALSE,"27";#N/A,#N/A,FALSE,"28"}</definedName>
    <definedName name="wrnPlan1999" hidden="1">{#N/A,#N/A,FALSE,"Recap";#N/A,#N/A,FALSE,"IMI";#N/A,#N/A,FALSE,"IMRM";#N/A,#N/A,FALSE,"Pre1997";#N/A,#N/A,FALSE,"Mgmt. Fee"}</definedName>
    <definedName name="wrnPlan1999a" hidden="1">{#N/A,#N/A,FALSE,"Recap";#N/A,#N/A,FALSE,"IMI";#N/A,#N/A,FALSE,"IMRM";#N/A,#N/A,FALSE,"Pre1997";#N/A,#N/A,FALSE,"Mgmt. Fee"}</definedName>
    <definedName name="wrnPlan2005" hidden="1">{#N/A,#N/A,FALSE,"Recap";#N/A,#N/A,FALSE,"IMI";#N/A,#N/A,FALSE,"IMRM";#N/A,#N/A,FALSE,"Pre1997";#N/A,#N/A,FALSE,"Mgmt. Fee"}</definedName>
    <definedName name="wrnpr5" hidden="1">{#N/A,#N/A,FALSE,"Financial";#N/A,#N/A,FALSE,"Balance Sheet";#N/A,#N/A,FALSE,"Income stmt";#N/A,#N/A,FALSE,"Ratio"}</definedName>
    <definedName name="WRR" hidden="1">{#N/A,#N/A,FALSE,"Pharm";#N/A,#N/A,FALSE,"WWCM"}</definedName>
    <definedName name="wrrrrr" hidden="1">{#N/A,#N/A,FALSE,"REPORT"}</definedName>
    <definedName name="wrth" hidden="1">{"Full-model",#N/A,FALSE,"ProForma-ASPT"}</definedName>
    <definedName name="wru.actual._.data._ent" hidden="1">{#N/A,#N/A,FALSE,"Sales"}</definedName>
    <definedName name="wru.prn5" hidden="1">{#N/A,#N/A,FALSE,"Sales"}</definedName>
    <definedName name="WS" hidden="1">{"Full-model",#N/A,FALSE,"ProForma-ASPT"}</definedName>
    <definedName name="wv" hidden="1">{#N/A,#N/A,FALSE,"Pharm";#N/A,#N/A,FALSE,"WWCM"}</definedName>
    <definedName name="wvu.accum." hidden="1">{TRUE,TRUE,-0.8,-17,598.8,277.8,FALSE,TRUE,TRUE,TRUE,0,1,#N/A,1,#N/A,11.1875,17.4090909090909,1,FALSE,FALSE,3,TRUE,1,FALSE,100,"Swvu.accum.","ACwvu.accum.",#N/A,FALSE,FALSE,0.75,0.75,1,1,1,"","",TRUE,FALSE,FALSE,FALSE,1,#N/A,2,1,"=R1C1:R163C5","=R1:R9","Rwvu.accum.","Cwvu.accum.",FALSE,FALSE,FALSE,1,#N/A,#N/A,FALSE,FALSE,TRUE,TRUE,TRUE}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nalysis." hidden="1">{TRUE,TRUE,-1.25,-15.5,484.5,276.75,FALSE,TRUE,TRUE,TRUE,0,1,#N/A,1,#N/A,17.9772727272727,21.9230769230769,1,FALSE,FALSE,3,TRUE,1,FALSE,75,"Swvu.Analysis.","ACwvu.Analysis.",#N/A,FALSE,FALSE,0.36,0.36,1,1,2,"&amp;L&amp;""Courier New,Regular""&amp;8Prepared by:  Pete Goodell
File:  &amp;F &amp;A","&amp;L&amp;""Arial,Bold""Actel Corporation Confidential&amp;C&amp;D &amp;T&amp;RPage &amp;P of &amp;N",TRUE,FALSE,FALSE,FALSE,1,#N/A,1,#N/A,"=R6C2:R82C28","=R1:R6","Rwvu.Analysis.",#N/A,FALSE,FALSE,FALSE,1,#N/A,#N/A,FALSE,FALSE,TRUE,TRUE,TRUE}</definedName>
    <definedName name="wvu.annual." hidden="1">{TRUE,TRUE,-0.8,-17,598.8,277.8,FALSE,TRUE,TRUE,TRUE,0,1,#N/A,1,#N/A,11.1875,103.409090909091,1,FALSE,FALSE,3,TRUE,1,FALSE,100,"Swvu.annual.","ACwvu.annual.",#N/A,FALSE,FALSE,0.75,0.75,1,1,1,"","",TRUE,FALSE,FALSE,FALSE,1,#N/A,2,1,"=R1C1:R163C8","=R1:R9","Rwvu.annual.","Cwvu.annual.",FALSE,FALSE,FALSE,1,#N/A,#N/A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Report1." hidden="1">{TRUE,TRUE,-1.25,-15.5,484.5,276.75,FALSE,TRUE,TRUE,TRUE,0,1,#N/A,1,#N/A,14.6020408163265,22.6153846153846,1,FALSE,FALSE,3,TRUE,1,FALSE,75,"Swvu.Report1.","ACwvu.Report1.",#N/A,FALSE,FALSE,0.3,0.3,1,1,2,"&amp;L&amp;""Courier New,Regular""&amp;8Prepared by:  Pete Goodell
File:  &amp;F &amp;A","&amp;L&amp;""Arial,Bold""Actel Corporation Confidential&amp;C&amp;D &amp;T&amp;RPage &amp;P of &amp;N",TRUE,FALSE,FALSE,FALSE,1,#N/A,1,#N/A,"=R8C5:R403C28","=R1:R6","Rwvu.Report1.",#N/A,FALSE,FALSE,FALSE,1,#N/A,#N/A,FALSE,FALSE,TRUE,TRUE,TRUE}</definedName>
    <definedName name="wvu.Standard._.Report." hidden="1">{TRUE,TRUE,-1.25,-15.5,484.5,276.75,FALSE,TRUE,TRUE,TRUE,0,1,#N/A,1,#N/A,14.0714285714286,23.0769230769231,1,FALSE,FALSE,3,TRUE,1,FALSE,75,"Swvu.Standard._.Report.","ACwvu.Standard._.Report.",#N/A,FALSE,FALSE,0.3,0.3,1,1,2,"&amp;L&amp;""Courier New,Regular""&amp;8Prepared by:  Pete Goodell
File:  &amp;F &amp;A","&amp;L&amp;""Arial,Bold""Actel Corporation Confidential&amp;C&amp;D &amp;T&amp;RPage &amp;P of &amp;N",TRUE,FALSE,FALSE,FALSE,1,#N/A,1,#N/A,"=R8C2:R488C27","=R1:R6","Rwvu.Standard._.Report.",#N/A,FALSE,FALSE,FALSE,1,#N/A,#N/A,FALSE,FALSE,TRUE,TRUE,TRUE}</definedName>
    <definedName name="wvu.Summary." hidden="1">{TRUE,TRUE,1.75,1,480,258,FALSE,TRUE,TRUE,TRUE,0,1,#N/A,1,#N/A,7.075,22.3846153846154,1,FALSE,FALSE,1,TRUE,1,FALSE,75,"Swvu.Summary.","ACwvu.Summary.",#N/A,FALSE,FALSE,0.75,0.75,1,1,2,"&amp;L&amp;BActel Corporation Confidential&amp;B&amp;C&amp;A&amp;RPage &amp;P","&amp;L&amp;F &amp;A&amp;CPrepared by Pete Goodell &amp;RPage &amp;P",TRUE,FALSE,FALSE,FALSE,1,#N/A,1,1,"=R3C1:R33C8",FALSE,#N/A,#N/A,FALSE,FALSE,FALSE,1,#N/A,#N/A,FALSE,FALSE,TRUE,TRUE,TRUE}</definedName>
    <definedName name="ww" hidden="1">{#N/A,#N/A,FALSE,"Pharm";#N/A,#N/A,FALSE,"WWCM"}</definedName>
    <definedName name="WW_CQ_Blood">#REF!</definedName>
    <definedName name="WW_CQ_CLOSED">#REF!</definedName>
    <definedName name="WW_CQ_PartnerSourced">#REF!</definedName>
    <definedName name="WW_CQ_UPSIDE">#REF!</definedName>
    <definedName name="WW_FQ_Opps">#REF!</definedName>
    <definedName name="WW_PartnerSourced">#REF!</definedName>
    <definedName name="wwqety" hidden="1">{"Full-model",#N/A,FALSE,"ProForma-ASPT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nn">[131]Summary!$U$8</definedName>
    <definedName name="x" hidden="1">{#N/A,#N/A,FALSE,"REPORT"}</definedName>
    <definedName name="xbcxbxcb" hidden="1">{"Pound Sterling",#N/A,TRUE,"PPD";"Pound Sterling",#N/A,TRUE,"Anaquest";"Pound Sterling",#N/A,TRUE,"Delta";"Pound Sterling",#N/A,TRUE,"INO"}</definedName>
    <definedName name="xbxcb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cbxcbxcb" hidden="1">{"Pound Sterling",#N/A,TRUE,"PPD";"Pound Sterling",#N/A,TRUE,"Anaquest";"Pound Sterling",#N/A,TRUE,"Delta";"Pound Sterling",#N/A,TRUE,"INO"}</definedName>
    <definedName name="xcbxcbxcb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gjgy" hidden="1">{"Full-model",#N/A,FALSE,"ProForma-ASPT"}</definedName>
    <definedName name="xcv" hidden="1">{#N/A,#N/A,FALSE,"Pharm";#N/A,#N/A,FALSE,"WWCM"}</definedName>
    <definedName name="xcvbn" hidden="1">{"Full-model",#N/A,FALSE,"ProForma-ASPT"}</definedName>
    <definedName name="xcvm" hidden="1">{"Valuation",#N/A,FALSE,"ProForma-ASPT"}</definedName>
    <definedName name="xdif_RefreshIncludeLists" hidden="1">FALSE</definedName>
    <definedName name="xdif_RefreshOnOpen" hidden="1">FALSE</definedName>
    <definedName name="XHIPL">#REF!</definedName>
    <definedName name="xnvhlk" hidden="1">{"Full-model",#N/A,FALSE,"ProForma-ASPT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132]1. Exercised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[133]XREF!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[134]XREF!#REF!</definedName>
    <definedName name="XRefCopy15" hidden="1">'[134]PG Valor Residual'!#REF!</definedName>
    <definedName name="XRefCopy15Row" hidden="1">#REF!</definedName>
    <definedName name="XRefCopy16Row" hidden="1">[133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32]1. Exercised'!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'[133]Pref B'!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'[135]Prueba Global'!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" hidden="1">'[135]Prueba Global'!#REF!</definedName>
    <definedName name="XRefCopy41Row" hidden="1">#REF!</definedName>
    <definedName name="XRefCopy42Row" hidden="1">#REF!</definedName>
    <definedName name="XRefCopy43Row" hidden="1">#REF!</definedName>
    <definedName name="XRefCopy47Row" hidden="1">[135]XREF!#REF!</definedName>
    <definedName name="XRefCopy4Row" hidden="1">#REF!</definedName>
    <definedName name="XRefCopy5" hidden="1">#REF!</definedName>
    <definedName name="XRefCopy58" hidden="1">#REF!</definedName>
    <definedName name="XRefCopy5Row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[133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CopyRangeCount2" hidden="1">6</definedName>
    <definedName name="XRefPaste1" hidden="1">#REF!</definedName>
    <definedName name="XRefPaste10" hidden="1">'[132]1. Exercised'!#REF!</definedName>
    <definedName name="XRefPaste10Row" hidden="1">#REF!</definedName>
    <definedName name="XRefPaste11" hidden="1">'[132]1. Exercised'!#REF!</definedName>
    <definedName name="XRefPaste11Row" hidden="1">#REF!</definedName>
    <definedName name="XRefPaste12" hidden="1">'[132]1. Exercised'!#REF!</definedName>
    <definedName name="XRefPaste12Row" hidden="1">#REF!</definedName>
    <definedName name="XRefPaste13" hidden="1">'[132]1. Exercised'!#REF!</definedName>
    <definedName name="XRefPaste13Row" hidden="1">#REF!</definedName>
    <definedName name="XRefPaste14" hidden="1">'[132]1. Exercised'!#REF!</definedName>
    <definedName name="XRefPaste14Row" hidden="1">#REF!</definedName>
    <definedName name="XRefPaste15" hidden="1">'[132]1. Exercised'!#REF!</definedName>
    <definedName name="XRefPaste15Row" hidden="1">#REF!</definedName>
    <definedName name="XRefPaste16" hidden="1">'[132]1. Exercised'!#REF!</definedName>
    <definedName name="XRefPaste16Row" hidden="1">#REF!</definedName>
    <definedName name="XRefPaste17" hidden="1">'[132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136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[135]XREF!#REF!</definedName>
    <definedName name="XRefPaste3Row" hidden="1">#REF!</definedName>
    <definedName name="XRefPaste4" hidden="1">#REF!</definedName>
    <definedName name="XRefPaste40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Row" hidden="1">#REF!</definedName>
    <definedName name="XRefPaste4Row" hidden="1">#REF!</definedName>
    <definedName name="XRefPaste5" hidden="1">#REF!</definedName>
    <definedName name="XRefPaste5Row" hidden="1">[136]XREF!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'[132]1. Exercised'!#REF!</definedName>
    <definedName name="XRefPaste8Row" hidden="1">#REF!</definedName>
    <definedName name="XRefPaste9" hidden="1">'[132]1. Exercised'!#REF!</definedName>
    <definedName name="XRefPaste9Row" hidden="1">#REF!</definedName>
    <definedName name="XRefPasteRangeCount" hidden="1">18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xyz" hidden="1">{"histincome",#N/A,FALSE,"hyfins";"closing balance",#N/A,FALSE,"hyfins"}</definedName>
    <definedName name="xyz3" hidden="1">{"bs",#N/A,FALSE,"SCF"}</definedName>
    <definedName name="xyz4" hidden="1">{"bs",#N/A,FALSE,"SCF"}</definedName>
    <definedName name="xyz5" hidden="1">{"bs",#N/A,FALSE,"SCF"}</definedName>
    <definedName name="xzcg" hidden="1">{"Valuation",#N/A,FALSE,"ProForma-ASPT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y">[73]CRITERIA2!$B$9</definedName>
    <definedName name="yak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Year1">#REF!</definedName>
    <definedName name="Year2">#REF!</definedName>
    <definedName name="Year3">#REF!</definedName>
    <definedName name="YearList">[16]ADM!$AB$3:$AB$12</definedName>
    <definedName name="yes_no">[16]ADM!$L$5:$L$6</definedName>
    <definedName name="YESMEANING1">#REF!</definedName>
    <definedName name="YesNo">[57]Reference!$A$3:$A$5</definedName>
    <definedName name="YG" hidden="1">{"Full-model",#N/A,FALSE,"ProForma-ASPT"}</definedName>
    <definedName name="yhgf" hidden="1">{"Full-model",#N/A,FALSE,"ProForma-ASPT"}</definedName>
    <definedName name="yioyi" hidden="1">{#N/A,#N/A,TRUE,"1Q BCG";#N/A,#N/A,TRUE,"1Q w|o Wireless";#N/A,#N/A,TRUE,"1Q Wireless"}</definedName>
    <definedName name="YTF" hidden="1">{"Full-model",#N/A,FALSE,"ProForma-ASPT"}</definedName>
    <definedName name="ytgf" hidden="1">{"Valuation",#N/A,FALSE,"ProForma-ASPT"}</definedName>
    <definedName name="ytuio" hidden="1">{"Valuation",#N/A,FALSE,"ProForma-ASPT"}</definedName>
    <definedName name="yulkui" hidden="1">{"Full-model",#N/A,FALSE,"ProForma-ASPT"}</definedName>
    <definedName name="yy" hidden="1">{#N/A,#N/A,FALSE,"Sheet1"}</definedName>
    <definedName name="yyy" hidden="1">{#N/A,#N/A,FALSE,"Other";#N/A,#N/A,FALSE,"Ace";#N/A,#N/A,FALSE,"Derm"}</definedName>
    <definedName name="z" hidden="1">{"Budget V Actual YTD",#N/A,FALSE,"Budget v Actual"}</definedName>
    <definedName name="Z_01844156_6462_4A28_9785_1A86F4D0C834_.wvu.PrintTitles" hidden="1">#REF!</definedName>
    <definedName name="Z_0E5612F1_1C5C_4147_BE42_908BDE0B1405_.wvu.FilterData" hidden="1">#REF!</definedName>
    <definedName name="Z_0E5612F1_1C5C_4147_BE42_908BDE0B1405_.wvu.PrintTitles" hidden="1">#REF!</definedName>
    <definedName name="Z_128D8F34_9864_4F93_98E2_12587B58B6EC_.wvu.PrintArea" hidden="1">#REF!</definedName>
    <definedName name="Z_128D8F34_9864_4F93_98E2_12587B58B6EC_.wvu.PrintTitles" hidden="1">#REF!</definedName>
    <definedName name="Z_1DEB6CA4_BC56_4C3B_B0E7_A284A3A002A1_.wvu.Rows" hidden="1">'[137]Cash Flow Forecast'!#REF!,'[137]Cash Flow Forecast'!#REF!,'[137]Cash Flow Forecast'!#REF!,'[137]Cash Flow Forecast'!$A$7:$IV$8,'[137]Cash Flow Forecast'!$A$14:$IV$21,'[137]Cash Flow Forecast'!$A$63:$IV$76,'[137]Cash Flow Forecast'!$A$112:$IV$113</definedName>
    <definedName name="Z_1EEB5BBF_A8E6_11D4_AB11_00500464CBAA_.wvu.Cols" hidden="1">#REF!</definedName>
    <definedName name="Z_1EEB5BBF_A8E6_11D4_AB11_00500464CBAA_.wvu.PrintArea" hidden="1">#REF!</definedName>
    <definedName name="Z_356733ED_9624_11D1_88B2_0020AF9F20AF_.wvu.Rows" hidden="1">'[33]99WAS'!$A$11:$IV$96,'[33]99WAS'!$A$184:$IV$184</definedName>
    <definedName name="Z_3E124E8F_15F2_4952_AE8A_DC1A3A09F023_.wvu.PrintArea" hidden="1">#REF!</definedName>
    <definedName name="Z_3E124E8F_15F2_4952_AE8A_DC1A3A09F023_.wvu.PrintTitles" hidden="1">#REF!</definedName>
    <definedName name="Z_470BF9D8_C6FE_41DB_B62F_C64CD8A35EE6_.wvu.Cols" hidden="1">#REF!</definedName>
    <definedName name="Z_470BF9D8_C6FE_41DB_B62F_C64CD8A35EE6_.wvu.PrintArea" hidden="1">#REF!</definedName>
    <definedName name="Z_470BF9D8_C6FE_41DB_B62F_C64CD8A35EE6_.wvu.Rows" hidden="1">#REF!</definedName>
    <definedName name="Z_47939A2C_A55D_46B4_84FB_3CD5372CD5C0_.wvu.PrintArea" hidden="1">#REF!</definedName>
    <definedName name="Z_47939A2C_A55D_46B4_84FB_3CD5372CD5C0_.wvu.PrintTitles" hidden="1">#REF!</definedName>
    <definedName name="Z_61286F52_AB75_4DF9_BB6C_D54598A34C21_.wvu.Cols" hidden="1">#REF!,#REF!</definedName>
    <definedName name="Z_74E6F881_9937_11D1_87C8_444553540000_.wvu.Rows" hidden="1">[35]Inventory!#REF!,[35]Inventory!$A$37:$IV$39,[35]Inventory!#REF!,[35]Inventory!$A$40:$IV$57</definedName>
    <definedName name="Z_893D3CDD_E6EC_4FBE_9F4B_7C063AADDAA3_.wvu.FilterData" hidden="1">#REF!</definedName>
    <definedName name="Z_893D3CDD_E6EC_4FBE_9F4B_7C063AADDAA3_.wvu.PrintTitles" hidden="1">#REF!</definedName>
    <definedName name="Z_893D3CDD_E6EC_4FBE_9F4B_7C063AADDAA3_.wvu.Rows" hidden="1">#REF!</definedName>
    <definedName name="Z_8C4781CD_B133_11D1_87D1_444553540000_.wvu.Rows" hidden="1">[35]Inventory!#REF!,[35]Inventory!$A$37:$IV$39,[35]Inventory!#REF!,[35]Inventory!$A$40:$IV$57</definedName>
    <definedName name="Z_911FCEE4_2CBF_4A90_9E55_ED72CBEECF9A_.wvu.FilterData" hidden="1">#REF!</definedName>
    <definedName name="Z_A0F1F98F_EE16_42B4_988C_477C37DF0198_.wvu.Cols" hidden="1">#REF!,#REF!</definedName>
    <definedName name="Z_A0F1F98F_EE16_42B4_988C_477C37DF0198_.wvu.PrintArea" hidden="1">#REF!</definedName>
    <definedName name="Z_A0F1F98F_EE16_42B4_988C_477C37DF0198_.wvu.Rows" hidden="1">#REF!</definedName>
    <definedName name="Z_A7F22464_F0D3_4182_88BE_147E3DF663B5_.wvu.PrintArea" hidden="1">#REF!</definedName>
    <definedName name="Z_A7F22464_F0D3_4182_88BE_147E3DF663B5_.wvu.PrintTitles" hidden="1">#REF!</definedName>
    <definedName name="Z_AD0F132B_0410_4BA7_90D7_890FD3888945_.wvu.FilterData" hidden="1">#REF!</definedName>
    <definedName name="Z_B5227C15_42C4_464F_AA48_1FAD7A30D5D4_.wvu.Cols" hidden="1">#REF!,#REF!</definedName>
    <definedName name="Z_B5227C15_42C4_464F_AA48_1FAD7A30D5D4_.wvu.PrintArea" hidden="1">#REF!</definedName>
    <definedName name="Z_B5227C15_42C4_464F_AA48_1FAD7A30D5D4_.wvu.Rows" hidden="1">#REF!</definedName>
    <definedName name="Z_BA9C77CC_B925_11D1_87D2_444553540000_.wvu.Rows" hidden="1">[35]Inventory!#REF!,[35]Inventory!$A$37:$IV$39,[35]Inventory!#REF!,[35]Inventory!$A$40:$IV$57</definedName>
    <definedName name="Z_BD2EACBB_96FD_11D1_88B2_0020AF9F20AF_.wvu.Rows" hidden="1">'[33]99WAS'!$A$11:$IV$96,'[33]99WAS'!$A$184:$IV$184</definedName>
    <definedName name="Z_C4987C22_A4BC_4088_8093_02A2E532FBED_.wvu.FilterData" hidden="1">#REF!</definedName>
    <definedName name="Z_C4987C22_A4BC_4088_8093_02A2E532FBED_.wvu.PrintTitles" hidden="1">#REF!</definedName>
    <definedName name="Z_C969DACE_8B2A_11D1_88B2_0020AF9F20AF_.wvu.Rows" hidden="1">'[33]99WAS'!$A$11:$IV$96,'[33]99WAS'!$A$184:$IV$184</definedName>
    <definedName name="Z_D53CE597_A65F_4ECD_83BA_62DCF576C2C6_.wvu.Rows" hidden="1">'[137]Cash Flow Forecast'!#REF!,'[137]Cash Flow Forecast'!#REF!,'[137]Cash Flow Forecast'!#REF!,'[137]Cash Flow Forecast'!$A$7:$IV$9,'[137]Cash Flow Forecast'!$A$14:$IV$23,'[137]Cash Flow Forecast'!$A$63:$IV$77,'[137]Cash Flow Forecast'!$A$112:$IV$112</definedName>
    <definedName name="Z_F8A287BF_980C_4986_B08C_54EAB9AA17CB_.wvu.FilterData" hidden="1">#REF!</definedName>
    <definedName name="Z_F8A287BF_980C_4986_B08C_54EAB9AA17CB_.wvu.PrintTitles" hidden="1">#REF!</definedName>
    <definedName name="Z_FB556447_E5BD_4038_802B_ABEFD4DBE03B_.wvu.PrintArea" hidden="1">#REF!</definedName>
    <definedName name="Z_FB556447_E5BD_4038_802B_ABEFD4DBE03B_.wvu.PrintTitles" hidden="1">#REF!</definedName>
    <definedName name="zdfb" hidden="1">{"Full-model",#N/A,FALSE,"ProForma-ASPT"}</definedName>
    <definedName name="zdrjxm" hidden="1">{"Valuation",#N/A,FALSE,"ProForma-ASPT"}</definedName>
    <definedName name="zfgzsdfgz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hu" hidden="1">{#N/A,#N/A,FALSE,"REPORT"}</definedName>
    <definedName name="zhutr" hidden="1">{#N/A,#N/A,FALSE,"REPORT"}</definedName>
    <definedName name="ZPHTemp" hidden="1">{"add",#N/A,FALSE,"cod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gjfky" hidden="1">{"Full-model",#N/A,FALSE,"ProForma-ASPT"}</definedName>
    <definedName name="zxnxg" hidden="1">{"Full-model",#N/A,FALSE,"ProForma-ASPT"}</definedName>
    <definedName name="zza4pg" hidden="1">{#N/A,#N/A,FALSE,"REPORT"}</definedName>
    <definedName name="zzee" hidden="1">{#N/A,#N/A,FALSE,"Pharm";#N/A,#N/A,FALSE,"WWCM"}</definedName>
    <definedName name="zzz" hidden="1">{#N/A,#N/A,FALSE,"MVD_98LROP_Pl";#N/A,#N/A,FALSE,"MVD_98LROP_Sales";#N/A,#N/A,FALSE,"MVD LROP Product P+L";#N/A,#N/A,FALSE,"MVD R&amp;O's";#N/A,#N/A,FALSE,"MVD 98LROP Launches"}</definedName>
    <definedName name="zzzzz" hidden="1">{#N/A,#N/A,FALSE,"REPORT"}</definedName>
    <definedName name="고" hidden="1">{#N/A,#N/A,FALSE,"REPORT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ㄶㅇ노ㅗㄶ호" hidden="1">{#N/A,#N/A,FALSE,"REPORT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애" hidden="1">{#N/A,#N/A,FALSE,"REPORT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会计分录序时簿">#REF!</definedName>
    <definedName name="凭证汇总表">#REF!</definedName>
    <definedName name="总分类账">#REF!</definedName>
    <definedName name="明细分类账">#REF!</definedName>
    <definedName name="科目">#REF!</definedName>
    <definedName name="科目余额表">#REF!</definedName>
    <definedName name="雠电费">[138]Template!#REF!</definedName>
  </definedNames>
  <calcPr calcId="191029" calcMode="manual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21" i="1" l="1"/>
  <c r="O23" i="1" s="1"/>
  <c r="O31" i="1" s="1"/>
  <c r="O33" i="1" s="1"/>
  <c r="O11" i="1"/>
  <c r="N21" i="1"/>
  <c r="J21" i="1"/>
  <c r="K21" i="1"/>
  <c r="L21" i="1"/>
  <c r="I21" i="1"/>
  <c r="E21" i="1"/>
  <c r="F21" i="1"/>
  <c r="F23" i="1" s="1"/>
  <c r="F31" i="1" s="1"/>
  <c r="G21" i="1"/>
  <c r="G23" i="1" s="1"/>
  <c r="G31" i="1" s="1"/>
  <c r="D21" i="1"/>
  <c r="N11" i="1"/>
  <c r="L11" i="1"/>
  <c r="K11" i="1"/>
  <c r="J11" i="1"/>
  <c r="I11" i="1"/>
  <c r="E11" i="1"/>
  <c r="F11" i="1"/>
  <c r="G11" i="1"/>
  <c r="D11" i="1"/>
  <c r="F33" i="1" l="1"/>
  <c r="D23" i="1"/>
  <c r="D31" i="1" s="1"/>
  <c r="I23" i="1"/>
  <c r="N23" i="1"/>
  <c r="L23" i="1"/>
  <c r="K23" i="1"/>
  <c r="D33" i="1"/>
  <c r="G33" i="1"/>
  <c r="J23" i="1"/>
  <c r="E23" i="1"/>
  <c r="L33" i="1" l="1"/>
  <c r="L31" i="1"/>
  <c r="I31" i="1"/>
  <c r="I33" i="1" s="1"/>
  <c r="J31" i="1"/>
  <c r="J33" i="1" s="1"/>
  <c r="N31" i="1"/>
  <c r="N33" i="1" s="1"/>
  <c r="E31" i="1"/>
  <c r="E33" i="1" s="1"/>
  <c r="K31" i="1"/>
  <c r="K33" i="1" s="1"/>
</calcChain>
</file>

<file path=xl/sharedStrings.xml><?xml version="1.0" encoding="utf-8"?>
<sst xmlns="http://schemas.openxmlformats.org/spreadsheetml/2006/main" count="95" uniqueCount="59">
  <si>
    <t>FY 2020</t>
  </si>
  <si>
    <t>FY 2021</t>
  </si>
  <si>
    <t>FY 2022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Revenue</t>
  </si>
  <si>
    <t>Service and subscription revenue</t>
  </si>
  <si>
    <t>Net interest income on loan receivables</t>
  </si>
  <si>
    <t>Total revenue, net</t>
  </si>
  <si>
    <t>Operating expenses</t>
  </si>
  <si>
    <t>Provision for credit losses on consumer receivables</t>
  </si>
  <si>
    <t>Compensation and benefits</t>
  </si>
  <si>
    <t>Marketing</t>
  </si>
  <si>
    <t>Direct costs</t>
  </si>
  <si>
    <t>Professional services</t>
  </si>
  <si>
    <t>Technology-related costs</t>
  </si>
  <si>
    <t>Other operating expenses</t>
  </si>
  <si>
    <t>Total operating expenses</t>
  </si>
  <si>
    <t>Net income (loss) before other (expense) income and income taxes</t>
  </si>
  <si>
    <t>Other (expense) income</t>
  </si>
  <si>
    <t>Interest expense</t>
  </si>
  <si>
    <t>Change in fair value of warrant liability</t>
  </si>
  <si>
    <t>Change in fair value of subordinated convertible notes</t>
  </si>
  <si>
    <t>Change in fair value of contingent consideration from mergers and acquisitions</t>
  </si>
  <si>
    <t>Net income (loss) before income taxes</t>
  </si>
  <si>
    <t>Income tax (benefit) expense</t>
  </si>
  <si>
    <t>Net income (loss)</t>
  </si>
  <si>
    <t>MoneyLion Quarterly Supplemental Financials</t>
  </si>
  <si>
    <t>(in thousands)</t>
  </si>
  <si>
    <t>Adjusted Revenue</t>
  </si>
  <si>
    <t>Provision for credit losses on receivables - subscription receivables</t>
  </si>
  <si>
    <t>Provision for credit losses on receivables - fees receivables</t>
  </si>
  <si>
    <t>Amortization of loan origination costs</t>
  </si>
  <si>
    <t>Revenue derived from products that have been phased out</t>
  </si>
  <si>
    <t>Consumer</t>
  </si>
  <si>
    <t>Enterprise</t>
  </si>
  <si>
    <t>Gross Profit</t>
  </si>
  <si>
    <t>Technology related costs</t>
  </si>
  <si>
    <t>Adjusted Gross Profit</t>
  </si>
  <si>
    <t>Less:</t>
  </si>
  <si>
    <t>Cost of Sales</t>
  </si>
  <si>
    <t>Adjusted EBITDA</t>
  </si>
  <si>
    <t>Add back:</t>
  </si>
  <si>
    <t>Income tax expense (benefit)</t>
  </si>
  <si>
    <t>Depreciation and amortization expense</t>
  </si>
  <si>
    <t>Stock-based compensation expense</t>
  </si>
  <si>
    <t>Interest related to corporate debt</t>
  </si>
  <si>
    <t>One-time expenses</t>
  </si>
  <si>
    <t>Origination financing cost of capital</t>
  </si>
  <si>
    <t>Q2 2022 - non GAAP Reconciliations</t>
  </si>
  <si>
    <t>Q2 2022 - GAAP Consolidated Statement of Operations</t>
  </si>
  <si>
    <t>Q2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mmm\-yy;@"/>
    <numFmt numFmtId="165" formatCode="_(#,##0_)_%;\(#,##0\)_%;_(&quot;–&quot;_)_%;_(@_)_%"/>
    <numFmt numFmtId="166" formatCode="_(#,##0.0_)_%;\(#,##0.0\)_%;_(&quot;–&quot;_)_%;_(@_)_%"/>
    <numFmt numFmtId="167" formatCode="_([$$]#,##0_)_%;\([$$]#,##0\)_%;_(&quot;–&quot;_)_%;_(@_)_%"/>
  </numFmts>
  <fonts count="10">
    <font>
      <sz val="11"/>
      <color theme="1"/>
      <name val="Calibri"/>
      <family val="2"/>
      <scheme val="minor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b/>
      <sz val="9"/>
      <color theme="1"/>
      <name val="Graphik Regular"/>
      <family val="2"/>
    </font>
    <font>
      <sz val="9"/>
      <color theme="1"/>
      <name val="Graphik Bold"/>
      <family val="2"/>
    </font>
    <font>
      <b/>
      <i/>
      <sz val="9"/>
      <color rgb="FFC00000"/>
      <name val="Calibri"/>
      <family val="2"/>
      <scheme val="minor"/>
    </font>
    <font>
      <sz val="9"/>
      <name val="Graphik Regular"/>
      <family val="2"/>
    </font>
    <font>
      <b/>
      <sz val="9"/>
      <color theme="1"/>
      <name val="Graphik Bold"/>
      <family val="2"/>
    </font>
    <font>
      <b/>
      <sz val="9"/>
      <color rgb="FFFF0000"/>
      <name val="Graphik Regular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164" fontId="7" fillId="0" borderId="1" xfId="0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 indent="1"/>
    </xf>
    <xf numFmtId="165" fontId="3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left"/>
    </xf>
    <xf numFmtId="165" fontId="4" fillId="0" borderId="2" xfId="0" applyNumberFormat="1" applyFont="1" applyBorder="1" applyAlignment="1">
      <alignment horizontal="right"/>
    </xf>
    <xf numFmtId="165" fontId="3" fillId="0" borderId="0" xfId="0" applyNumberFormat="1" applyFont="1" applyAlignment="1">
      <alignment horizontal="left"/>
    </xf>
    <xf numFmtId="166" fontId="3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right"/>
    </xf>
    <xf numFmtId="165" fontId="4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0" fontId="9" fillId="0" borderId="0" xfId="0" applyFont="1" applyAlignment="1">
      <alignment horizontal="left"/>
    </xf>
    <xf numFmtId="167" fontId="3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left"/>
    </xf>
    <xf numFmtId="167" fontId="4" fillId="0" borderId="2" xfId="0" applyNumberFormat="1" applyFont="1" applyBorder="1" applyAlignment="1">
      <alignment horizontal="right"/>
    </xf>
    <xf numFmtId="167" fontId="4" fillId="0" borderId="0" xfId="0" applyNumberFormat="1" applyFont="1" applyAlignment="1">
      <alignment horizontal="right"/>
    </xf>
    <xf numFmtId="0" fontId="5" fillId="0" borderId="3" xfId="0" applyFont="1" applyBorder="1" applyAlignment="1">
      <alignment horizontal="centerContinuous"/>
    </xf>
    <xf numFmtId="0" fontId="2" fillId="0" borderId="0" xfId="0" applyFont="1" applyBorder="1" applyAlignment="1">
      <alignment horizontal="left"/>
    </xf>
    <xf numFmtId="0" fontId="5" fillId="0" borderId="0" xfId="0" applyFont="1" applyBorder="1" applyAlignment="1">
      <alignment horizontal="left"/>
    </xf>
    <xf numFmtId="165" fontId="2" fillId="0" borderId="0" xfId="0" applyNumberFormat="1" applyFont="1" applyBorder="1" applyAlignment="1">
      <alignment horizontal="right"/>
    </xf>
    <xf numFmtId="165" fontId="2" fillId="0" borderId="0" xfId="0" applyNumberFormat="1" applyFont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" fillId="0" borderId="0" xfId="0" applyFont="1" applyBorder="1" applyAlignment="1">
      <alignment horizontal="left" indent="1"/>
    </xf>
    <xf numFmtId="0" fontId="1" fillId="0" borderId="0" xfId="0" applyFont="1" applyBorder="1" applyAlignment="1">
      <alignment horizontal="left" indent="2"/>
    </xf>
    <xf numFmtId="0" fontId="1" fillId="0" borderId="0" xfId="0" applyFont="1" applyBorder="1" applyAlignment="1">
      <alignment horizontal="left" indent="3"/>
    </xf>
    <xf numFmtId="0" fontId="3" fillId="0" borderId="0" xfId="0" applyFont="1" applyAlignment="1">
      <alignment horizontal="left" indent="2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indent="2"/>
    </xf>
    <xf numFmtId="165" fontId="4" fillId="0" borderId="0" xfId="0" applyNumberFormat="1" applyFont="1" applyBorder="1" applyAlignment="1">
      <alignment horizontal="left"/>
    </xf>
    <xf numFmtId="165" fontId="4" fillId="0" borderId="2" xfId="0" applyNumberFormat="1" applyFont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EMP/Template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BP1998/REV-BP98/MIS/97/OPR/10/OPR-OC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MOODYS/WFOE/Sun%20Upload/Upload%206.30.03/Upload_6.30.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Finance/Close/FY01/Nov-01/Analysis/CASH%20OUTFLOW%20ANALYSIS%20Q4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Microsoft/Windows/Temporary%20Internet%20Files/Content.Outlook/F4QOPY7J/FA%20Template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c1/Finance/users/Audits/2015/Q3%202015/z%20In%20Progress%20-%20DO%20NOT%20REVIEW/Fixed%20Asset/FAQ2-15%20CIP%20conversion%20to%20TST%20(3)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Temp/rad8107E/bnerad8E47A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~1/rtorre/LOCALS~1/Temp/todh/accounting/q402/Reports%20(Segments)/product_revenue_Q4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Lattarulo/GEAC%20Bal%20Rec/2006/Bal%20Rec%2008%2030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2001%20COMPLI/2001TaxComp/Fund%20I/Fund/Fund%20K-1%20Suit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ssandler/Desktop/Analysis/Brabant%20Pharma%20budget%20v8.xlsx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microsoft.com/office/2019/04/relationships/externalLinkLongPath" Target="https://cfgi02109-my.sharepoint.com/Finance%20&amp;%20Admin/Accounting/Month%20Close/2007/5-%20May/Finance%20&amp;%20Admin/Month%20Close/10-%20October%202006%20Month%20Close/Documents%20and%20Settings/julieh/Local%20Settings/Temporary%20Internet%20Files/OLK2/MAR/ssgpkg.xls?BC88E08D" TargetMode="External"/><Relationship Id="rId1" Type="http://schemas.openxmlformats.org/officeDocument/2006/relationships/externalLinkPath" Target="file:///\\BC88E08D\ssgpk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Financial%20Model/FS-MODE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Prodmgmt-ws/estaff/SFDC%20attrition%20analysi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@/Ussjo0002/Users/lucy/Documents/My%20Documents/Project%20W/Equity/123R/Worksheet%20in%207120PY%20Equity%20Testing-%20SJ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elgene%20grid_INC%20Research_PSOR-009_5%200%2019%20Nov%2010%20ACTIVE%20(5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Payroll%2009%20-10/FunctionalResourceMap_BLRPD_July31_2009v11%20latest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DEFREV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Lincoln/Lincoln/LNC%20Yr2001/LINC01'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asinger/Desktop/GEAC%20REPORTING%20TOOL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CE%20RE%20K-1%20SUIT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%20HUDSON%20ASS,%20LP%20K-1%20SUI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2.deloitteonline.com/INTL%20TAX/finance/COSTACCT/SUSANY/EARNING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D9310CB3-D03C-41C0-8F62-20C72EA32398/Link%20Dummy%20File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Documents%20and%20Settings/mcfarla/My%20Documents/Clients/Peninsula%20Pharmaceuticals/Email%20to%20Ian/T00%20Equity%20Rollforward%20-%208.20.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egould/My%20Documents/Excel/IT/IT%20Info_9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Monthly%20Close%20-%20FY06/Jan-06/Rent/SingaporeOffic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acebook/030108%20FAS123R/Nanosolar%20Folder/Hansen/hansen%20consulting/HANSEN%20FS05%20ORIGIN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Clinical%20Business%20Ops/Clinical%20Site%20Services/Site%20Contracts/Trackers/Budget%20Trackers/Vertex_Site%20Contracts_Budget%20Tracker_MAST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amie/Downloads/sendbird-inc_2019-12-31_summary_cap_summary_grouped_cap_intermediate_cap_detailed_cap_ledger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ing%20Zhao/Google%20Drive/Rapid%20Micro%20Biosystems/Technical%20accounting/EPS/PBC/RMB%20Summary%20Cap%20Tables%20as%20of%20123119%20FIN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TAX/BS/JUDY/MOODYS/WFOE/PRC%20Report/2004/200412/MRITS%20Mgt_12.29.04_unaudited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raft%20Management%20Accounts%20Pack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AM_071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ash%20Flow%20Sport%20+/CASH%20FLOW%20GLOBAL/Cash%20flow%20global99%2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scalations\2001\2000%20%20Escala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%20(New)/Active%20Clients/WYNN/Accounting/BJ/200612/WYNN%20BJ%20mgt%20accounts%2020061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Pruebas%20Globales%20%20Amortizaciones%20+%20Valor%20Residual%2012-02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Prueba%20global%20de%20bienes%20de%20uso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0%20Equity%20Combined%20Leadsheet%20-%20FY03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1%20Due%20Monthly%20-%20Management%20Reporting/August/Board%20Managment%20Report%208-20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zijiaoan/&#26700;&#38754;/Upload/BJ_UP_GJ_v1_RMB_JE2009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x4pharma\Triton\Synlogic\Monthly%20Financials\Year%202015\01-2015%20Monthly%20Financials\Users\heatherboudreau\Downloads\Users\davidneafus\Downloads\Users\banking\Kaye\Rose\Comps\Factset%20Comps%20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Groupe/hyperion/budget/cloture%20des%20comptes/cl&#244;tures%20mensuelles/septembre/ROMAIN/NEGOCE/GLOBAL/cloture%20des%20comptes/cl&#244;tures%20mensuelles/cl&#244;tures%20mensuelles/12604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bertha/users/DOCUME~1/jschnell/LOCALS~1/Temp/4Celgene_7324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BOOKKEEP/FUNDO/CONCIL/2001/CONC01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APP01/Data3/PRODMGT/SPORANOX/2001/August%20Update/Business%20Plan/OCT%20EST/02%20BP%20Base%20w%201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D/TEMP/SWE%20Credit%20Rating%20Graph%206_28_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Ravix/Tilera/2008/Monthly%20Reconciliations/02%20-%20Feb08/C100%20Cash_Tilera-2007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TATES%20-%20Detailed%20Model_07.22.1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tudio/HQ/RESWAP/Macklowe/Project%20Blue%20November%202007/Excel/Macklowe%20IPO%20Model%20v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ata/Deals/Dead%20Deals/111%20Washington/Model/Pulled%20Files/Project%20Legacy%20Model%20v1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mtl2\fp&amp;a\Documents%20and%20Settings\legerr\Local%20Settings\Temporary%20Internet%20Files\OLK61\258174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anies%20&amp;%20Institutions\Iroko%20Pharmaceuticals\2016\Analytics\Archive\2016-06-13%20Iroko%20Pharmaceuticals%20Financial%20Model%20v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inancial%20Reporting/Financial%20Statements_Accounting/12.31.15/12.31.15%20as%20of%201.20.16/Consolidated%20BS%20and%20IS_12.31.15%20BP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orm%2010-Qs/10-Qs%202015/Q3%202015/Merrill%20Bridge%20Files/amag_Linking%20fil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USER/Google%20Drive/ApexFIN/Financial%20Reporting/10Qs%20and%2010K/FY%202017/Q2%202017%2010Q/10Q%20Support/68%20-%20Fixed%20Assets%20FN%20Q2%202017%20(1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DS/Contracts/Client%20Contractual%20Documents/Calistoga/11531/Sponsor%20Contracts/Work%20Order/11531_Calistoga__Budget_V4_8DEC1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tomasoski/Desktop/11323_GSK_Solid%20Tumor_budget%20PART%201_10MAR201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af32/eval/analyse_fin_LB-Phase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jglassman/AppData/Local/Packages/Microsoft.MicrosoftEdge_8wekyb3d8bbwe/TempState/Downloads/2018_Sales%20Booking%20Report_Master%20(1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1501%20payro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KMedwards/Local%20Settings/Temporary%20Internet%20Files/OLK30C/New_Belgium_template_Oc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admin.sharepoint.com/Users/wsoto/Dropbox%20(TeacherMatch)/Business%20Office-Public/Users/Tina/Documents/Microsoft%20User%20Data/Office%202008%20AutoRecovery/ptnlshare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MO\FY03\Plan\WW%20Model\FY03_Plan_WW_Model_8_20_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:/Documents%20and%20Settings/jcai/Local%20Settings/Temporary%20Internet%20Files/OLK14/MSOFFICE/EXCEL/PORTRAN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97for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TEMP/Template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Y05%20Plan/175m%20plan/FY05%20Plan%20-%20175m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slabacz/Local%20Settings/Temp/2000%20gspi%20box%201%20wag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CF898B07-BB7F-42ED-A315-9FF3535FADD5/99Model.Jul99.foreca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incresearch.com/pa/0-a/Aimmune/1005958/WO/CO2/CNF1/MasterCNF/1005958_Aimmune%20ARC_CO2%20CNF1_Internal%20Budget_v.6_16Oct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BDS/Proposals%20and%20Contracts/Budget%20Template%20and%20Global%20Rates/Budget%20Template_15Aug2010_v.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A%20Service%20Forecasting/West/Dept%201763/FY06%20Revenue%20West%20176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6-01%20Trial%20Bal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Finance01/Finance/Finance/Sales%20Operations/Pipeline/Current%20Pipeline/Weekly%20Gut%20Templ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GRIMEKY/aws/Engagements/CellGate/CellGate%201999/Documents/99Client_Assistance_File%20-%20Electroni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bpicht/Bill%20Folder/Accting/Dec%2008%20Close/Dec%20Close%20Workbook%20v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asurve/Desktop/090511%20GL%20(Main)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ubert\UtilisateursRCF\Cash%20Flow%20Sport%20+\CASH%20FLOW%20GLOBAL\Cash%20flow%20global99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dmungo/Local%20Settings/Temporary%20Internet%20Files/Content.Outlook/Y28GNGFD/10724_EnVivo_budget_v1%204_23%20Sept%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wong/Dropbox%20(MoneyLion)/Financial%20Model/Financial%20Plan%20-%20INTERNAL/Operating%20Model_2019_v1.7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scates/Local%20Settings/Temporary%20Internet%20Files/OLK1C/USCEL_ONC2157P_postmrkt_budget_Contrac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Bus%20Dev/Valuation%20Model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Outlooks/FY05/Outlook%20FY05%20Q3/FY05-Q3%20Outlook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Winnt/Temp/Documents%20and%20Settings/czoodsma.PENINSULAPHARM/Local%20Settings/Temporary%20Internet%20Files/OLK11/PPI%20Capitalization-12-31-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.f1f.yahoofs.com/Seamus/Models/JE_Lo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Agreements/VX-509/509-102/Site%20Contracts/US%20Contracts/Draft/01_Budget%20Templates/US_Budget%20Template_VX11-509-102_12.Jun.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2001%20Audit/POP%20Stock%20Conversion%204.20.01%20Audi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urrent%20period/DEC-05/PACKAGES%2012.2005/GSS/Copy%20of%20ACOUNTS%20NOT%20MAPPED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Finance/Finance/BVIO/2003/BV%20financial%20Jul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DATA1\HOME\ACCOUNTING\2003\01-2003\FS_01-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Barrier%20P&amp;L/2006/July/Baropt20060706_usgaa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thqflr01/groups/TEMP/TMod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&amp;A/Accounting/Monthly%20Close%202001/April%2001/Payrol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kedam/Dropbox/Zibby%20BOD%20Materials/12-31-18%20Cap%20Table%20Rollforward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bhumbert/My%20Documents/Diverses/Celgene/11092_Celgene_GM%20Psoriasis_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test/di/JournalEntry_multi-500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MA%20Services-Sales%20Engagement%20Track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Equity/AST/Audits/2003%20Audits/Q1%2003%20AST%20Audits/10%20K%20Back%20up%20and%20audi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portal.us.kworld.kpmg.com/Documents%20and%20Settings/tiannozzi/Local%20Settings/Temporary%20Internet%20Files/OLK79/ViroPharma%20Incorporated%20382%20Transaction%20chronology%2008%2001%2005%20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N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REVENUE%20-%2002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Special%20Version%20-%20Service%20Revenue%20Forecast%20-%20AUSTR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GSS%20AF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3001%20payro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Peoples%20Loan%20Finance%20Corp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ommun/SARAH/Cash%20Flow%20Sport%20+/CASH%20FLOW%20GLOBAL/Cash%20flow%20global99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neeraj/My%20Documents/G&amp;H/Whistler/Wyse%20Model_G.H.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inancial%20Outlook/FY05/Outlook%20FY05%20Q1/FY05-Q1%20Outlook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%20Documents/My97for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My%20Documents/Misc/Journal%20Vouche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OPR/05/OPRMAY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jenh01/My%20Documents/Fiscal%202006/Headcount/HDCT%20HOTLIST_with%20mapping_after%20budget%20consolidation_0523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WINDOWS/TEMP/notesE1EF34/01%20Reporting/Soll-Ist-Abgleich%201009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opy%20of%2011092_Celgene%20PreLim%20Budget_v0.8%2011%20May%20201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Index/2009/06-Jun/IndexSummaryPnL_0615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Cs/c/My%20Documents/My97for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latility%20Model_Jan%2020121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chuckb/Application%20Data/Microsoft/Excel/Book3%20(version%20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EPS%20Calculat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rcolabello/Desktop/8110%20Interest%20income%20Leadshe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AX/VIC016/VICAR.XLW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uajpae1\Local%20Settings\Temporary%20Internet%20Files\OLK17\03%202005%20StorageClosePackag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lingx/Dropbox%20(Enjoy%20Technology)/FQ%20-%20ENJOY%20INC%20ORACLE/2020/07%20-%20July/14%20Other%20Liabilities/07%202020%20-%20Acct%20215100-%20Deferred%20Rent%20Recon%20Oracl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PRS%20Coding%20Summary_0524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Taxes%20Corporate%20-%20FBT/MAT%202009-10/International%20Tax%20Package%20Q4%20-%202009%20-%20iPass%20Indi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FY16%20PFC%20Financial%20Statements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Documents%20and%20Settings/shenderson/Local%20Settings/Temporary%20Internet%20Files/OLK34/Section%20II%20Summary%20Barometer%20AUG-03%20Fi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T05%20Early%20Exercises%20Subject%20to%20EITF00-2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Q1DM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ckoehler/My%20ShareSync/Agreements/CRO%20Files/TKL/Site%20Budgets/TKL%20Accrual%20as%20of%203-31-201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ysim/Documents/5%20Year%20Model/Authentic8%205yr%20Forecast%20v%205.1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PPI%20Capitalization-curr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 Loss"/>
      <sheetName val="Intercompany schedules"/>
      <sheetName val="Fixed Asset Register"/>
      <sheetName val="Petty Cash movement"/>
      <sheetName val="Bank Reconcilation"/>
      <sheetName val="CA"/>
      <sheetName val="Payment entries"/>
      <sheetName val="General entries"/>
      <sheetName val="Trial Balance"/>
      <sheetName val="PEG Rates"/>
      <sheetName val="Balance_Sheet"/>
      <sheetName val="Profit__Loss"/>
      <sheetName val="Intercompany_schedules"/>
      <sheetName val="Fixed_Asset_Register"/>
      <sheetName val="Petty_Cash_movement"/>
      <sheetName val="Bank_Reconcilation"/>
      <sheetName val="Payment_entries"/>
      <sheetName val="General_entries"/>
      <sheetName val="Trial_Balance"/>
      <sheetName val="PEG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Categories"/>
      <sheetName val="Sheet2"/>
    </sheetNames>
    <sheetDataSet>
      <sheetData sheetId="0"/>
      <sheetData sheetId="1"/>
      <sheetData sheetId="2"/>
      <sheetData sheetId="3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 t="str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 t="str">
            <v>1250</v>
          </cell>
          <cell r="I2" t="str">
            <v>Yes</v>
          </cell>
          <cell r="J2" t="str">
            <v>Yes</v>
          </cell>
        </row>
      </sheetData>
      <sheetData sheetId="4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Detailed Cap"/>
    </sheetNames>
    <sheetDataSet>
      <sheetData sheetId="0" refreshError="1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</sheetNames>
    <sheetDataSet>
      <sheetData sheetId="0"/>
      <sheetData sheetId="1"/>
      <sheetData sheetId="2"/>
      <sheetData sheetId="3">
        <row r="1">
          <cell r="A1" t="str">
            <v>No</v>
          </cell>
        </row>
        <row r="2">
          <cell r="A2" t="str">
            <v>Yes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Product"/>
      <sheetName val="REV DT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Allotment Mapping"/>
    </sheetNames>
    <sheetDataSet>
      <sheetData sheetId="0">
        <row r="6">
          <cell r="T6" t="str">
            <v>111</v>
          </cell>
          <cell r="U6" t="str">
            <v>Listed</v>
          </cell>
          <cell r="V6">
            <v>1</v>
          </cell>
        </row>
        <row r="7">
          <cell r="T7" t="str">
            <v>150</v>
          </cell>
          <cell r="U7" t="str">
            <v>Equity Linked Package</v>
          </cell>
          <cell r="V7">
            <v>2</v>
          </cell>
        </row>
        <row r="8">
          <cell r="T8" t="str">
            <v>161</v>
          </cell>
          <cell r="U8" t="str">
            <v>Convertible</v>
          </cell>
          <cell r="V8">
            <v>3</v>
          </cell>
        </row>
        <row r="9">
          <cell r="T9" t="str">
            <v>181</v>
          </cell>
          <cell r="U9" t="str">
            <v>OTC</v>
          </cell>
          <cell r="V9">
            <v>4</v>
          </cell>
        </row>
        <row r="10">
          <cell r="T10" t="str">
            <v>187</v>
          </cell>
          <cell r="U10" t="str">
            <v>EQUITY SWAPS</v>
          </cell>
          <cell r="V10">
            <v>5</v>
          </cell>
        </row>
        <row r="11">
          <cell r="T11" t="str">
            <v>191</v>
          </cell>
          <cell r="U11" t="str">
            <v>BARRIER OPTIONS</v>
          </cell>
          <cell r="V11">
            <v>6</v>
          </cell>
        </row>
        <row r="12">
          <cell r="T12" t="str">
            <v>186</v>
          </cell>
          <cell r="U12" t="str">
            <v>Listed</v>
          </cell>
          <cell r="V12">
            <v>7</v>
          </cell>
        </row>
        <row r="13">
          <cell r="T13" t="str">
            <v>220</v>
          </cell>
          <cell r="U13" t="str">
            <v>SWAPS</v>
          </cell>
          <cell r="V13">
            <v>8</v>
          </cell>
        </row>
        <row r="14">
          <cell r="T14" t="str">
            <v>198</v>
          </cell>
          <cell r="U14" t="str">
            <v>Nasdaq Futures</v>
          </cell>
          <cell r="V14">
            <v>9</v>
          </cell>
        </row>
        <row r="15">
          <cell r="T15" t="str">
            <v>499</v>
          </cell>
          <cell r="U15" t="str">
            <v>Russell Futures</v>
          </cell>
          <cell r="V15">
            <v>10</v>
          </cell>
        </row>
        <row r="16">
          <cell r="T16" t="str">
            <v>500</v>
          </cell>
          <cell r="U16" t="str">
            <v>Futures</v>
          </cell>
          <cell r="V16">
            <v>11</v>
          </cell>
        </row>
        <row r="17">
          <cell r="T17" t="str">
            <v>501</v>
          </cell>
          <cell r="U17" t="str">
            <v>Futures</v>
          </cell>
          <cell r="V17">
            <v>12</v>
          </cell>
        </row>
        <row r="18">
          <cell r="T18" t="str">
            <v>502</v>
          </cell>
          <cell r="U18" t="str">
            <v>Futures</v>
          </cell>
          <cell r="V18">
            <v>13</v>
          </cell>
        </row>
        <row r="19">
          <cell r="T19" t="str">
            <v>518</v>
          </cell>
          <cell r="U19" t="str">
            <v>Futures</v>
          </cell>
          <cell r="V19">
            <v>14</v>
          </cell>
        </row>
        <row r="20">
          <cell r="T20" t="str">
            <v>520</v>
          </cell>
          <cell r="U20" t="str">
            <v>Futures</v>
          </cell>
          <cell r="V20">
            <v>15</v>
          </cell>
        </row>
        <row r="21">
          <cell r="T21" t="str">
            <v>520</v>
          </cell>
          <cell r="U21" t="str">
            <v>Futures</v>
          </cell>
          <cell r="V21">
            <v>16</v>
          </cell>
        </row>
        <row r="22">
          <cell r="T22" t="str">
            <v>541</v>
          </cell>
          <cell r="U22" t="str">
            <v>Futures</v>
          </cell>
          <cell r="V22">
            <v>17</v>
          </cell>
        </row>
        <row r="23">
          <cell r="T23" t="str">
            <v>Grand Total</v>
          </cell>
        </row>
      </sheetData>
      <sheetData sheetId="1"/>
      <sheetData sheetId="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Schedule K"/>
      <sheetName val="Federal Data Register"/>
      <sheetName val="Federal WH Data Register"/>
      <sheetName val="Exemption Status"/>
      <sheetName val="8621 Data Register"/>
      <sheetName val="926 Data Register"/>
      <sheetName val="Sched K-1"/>
      <sheetName val="Footnotes"/>
      <sheetName val="Form 8271"/>
      <sheetName val="Form 8621"/>
      <sheetName val="Form 1042-S"/>
      <sheetName val="Form 1042-S (2)"/>
      <sheetName val="Form 8805"/>
      <sheetName val="Form 926"/>
      <sheetName val="shtLookup"/>
      <sheetName val="shtToolbar"/>
      <sheetName val="Inputs"/>
      <sheetName val="Fund K-1 Su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B31" t="str">
            <v>ESTATE VENTURE, L.P.</v>
          </cell>
        </row>
        <row r="35">
          <cell r="B35" t="str">
            <v>13-39728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ecision Tree"/>
      <sheetName val="Revenue"/>
      <sheetName val="Revenue Early EU launch"/>
      <sheetName val="Revenue Early EU no US"/>
      <sheetName val="Valuation"/>
      <sheetName val="Valuation early EU"/>
      <sheetName val="Valuation early EU no US"/>
      <sheetName val="Valuation early EU cancel"/>
      <sheetName val="treeCalc_2"/>
      <sheetName val="Valuation EU corrected"/>
      <sheetName val="treeCalc_1"/>
      <sheetName val="DS_Industry_Specif"/>
    </sheetNames>
    <sheetDataSet>
      <sheetData sheetId="0"/>
      <sheetData sheetId="1"/>
      <sheetData sheetId="2"/>
      <sheetData sheetId="3"/>
      <sheetData sheetId="4">
        <row r="10">
          <cell r="C10">
            <v>0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A1" t="str">
            <v>Name</v>
          </cell>
        </row>
      </sheetData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 Bridge Qtr - Pr Yr Qtr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g 1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ollforward (2)"/>
      <sheetName val="Equity Rollforward"/>
      <sheetName val="Excercise &amp; ISO"/>
      <sheetName val="Options Granted"/>
      <sheetName val="Tickmarks"/>
      <sheetName val="Equity Rollforward _2_"/>
      <sheetName val="JE Summary 2Q"/>
      <sheetName val="Q1Q2Q3 Restr_Hyperion Extract"/>
      <sheetName val="H5 Q3 Restr by Entity"/>
      <sheetName val="H5 Q4 Restr by Entity"/>
      <sheetName val="Model"/>
      <sheetName val="Equity_Rollforward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ources"/>
      <sheetName val="Activity Summary"/>
      <sheetName val="Summary"/>
      <sheetName val="Reg"/>
      <sheetName val="S-Up"/>
      <sheetName val="PM"/>
      <sheetName val="CM"/>
      <sheetName val="Med_PV"/>
      <sheetName val="DM"/>
      <sheetName val="BS_MW"/>
      <sheetName val="Sub-Con"/>
      <sheetName val="Other"/>
      <sheetName val="Pay Sched"/>
      <sheetName val="Pay Sched (2)"/>
      <sheetName val="Pay Sched (3)"/>
      <sheetName val="Country Groupings"/>
      <sheetName val="Inflation Schedule"/>
      <sheetName val="Factor"/>
      <sheetName val="Currency"/>
      <sheetName val="PIVOT MAP"/>
      <sheetName val=""/>
      <sheetName val="RCN-Building"/>
      <sheetName val="Activity_Summary"/>
      <sheetName val="Pay_Sched"/>
      <sheetName val="Pay_Sched_(2)"/>
      <sheetName val="Pay_Sched_(3)"/>
      <sheetName val="Country_Groupings"/>
      <sheetName val="Inflation_Schedule"/>
      <sheetName val="PIVOT_MAP"/>
    </sheetNames>
    <sheetDataSet>
      <sheetData sheetId="0">
        <row r="2">
          <cell r="C2" t="str">
            <v>INC Research</v>
          </cell>
        </row>
      </sheetData>
      <sheetData sheetId="1">
        <row r="2">
          <cell r="C2" t="str">
            <v>Group 1</v>
          </cell>
          <cell r="D2" t="str">
            <v>Group 2</v>
          </cell>
          <cell r="E2" t="str">
            <v>Group 3</v>
          </cell>
          <cell r="F2" t="str">
            <v>Group 4</v>
          </cell>
          <cell r="G2" t="str">
            <v>Group 5</v>
          </cell>
          <cell r="H2" t="str">
            <v>Group 6</v>
          </cell>
          <cell r="I2" t="str">
            <v>Group 7</v>
          </cell>
          <cell r="J2" t="str">
            <v>Group 8</v>
          </cell>
          <cell r="K2" t="str">
            <v>Group 9</v>
          </cell>
        </row>
        <row r="4">
          <cell r="B4" t="str">
            <v>&lt;Select Resource&gt;</v>
          </cell>
        </row>
        <row r="5">
          <cell r="B5" t="str">
            <v>Global Project Manager / Project Director</v>
          </cell>
        </row>
        <row r="6">
          <cell r="B6" t="str">
            <v>Regional Project Manager</v>
          </cell>
        </row>
        <row r="7">
          <cell r="B7" t="str">
            <v>Lead CRA / Clinical Team Lead</v>
          </cell>
        </row>
        <row r="8">
          <cell r="B8" t="str">
            <v>Clinical Research Associate (CRA)</v>
          </cell>
        </row>
        <row r="9">
          <cell r="B9" t="str">
            <v>Site Start-Up Specialist</v>
          </cell>
        </row>
        <row r="10">
          <cell r="B10" t="str">
            <v>Project Administrator</v>
          </cell>
        </row>
        <row r="11">
          <cell r="B11" t="str">
            <v>Lead Data Manager</v>
          </cell>
        </row>
        <row r="12">
          <cell r="B12" t="str">
            <v>Database Coordinator</v>
          </cell>
        </row>
        <row r="13">
          <cell r="B13" t="str">
            <v>Data Entry Technician</v>
          </cell>
        </row>
        <row r="14">
          <cell r="B14" t="str">
            <v>Database / Statistical Programmer</v>
          </cell>
        </row>
        <row r="15">
          <cell r="B15" t="str">
            <v>Senior Biostatistician</v>
          </cell>
        </row>
        <row r="16">
          <cell r="B16" t="str">
            <v>Biostatistician</v>
          </cell>
        </row>
        <row r="17">
          <cell r="B17" t="str">
            <v>Senior Medical Writer</v>
          </cell>
        </row>
        <row r="18">
          <cell r="B18" t="str">
            <v>Medical Writer</v>
          </cell>
        </row>
        <row r="19">
          <cell r="B19" t="str">
            <v>Manager, Drug Safety</v>
          </cell>
        </row>
        <row r="20">
          <cell r="B20" t="str">
            <v>Drug Safety Associate</v>
          </cell>
        </row>
        <row r="21">
          <cell r="B21" t="str">
            <v>Regulatory Affairs Manager</v>
          </cell>
        </row>
        <row r="22">
          <cell r="B22" t="str">
            <v>Associate, Regulatory Submissions</v>
          </cell>
        </row>
        <row r="23">
          <cell r="B23" t="str">
            <v>Medical Monitor</v>
          </cell>
        </row>
        <row r="24">
          <cell r="B24" t="str">
            <v>Medical Monitoring Associate</v>
          </cell>
        </row>
        <row r="27">
          <cell r="B27" t="str">
            <v>Clinical Coder</v>
          </cell>
        </row>
        <row r="28">
          <cell r="B28" t="str">
            <v>Manager Contracts &amp; FSG</v>
          </cell>
        </row>
        <row r="29">
          <cell r="B29" t="str">
            <v>Grant Analyst</v>
          </cell>
        </row>
        <row r="30">
          <cell r="B30" t="str">
            <v>Document Control Specialist</v>
          </cell>
        </row>
      </sheetData>
      <sheetData sheetId="2"/>
      <sheetData sheetId="3">
        <row r="6">
          <cell r="C6">
            <v>0</v>
          </cell>
        </row>
      </sheetData>
      <sheetData sheetId="4">
        <row r="5">
          <cell r="A5" t="str">
            <v>REGULATORY</v>
          </cell>
        </row>
      </sheetData>
      <sheetData sheetId="5">
        <row r="5">
          <cell r="A5" t="str">
            <v>PROJECT START-UP/INITIATION</v>
          </cell>
        </row>
      </sheetData>
      <sheetData sheetId="6">
        <row r="5">
          <cell r="A5" t="str">
            <v>PROJECT MANAGEMENT</v>
          </cell>
        </row>
      </sheetData>
      <sheetData sheetId="7">
        <row r="5">
          <cell r="A5" t="str">
            <v>CLINICAL MONITORING</v>
          </cell>
        </row>
      </sheetData>
      <sheetData sheetId="8">
        <row r="5">
          <cell r="A5" t="str">
            <v>MEDICAL &amp; SAFETY MANAGEMENT</v>
          </cell>
        </row>
      </sheetData>
      <sheetData sheetId="9">
        <row r="5">
          <cell r="A5" t="str">
            <v>DATA MANAGEMENT</v>
          </cell>
        </row>
      </sheetData>
      <sheetData sheetId="10">
        <row r="5">
          <cell r="A5" t="str">
            <v>STATISTICAL ANALYSIS/REPORT WRITING</v>
          </cell>
        </row>
      </sheetData>
      <sheetData sheetId="11">
        <row r="5">
          <cell r="A5" t="str">
            <v>SUB-CONTRACTING SERVICES</v>
          </cell>
        </row>
      </sheetData>
      <sheetData sheetId="12">
        <row r="5">
          <cell r="B5" t="str">
            <v>OTH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  <sheetName val="Raw Data"/>
      <sheetName val="2010 Planning View"/>
      <sheetName val="Guide"/>
      <sheetName val="Plan for 2010"/>
      <sheetName val="Revised Proposal"/>
      <sheetName val="Working Sheet"/>
      <sheetName val="Retention Bonus List"/>
      <sheetName val="ReserveTable"/>
      <sheetName val="Raw_Data"/>
      <sheetName val="2010_Planning_View"/>
      <sheetName val="Plan_for_2010"/>
      <sheetName val="Revised_Proposal"/>
      <sheetName val="Working_Sheet"/>
      <sheetName val="Retention_Bonus_List"/>
    </sheetNames>
    <sheetDataSet>
      <sheetData sheetId="0"/>
      <sheetData sheetId="1"/>
      <sheetData sheetId="2"/>
      <sheetData sheetId="3" refreshError="1">
        <row r="2">
          <cell r="C2" t="str">
            <v>MMS</v>
          </cell>
          <cell r="K2" t="str">
            <v>P1</v>
          </cell>
        </row>
        <row r="3">
          <cell r="C3" t="str">
            <v>SDP</v>
          </cell>
          <cell r="K3" t="str">
            <v>P2</v>
          </cell>
        </row>
        <row r="4">
          <cell r="C4" t="str">
            <v>MNS</v>
          </cell>
          <cell r="K4" t="str">
            <v>P3</v>
          </cell>
        </row>
        <row r="5">
          <cell r="C5" t="str">
            <v>B&amp;R</v>
          </cell>
        </row>
        <row r="6">
          <cell r="C6" t="str">
            <v>TechPub</v>
          </cell>
        </row>
        <row r="7">
          <cell r="C7" t="str">
            <v>Automation</v>
          </cell>
        </row>
        <row r="8">
          <cell r="C8" t="str">
            <v>Ops</v>
          </cell>
        </row>
        <row r="9">
          <cell r="C9" t="str">
            <v>HR</v>
          </cell>
        </row>
        <row r="10">
          <cell r="C10" t="str">
            <v>IT</v>
          </cell>
        </row>
        <row r="11">
          <cell r="C11" t="str">
            <v>Marketing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als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TB"/>
      <sheetName val="BS"/>
      <sheetName val="RMB"/>
      <sheetName val="USD"/>
      <sheetName val="FA"/>
      <sheetName val="RECON."/>
      <sheetName val="Accounts payable"/>
      <sheetName val="BSPL "/>
      <sheetName val="2003 Conso"/>
      <sheetName val="2003-2.北京 "/>
      <sheetName val="2003-3.天津"/>
      <sheetName val="2003-7.成都"/>
      <sheetName val="2003-11.深圳"/>
      <sheetName val="2003-20.青岛"/>
      <sheetName val="Fixed Asset Register"/>
      <sheetName val="Sheet2"/>
      <sheetName val="RECON_"/>
      <sheetName val="Accounts_payable"/>
      <sheetName val="BSPL_"/>
      <sheetName val="2003_Conso"/>
      <sheetName val="2003-2_北京_"/>
      <sheetName val="2003-3_天津"/>
      <sheetName val="2003-7_成都"/>
      <sheetName val="2003-11_深圳"/>
      <sheetName val="2003-20_青岛"/>
      <sheetName val="Fixed_Asset_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arameters"/>
      <sheetName val="Config"/>
      <sheetName val="Directions"/>
      <sheetName val="Samples"/>
      <sheetName val="For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Asstotal"/>
      <sheetName val="Sheet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1">
          <cell r="B71" t="str">
            <v>Individual</v>
          </cell>
        </row>
        <row r="72">
          <cell r="B72" t="str">
            <v>Limited Partnership</v>
          </cell>
        </row>
        <row r="73">
          <cell r="B73" t="str">
            <v>C Corporation</v>
          </cell>
        </row>
        <row r="74">
          <cell r="B74" t="str">
            <v>Estate/Trust</v>
          </cell>
        </row>
        <row r="75">
          <cell r="B75" t="str">
            <v>S Corporation</v>
          </cell>
        </row>
        <row r="76">
          <cell r="B76" t="str">
            <v>Exempt Org.</v>
          </cell>
        </row>
        <row r="77">
          <cell r="B77" t="str">
            <v>General Partnership</v>
          </cell>
        </row>
        <row r="78">
          <cell r="B78" t="str">
            <v>LLP</v>
          </cell>
        </row>
        <row r="79">
          <cell r="B79" t="str">
            <v>LLC</v>
          </cell>
        </row>
        <row r="80">
          <cell r="B80" t="str">
            <v>IRA/Keogh/SEP</v>
          </cell>
        </row>
      </sheetData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Earning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58">
          <cell r="I158" t="str">
            <v>AL</v>
          </cell>
        </row>
        <row r="159">
          <cell r="I159" t="str">
            <v>AK</v>
          </cell>
        </row>
        <row r="160">
          <cell r="I160" t="str">
            <v>AZ</v>
          </cell>
        </row>
        <row r="161">
          <cell r="I161" t="str">
            <v>AR</v>
          </cell>
        </row>
        <row r="162">
          <cell r="I162" t="str">
            <v>CA</v>
          </cell>
        </row>
        <row r="163">
          <cell r="I163" t="str">
            <v>CO</v>
          </cell>
        </row>
        <row r="164">
          <cell r="I164" t="str">
            <v>CT</v>
          </cell>
        </row>
        <row r="165">
          <cell r="I165" t="str">
            <v>DE</v>
          </cell>
        </row>
        <row r="166">
          <cell r="I166" t="str">
            <v>DC</v>
          </cell>
        </row>
        <row r="167">
          <cell r="I167" t="str">
            <v>FL</v>
          </cell>
        </row>
        <row r="168">
          <cell r="I168" t="str">
            <v>GA</v>
          </cell>
        </row>
        <row r="169">
          <cell r="I169" t="str">
            <v>HI</v>
          </cell>
        </row>
        <row r="170">
          <cell r="I170" t="str">
            <v>ID</v>
          </cell>
        </row>
        <row r="171">
          <cell r="I171" t="str">
            <v>IL</v>
          </cell>
        </row>
        <row r="172">
          <cell r="I172" t="str">
            <v>IN</v>
          </cell>
        </row>
        <row r="173">
          <cell r="I173" t="str">
            <v>IA</v>
          </cell>
        </row>
        <row r="174">
          <cell r="I174" t="str">
            <v>KS</v>
          </cell>
        </row>
        <row r="175">
          <cell r="I175" t="str">
            <v>KY</v>
          </cell>
        </row>
        <row r="176">
          <cell r="I176" t="str">
            <v>LA</v>
          </cell>
        </row>
        <row r="177">
          <cell r="I177" t="str">
            <v>ME</v>
          </cell>
        </row>
        <row r="178">
          <cell r="I178" t="str">
            <v>MD</v>
          </cell>
        </row>
        <row r="179">
          <cell r="I179" t="str">
            <v>MA</v>
          </cell>
        </row>
        <row r="180">
          <cell r="I180" t="str">
            <v>MI</v>
          </cell>
        </row>
        <row r="181">
          <cell r="I181" t="str">
            <v>MN</v>
          </cell>
        </row>
        <row r="182">
          <cell r="I182" t="str">
            <v>MS</v>
          </cell>
        </row>
        <row r="183">
          <cell r="I183" t="str">
            <v>MO</v>
          </cell>
        </row>
        <row r="184">
          <cell r="I184" t="str">
            <v>MT</v>
          </cell>
        </row>
        <row r="185">
          <cell r="I185" t="str">
            <v>NE</v>
          </cell>
        </row>
        <row r="186">
          <cell r="I186" t="str">
            <v>NV</v>
          </cell>
        </row>
        <row r="187">
          <cell r="I187" t="str">
            <v>NH</v>
          </cell>
        </row>
        <row r="188">
          <cell r="I188" t="str">
            <v>NJ</v>
          </cell>
        </row>
        <row r="189">
          <cell r="I189" t="str">
            <v>NM</v>
          </cell>
        </row>
        <row r="190">
          <cell r="I190" t="str">
            <v>NY</v>
          </cell>
        </row>
        <row r="191">
          <cell r="I191" t="str">
            <v>NC</v>
          </cell>
        </row>
        <row r="192">
          <cell r="I192" t="str">
            <v>ND</v>
          </cell>
        </row>
        <row r="193">
          <cell r="I193" t="str">
            <v>OH</v>
          </cell>
        </row>
        <row r="194">
          <cell r="I194" t="str">
            <v>OK</v>
          </cell>
        </row>
        <row r="195">
          <cell r="I195" t="str">
            <v>OR</v>
          </cell>
        </row>
        <row r="196">
          <cell r="I196" t="str">
            <v>PA</v>
          </cell>
        </row>
        <row r="197">
          <cell r="I197" t="str">
            <v>RI</v>
          </cell>
        </row>
        <row r="198">
          <cell r="I198" t="str">
            <v>SC</v>
          </cell>
        </row>
        <row r="199">
          <cell r="I199" t="str">
            <v>SD</v>
          </cell>
        </row>
        <row r="200">
          <cell r="I200" t="str">
            <v>TN</v>
          </cell>
        </row>
        <row r="201">
          <cell r="I201" t="str">
            <v>TX</v>
          </cell>
        </row>
        <row r="202">
          <cell r="I202" t="str">
            <v>UT</v>
          </cell>
        </row>
        <row r="203">
          <cell r="I203" t="str">
            <v>VT</v>
          </cell>
        </row>
        <row r="204">
          <cell r="I204" t="str">
            <v>VA</v>
          </cell>
        </row>
        <row r="205">
          <cell r="I205" t="str">
            <v>WA</v>
          </cell>
        </row>
        <row r="206">
          <cell r="I206" t="str">
            <v>WV</v>
          </cell>
        </row>
        <row r="207">
          <cell r="I207" t="str">
            <v>WI</v>
          </cell>
        </row>
        <row r="208">
          <cell r="I208" t="str">
            <v>WY</v>
          </cell>
        </row>
      </sheetData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t9607"/>
      <sheetName val="srt9608"/>
      <sheetName val="srt9609"/>
      <sheetName val="srt9610"/>
      <sheetName val="srt9611_12"/>
      <sheetName val="srt9701"/>
      <sheetName val="srt9702"/>
      <sheetName val="srt9703"/>
      <sheetName val="srt9704"/>
      <sheetName val="srt9705_06"/>
      <sheetName val="srt9707"/>
      <sheetName val="srt9708"/>
      <sheetName val="srt9709"/>
      <sheetName val="all9607"/>
      <sheetName val="all9608"/>
      <sheetName val="all9609"/>
      <sheetName val="all9610"/>
      <sheetName val="all9611thru9702"/>
      <sheetName val="all9703-9704"/>
      <sheetName val="all9705-9706"/>
      <sheetName val="all9707"/>
      <sheetName val="all9708"/>
      <sheetName val="all9709"/>
      <sheetName val="sum9'96_oh"/>
      <sheetName val="sum996_oh"/>
      <sheetName val="detail996_oh"/>
      <sheetName val="detail9'96_oh"/>
      <sheetName val="T19 - Royalties"/>
      <sheetName val="Royalties{A}"/>
      <sheetName val="WINGS Revenue History"/>
      <sheetName val="INPUT_FC_Percent"/>
      <sheetName val="OLD Q1 _Shouldn_t use_"/>
      <sheetName val="Fed'l Taxable Inc"/>
      <sheetName val="M1s list"/>
      <sheetName val="Backup"/>
      <sheetName val="1996 Apportionment"/>
      <sheetName val="Definition Tab"/>
      <sheetName val="Detail Schedules"/>
      <sheetName val="Unit, Rev, &amp; Margin Analysis"/>
      <sheetName val="Operating Model"/>
      <sheetName val="PwCTickmarks"/>
      <sheetName val="JOURNAL"/>
      <sheetName val="May5 YTDtoQ1"/>
      <sheetName val="PopCache"/>
      <sheetName val="ALL"/>
      <sheetName val="8.2 2016 Consol IS"/>
      <sheetName val="Lead"/>
      <sheetName val="Rollforward to Final"/>
      <sheetName val="XREF"/>
      <sheetName val="Tickmarks"/>
      <sheetName val="COG"/>
      <sheetName val="NPV"/>
      <sheetName val="shtLookup"/>
      <sheetName val="#REF"/>
      <sheetName val="Sheet1"/>
      <sheetName val="C-1 | Zopim Tax PPA"/>
      <sheetName val="General Assumptions"/>
      <sheetName val="Macro1"/>
      <sheetName val="누TB"/>
    </sheetNames>
    <sheetDataSet>
      <sheetData sheetId="0">
        <row r="3">
          <cell r="C3" t="str">
            <v>Purch Order</v>
          </cell>
        </row>
      </sheetData>
      <sheetData sheetId="1">
        <row r="3">
          <cell r="C3" t="str">
            <v>Purch Ord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C3" t="str">
            <v>Purch Order</v>
          </cell>
        </row>
      </sheetData>
      <sheetData sheetId="23">
        <row r="3">
          <cell r="C3" t="str">
            <v>Purch Order</v>
          </cell>
        </row>
      </sheetData>
      <sheetData sheetId="24">
        <row r="3">
          <cell r="C3" t="str">
            <v>Purch Order</v>
          </cell>
        </row>
      </sheetData>
      <sheetData sheetId="25">
        <row r="3">
          <cell r="C3" t="str">
            <v>Purch Order</v>
          </cell>
        </row>
      </sheetData>
      <sheetData sheetId="26">
        <row r="3">
          <cell r="C3" t="str">
            <v>Purch Order</v>
          </cell>
          <cell r="D3" t="str">
            <v>Line #</v>
          </cell>
          <cell r="H3" t="str">
            <v>Added Burden</v>
          </cell>
          <cell r="I3" t="str">
            <v>PO Qty</v>
          </cell>
          <cell r="J3" t="str">
            <v>Minx Lot</v>
          </cell>
          <cell r="M3" t="str">
            <v>Qty Out</v>
          </cell>
          <cell r="P3" t="str">
            <v>Std Burden</v>
          </cell>
          <cell r="R3" t="str">
            <v>POV0W1</v>
          </cell>
        </row>
        <row r="4">
          <cell r="C4" t="str">
            <v>S12415.3</v>
          </cell>
          <cell r="D4">
            <v>67</v>
          </cell>
          <cell r="I4">
            <v>5587</v>
          </cell>
          <cell r="J4" t="str">
            <v>01107</v>
          </cell>
          <cell r="M4">
            <v>6844</v>
          </cell>
          <cell r="P4">
            <v>889.72</v>
          </cell>
        </row>
        <row r="5">
          <cell r="C5" t="str">
            <v>S12031.3</v>
          </cell>
          <cell r="D5">
            <v>20</v>
          </cell>
          <cell r="I5">
            <v>248</v>
          </cell>
          <cell r="J5" t="str">
            <v>0112004</v>
          </cell>
          <cell r="M5">
            <v>411</v>
          </cell>
          <cell r="P5">
            <v>115</v>
          </cell>
        </row>
        <row r="6">
          <cell r="C6" t="str">
            <v>S12031.3</v>
          </cell>
          <cell r="D6">
            <v>13</v>
          </cell>
          <cell r="I6">
            <v>1431</v>
          </cell>
          <cell r="J6" t="str">
            <v>0124904</v>
          </cell>
          <cell r="M6">
            <v>5054</v>
          </cell>
          <cell r="P6">
            <v>371.23</v>
          </cell>
        </row>
        <row r="7">
          <cell r="C7" t="str">
            <v>S15374</v>
          </cell>
          <cell r="D7">
            <v>96</v>
          </cell>
          <cell r="I7">
            <v>1500</v>
          </cell>
          <cell r="J7" t="str">
            <v>0137110</v>
          </cell>
          <cell r="M7">
            <v>5156</v>
          </cell>
          <cell r="P7">
            <v>453.73</v>
          </cell>
        </row>
        <row r="8">
          <cell r="C8" t="str">
            <v>S12436.2</v>
          </cell>
          <cell r="D8">
            <v>13</v>
          </cell>
          <cell r="I8">
            <v>399</v>
          </cell>
          <cell r="J8" t="str">
            <v>01489</v>
          </cell>
          <cell r="M8">
            <v>5129</v>
          </cell>
          <cell r="P8">
            <v>379.66</v>
          </cell>
        </row>
        <row r="9">
          <cell r="C9" t="str">
            <v>S12031.3</v>
          </cell>
          <cell r="D9">
            <v>5</v>
          </cell>
          <cell r="I9">
            <v>365</v>
          </cell>
          <cell r="J9" t="str">
            <v>0172204</v>
          </cell>
          <cell r="M9">
            <v>5273</v>
          </cell>
          <cell r="P9">
            <v>464.02</v>
          </cell>
        </row>
        <row r="10">
          <cell r="C10" t="str">
            <v>S12031.3</v>
          </cell>
          <cell r="D10">
            <v>21</v>
          </cell>
          <cell r="I10">
            <v>495</v>
          </cell>
          <cell r="J10" t="str">
            <v>0172206</v>
          </cell>
          <cell r="M10">
            <v>5264</v>
          </cell>
          <cell r="P10">
            <v>463.23</v>
          </cell>
        </row>
        <row r="11">
          <cell r="C11" t="str">
            <v>S11175.4</v>
          </cell>
          <cell r="D11">
            <v>54</v>
          </cell>
          <cell r="I11">
            <v>1132</v>
          </cell>
          <cell r="J11" t="str">
            <v>01744</v>
          </cell>
          <cell r="M11">
            <v>4845</v>
          </cell>
          <cell r="P11">
            <v>355.39</v>
          </cell>
        </row>
        <row r="12">
          <cell r="C12" t="str">
            <v>S11175.4</v>
          </cell>
          <cell r="D12">
            <v>66</v>
          </cell>
          <cell r="I12">
            <v>898</v>
          </cell>
          <cell r="J12" t="str">
            <v>0174402</v>
          </cell>
          <cell r="M12">
            <v>5624</v>
          </cell>
          <cell r="P12">
            <v>409.1</v>
          </cell>
        </row>
        <row r="13">
          <cell r="C13" t="str">
            <v>S11175.4</v>
          </cell>
          <cell r="D13">
            <v>61</v>
          </cell>
          <cell r="H13">
            <v>77.951999999999998</v>
          </cell>
          <cell r="I13">
            <v>56</v>
          </cell>
          <cell r="J13" t="str">
            <v>0174403</v>
          </cell>
          <cell r="M13">
            <v>6841</v>
          </cell>
          <cell r="P13">
            <v>496.15</v>
          </cell>
        </row>
        <row r="14">
          <cell r="C14" t="str">
            <v>S12031.3</v>
          </cell>
          <cell r="D14">
            <v>8</v>
          </cell>
          <cell r="I14">
            <v>1897</v>
          </cell>
          <cell r="J14" t="str">
            <v>01812</v>
          </cell>
          <cell r="M14">
            <v>8176</v>
          </cell>
          <cell r="P14">
            <v>601.70000000000005</v>
          </cell>
        </row>
        <row r="15">
          <cell r="C15" t="str">
            <v>S14298.1</v>
          </cell>
          <cell r="D15">
            <v>22</v>
          </cell>
          <cell r="I15">
            <v>5786</v>
          </cell>
          <cell r="J15" t="str">
            <v>02138</v>
          </cell>
          <cell r="M15">
            <v>5682</v>
          </cell>
          <cell r="P15">
            <v>738.66</v>
          </cell>
        </row>
        <row r="16">
          <cell r="C16" t="str">
            <v>S14298.1</v>
          </cell>
          <cell r="D16">
            <v>23</v>
          </cell>
          <cell r="H16">
            <v>682.74800000000005</v>
          </cell>
          <cell r="I16">
            <v>5786</v>
          </cell>
          <cell r="J16" t="str">
            <v>02138</v>
          </cell>
          <cell r="M16">
            <v>8737</v>
          </cell>
          <cell r="P16">
            <v>635.76</v>
          </cell>
        </row>
        <row r="17">
          <cell r="C17" t="str">
            <v>S13915</v>
          </cell>
          <cell r="D17">
            <v>70</v>
          </cell>
          <cell r="I17">
            <v>192</v>
          </cell>
          <cell r="J17" t="str">
            <v>0216801</v>
          </cell>
          <cell r="M17">
            <v>6891</v>
          </cell>
          <cell r="P17">
            <v>895.83</v>
          </cell>
        </row>
        <row r="18">
          <cell r="C18" t="str">
            <v>S13915</v>
          </cell>
          <cell r="D18">
            <v>69</v>
          </cell>
          <cell r="I18">
            <v>665</v>
          </cell>
          <cell r="J18" t="str">
            <v>0216902</v>
          </cell>
          <cell r="M18">
            <v>10340</v>
          </cell>
          <cell r="P18">
            <v>749.95</v>
          </cell>
        </row>
        <row r="19">
          <cell r="C19" t="str">
            <v>S12031.3</v>
          </cell>
          <cell r="D19">
            <v>25</v>
          </cell>
          <cell r="I19">
            <v>67</v>
          </cell>
          <cell r="J19" t="str">
            <v>02197</v>
          </cell>
          <cell r="M19">
            <v>10824</v>
          </cell>
          <cell r="P19">
            <v>795.6</v>
          </cell>
        </row>
        <row r="20">
          <cell r="C20" t="str">
            <v>S14974.1</v>
          </cell>
          <cell r="D20">
            <v>41</v>
          </cell>
          <cell r="I20">
            <v>17</v>
          </cell>
          <cell r="J20" t="str">
            <v>0232609</v>
          </cell>
          <cell r="M20">
            <v>8357</v>
          </cell>
          <cell r="P20">
            <v>1086.4100000000001</v>
          </cell>
        </row>
        <row r="21">
          <cell r="C21" t="str">
            <v>S14974.1</v>
          </cell>
          <cell r="D21">
            <v>50</v>
          </cell>
          <cell r="I21">
            <v>17</v>
          </cell>
          <cell r="J21" t="str">
            <v>0232609</v>
          </cell>
          <cell r="M21">
            <v>8830</v>
          </cell>
          <cell r="P21">
            <v>1147.9000000000001</v>
          </cell>
        </row>
        <row r="22">
          <cell r="C22" t="str">
            <v>S14974.1</v>
          </cell>
          <cell r="D22">
            <v>40</v>
          </cell>
          <cell r="I22">
            <v>150</v>
          </cell>
          <cell r="J22" t="str">
            <v>0235121</v>
          </cell>
          <cell r="M22">
            <v>13041</v>
          </cell>
          <cell r="P22">
            <v>945.94</v>
          </cell>
        </row>
        <row r="23">
          <cell r="C23" t="str">
            <v>S15374.1</v>
          </cell>
          <cell r="D23">
            <v>12</v>
          </cell>
          <cell r="I23">
            <v>46</v>
          </cell>
          <cell r="J23" t="str">
            <v>0235903</v>
          </cell>
          <cell r="M23">
            <v>10416</v>
          </cell>
          <cell r="P23">
            <v>1354.08</v>
          </cell>
        </row>
        <row r="24">
          <cell r="C24" t="str">
            <v>S12415.3</v>
          </cell>
          <cell r="D24">
            <v>64</v>
          </cell>
          <cell r="I24">
            <v>2920</v>
          </cell>
          <cell r="J24" t="str">
            <v>0253001</v>
          </cell>
          <cell r="M24">
            <v>15930</v>
          </cell>
          <cell r="P24">
            <v>1160.28</v>
          </cell>
        </row>
        <row r="25">
          <cell r="C25" t="str">
            <v>S12415.3</v>
          </cell>
          <cell r="D25">
            <v>71</v>
          </cell>
          <cell r="I25">
            <v>2469</v>
          </cell>
          <cell r="J25" t="str">
            <v>0253602</v>
          </cell>
          <cell r="M25">
            <v>11050</v>
          </cell>
          <cell r="P25">
            <v>1436.5</v>
          </cell>
        </row>
        <row r="26">
          <cell r="C26" t="str">
            <v>S12415.3</v>
          </cell>
          <cell r="D26">
            <v>73</v>
          </cell>
          <cell r="I26">
            <v>7586</v>
          </cell>
          <cell r="J26" t="str">
            <v>02573</v>
          </cell>
          <cell r="M26">
            <v>13138</v>
          </cell>
          <cell r="P26">
            <v>1707.94</v>
          </cell>
        </row>
        <row r="27">
          <cell r="C27" t="str">
            <v>S11175.4</v>
          </cell>
          <cell r="D27">
            <v>56</v>
          </cell>
          <cell r="I27">
            <v>3221</v>
          </cell>
          <cell r="J27" t="str">
            <v>02575</v>
          </cell>
          <cell r="M27">
            <v>16115</v>
          </cell>
          <cell r="P27">
            <v>2094.9499999999998</v>
          </cell>
        </row>
        <row r="28">
          <cell r="C28" t="str">
            <v>S13915</v>
          </cell>
          <cell r="D28">
            <v>67</v>
          </cell>
          <cell r="I28">
            <v>653</v>
          </cell>
          <cell r="J28" t="str">
            <v>0260003</v>
          </cell>
          <cell r="M28">
            <v>4531</v>
          </cell>
          <cell r="P28">
            <v>336.96</v>
          </cell>
        </row>
        <row r="29">
          <cell r="C29" t="str">
            <v>S11175.4</v>
          </cell>
          <cell r="D29">
            <v>45</v>
          </cell>
          <cell r="I29">
            <v>330</v>
          </cell>
          <cell r="J29" t="str">
            <v>02620</v>
          </cell>
          <cell r="M29">
            <v>5008</v>
          </cell>
          <cell r="P29">
            <v>651.04</v>
          </cell>
        </row>
        <row r="30">
          <cell r="C30" t="str">
            <v>S12436.2</v>
          </cell>
          <cell r="D30">
            <v>28</v>
          </cell>
          <cell r="H30">
            <v>388.49200000000002</v>
          </cell>
          <cell r="I30">
            <v>482</v>
          </cell>
          <cell r="J30" t="str">
            <v>02682</v>
          </cell>
          <cell r="M30">
            <v>5984</v>
          </cell>
          <cell r="P30">
            <v>378.01</v>
          </cell>
        </row>
        <row r="31">
          <cell r="C31" t="str">
            <v>S12436.2</v>
          </cell>
          <cell r="D31">
            <v>11</v>
          </cell>
          <cell r="I31">
            <v>215</v>
          </cell>
          <cell r="J31" t="str">
            <v>02697</v>
          </cell>
          <cell r="M31">
            <v>6097</v>
          </cell>
          <cell r="P31">
            <v>1170.6199999999999</v>
          </cell>
        </row>
        <row r="32">
          <cell r="C32" t="str">
            <v>S11175.4</v>
          </cell>
          <cell r="D32">
            <v>47</v>
          </cell>
          <cell r="I32">
            <v>56</v>
          </cell>
          <cell r="J32" t="str">
            <v>0277302</v>
          </cell>
          <cell r="M32">
            <v>5064</v>
          </cell>
          <cell r="P32">
            <v>453.31</v>
          </cell>
        </row>
        <row r="33">
          <cell r="C33" t="str">
            <v>S11175.4</v>
          </cell>
          <cell r="D33">
            <v>48</v>
          </cell>
          <cell r="I33">
            <v>15</v>
          </cell>
          <cell r="J33" t="str">
            <v>0277304</v>
          </cell>
          <cell r="M33">
            <v>7976</v>
          </cell>
          <cell r="P33">
            <v>693.16</v>
          </cell>
        </row>
        <row r="34">
          <cell r="C34" t="str">
            <v>S12031.3</v>
          </cell>
          <cell r="D34">
            <v>9</v>
          </cell>
          <cell r="I34">
            <v>173</v>
          </cell>
          <cell r="J34" t="str">
            <v>0277306</v>
          </cell>
          <cell r="M34">
            <v>5271</v>
          </cell>
          <cell r="P34">
            <v>1749.97</v>
          </cell>
        </row>
        <row r="35">
          <cell r="C35" t="str">
            <v>S12031.3</v>
          </cell>
          <cell r="D35">
            <v>12</v>
          </cell>
          <cell r="I35">
            <v>37</v>
          </cell>
          <cell r="J35" t="str">
            <v>0277307</v>
          </cell>
          <cell r="M35">
            <v>8060</v>
          </cell>
          <cell r="P35">
            <v>2675.92</v>
          </cell>
        </row>
        <row r="36">
          <cell r="C36" t="str">
            <v>S12031.3</v>
          </cell>
          <cell r="D36">
            <v>11</v>
          </cell>
          <cell r="I36">
            <v>33</v>
          </cell>
          <cell r="J36" t="str">
            <v>0277311</v>
          </cell>
          <cell r="M36">
            <v>1564</v>
          </cell>
        </row>
        <row r="37">
          <cell r="C37" t="str">
            <v>S12031.3</v>
          </cell>
          <cell r="D37">
            <v>10</v>
          </cell>
          <cell r="I37">
            <v>60</v>
          </cell>
          <cell r="J37" t="str">
            <v>0277316</v>
          </cell>
          <cell r="M37">
            <v>3588</v>
          </cell>
          <cell r="P37">
            <v>315.74</v>
          </cell>
        </row>
        <row r="38">
          <cell r="C38" t="str">
            <v>S14044.1</v>
          </cell>
          <cell r="D38">
            <v>67</v>
          </cell>
          <cell r="I38">
            <v>300</v>
          </cell>
          <cell r="J38" t="str">
            <v>02846</v>
          </cell>
          <cell r="M38">
            <v>432</v>
          </cell>
          <cell r="P38">
            <v>3.46</v>
          </cell>
        </row>
        <row r="39">
          <cell r="C39" t="str">
            <v>S14974.1</v>
          </cell>
          <cell r="D39">
            <v>46</v>
          </cell>
          <cell r="I39">
            <v>93</v>
          </cell>
          <cell r="J39" t="str">
            <v>0284605</v>
          </cell>
          <cell r="M39">
            <v>1015</v>
          </cell>
          <cell r="P39">
            <v>8.1199999999999992</v>
          </cell>
        </row>
        <row r="40">
          <cell r="C40" t="str">
            <v>S12031.3</v>
          </cell>
          <cell r="D40">
            <v>22</v>
          </cell>
          <cell r="I40">
            <v>350</v>
          </cell>
          <cell r="J40" t="str">
            <v>0284606</v>
          </cell>
          <cell r="M40">
            <v>830</v>
          </cell>
          <cell r="P40">
            <v>6.64</v>
          </cell>
        </row>
        <row r="41">
          <cell r="C41" t="str">
            <v>S12031.3</v>
          </cell>
          <cell r="D41">
            <v>24</v>
          </cell>
          <cell r="I41">
            <v>4334</v>
          </cell>
          <cell r="J41" t="str">
            <v>03060</v>
          </cell>
          <cell r="M41">
            <v>318</v>
          </cell>
          <cell r="P41">
            <v>46.32</v>
          </cell>
        </row>
        <row r="42">
          <cell r="C42" t="str">
            <v>S15374</v>
          </cell>
          <cell r="D42">
            <v>99</v>
          </cell>
          <cell r="I42">
            <v>3760</v>
          </cell>
          <cell r="J42" t="str">
            <v>03061</v>
          </cell>
          <cell r="M42">
            <v>264</v>
          </cell>
          <cell r="P42">
            <v>18.850000000000001</v>
          </cell>
        </row>
        <row r="43">
          <cell r="C43" t="str">
            <v>S15374</v>
          </cell>
          <cell r="D43">
            <v>99</v>
          </cell>
          <cell r="I43">
            <v>230</v>
          </cell>
          <cell r="J43" t="str">
            <v>0306111</v>
          </cell>
          <cell r="M43">
            <v>624</v>
          </cell>
          <cell r="P43">
            <v>44.55</v>
          </cell>
        </row>
        <row r="44">
          <cell r="C44" t="str">
            <v>S12415.3</v>
          </cell>
          <cell r="D44">
            <v>68</v>
          </cell>
          <cell r="I44">
            <v>2044</v>
          </cell>
          <cell r="J44" t="str">
            <v>03128</v>
          </cell>
          <cell r="M44">
            <v>2211</v>
          </cell>
          <cell r="P44">
            <v>157.87</v>
          </cell>
        </row>
        <row r="45">
          <cell r="C45" t="str">
            <v>S12154.1</v>
          </cell>
          <cell r="D45">
            <v>36</v>
          </cell>
          <cell r="H45">
            <v>69.984000000000009</v>
          </cell>
          <cell r="I45">
            <v>72</v>
          </cell>
          <cell r="J45" t="str">
            <v>03149</v>
          </cell>
          <cell r="M45">
            <v>2304</v>
          </cell>
          <cell r="P45">
            <v>164.51</v>
          </cell>
        </row>
        <row r="46">
          <cell r="C46" t="str">
            <v>S12154.1</v>
          </cell>
          <cell r="D46">
            <v>35</v>
          </cell>
          <cell r="H46">
            <v>69.984000000000009</v>
          </cell>
          <cell r="I46">
            <v>144</v>
          </cell>
          <cell r="J46" t="str">
            <v>0314902</v>
          </cell>
          <cell r="M46">
            <v>3007</v>
          </cell>
          <cell r="P46">
            <v>264.62</v>
          </cell>
        </row>
        <row r="47">
          <cell r="C47" t="str">
            <v>S11045.2</v>
          </cell>
          <cell r="D47">
            <v>57</v>
          </cell>
          <cell r="H47">
            <v>60.6</v>
          </cell>
          <cell r="I47">
            <v>4</v>
          </cell>
          <cell r="J47" t="str">
            <v>0314903</v>
          </cell>
          <cell r="M47">
            <v>3823</v>
          </cell>
          <cell r="P47">
            <v>596.39</v>
          </cell>
        </row>
        <row r="48">
          <cell r="C48" t="str">
            <v>S12154.1</v>
          </cell>
          <cell r="D48">
            <v>38</v>
          </cell>
          <cell r="H48">
            <v>0</v>
          </cell>
          <cell r="I48">
            <v>144</v>
          </cell>
          <cell r="J48" t="str">
            <v>03159</v>
          </cell>
          <cell r="M48">
            <v>4871</v>
          </cell>
          <cell r="P48">
            <v>759.88</v>
          </cell>
        </row>
        <row r="49">
          <cell r="C49" t="str">
            <v>S12154.1</v>
          </cell>
          <cell r="D49">
            <v>37</v>
          </cell>
          <cell r="H49">
            <v>69.930000000000007</v>
          </cell>
          <cell r="I49">
            <v>63</v>
          </cell>
          <cell r="J49" t="str">
            <v>0315902</v>
          </cell>
          <cell r="M49">
            <v>15440</v>
          </cell>
          <cell r="P49">
            <v>2408.64</v>
          </cell>
        </row>
        <row r="50">
          <cell r="C50" t="str">
            <v>S11175.4</v>
          </cell>
          <cell r="D50">
            <v>59</v>
          </cell>
          <cell r="I50">
            <v>75</v>
          </cell>
          <cell r="J50" t="str">
            <v>0321505</v>
          </cell>
          <cell r="M50">
            <v>2611</v>
          </cell>
          <cell r="P50">
            <v>501.31</v>
          </cell>
        </row>
        <row r="51">
          <cell r="C51" t="str">
            <v>S11175.4</v>
          </cell>
          <cell r="D51">
            <v>46</v>
          </cell>
          <cell r="I51">
            <v>40</v>
          </cell>
          <cell r="J51" t="str">
            <v>0321506</v>
          </cell>
          <cell r="M51">
            <v>3005</v>
          </cell>
          <cell r="P51">
            <v>264.44</v>
          </cell>
        </row>
        <row r="52">
          <cell r="C52" t="str">
            <v>S11175.4</v>
          </cell>
          <cell r="D52">
            <v>50</v>
          </cell>
          <cell r="I52">
            <v>32</v>
          </cell>
          <cell r="J52" t="str">
            <v>0321507</v>
          </cell>
          <cell r="M52">
            <v>8834</v>
          </cell>
          <cell r="P52">
            <v>1378.1</v>
          </cell>
        </row>
        <row r="53">
          <cell r="C53" t="str">
            <v>S12031.3</v>
          </cell>
          <cell r="D53">
            <v>7</v>
          </cell>
          <cell r="I53">
            <v>10</v>
          </cell>
          <cell r="J53" t="str">
            <v>0321508</v>
          </cell>
          <cell r="M53">
            <v>8861</v>
          </cell>
          <cell r="P53">
            <v>1382.32</v>
          </cell>
        </row>
        <row r="54">
          <cell r="C54" t="str">
            <v>S14974.1</v>
          </cell>
          <cell r="D54">
            <v>36</v>
          </cell>
          <cell r="I54">
            <v>250</v>
          </cell>
          <cell r="J54" t="str">
            <v>0321509</v>
          </cell>
          <cell r="M54">
            <v>2549</v>
          </cell>
          <cell r="P54">
            <v>489.41</v>
          </cell>
        </row>
        <row r="55">
          <cell r="C55" t="str">
            <v>S11175.4</v>
          </cell>
          <cell r="D55">
            <v>51</v>
          </cell>
          <cell r="I55">
            <v>70</v>
          </cell>
          <cell r="J55" t="str">
            <v>0321510</v>
          </cell>
          <cell r="M55">
            <v>1612</v>
          </cell>
          <cell r="P55">
            <v>454.58</v>
          </cell>
        </row>
        <row r="56">
          <cell r="C56" t="str">
            <v>S11175.4</v>
          </cell>
          <cell r="D56">
            <v>52</v>
          </cell>
          <cell r="I56">
            <v>112</v>
          </cell>
          <cell r="J56" t="str">
            <v>0321511</v>
          </cell>
          <cell r="M56">
            <v>5852</v>
          </cell>
          <cell r="P56">
            <v>519.17999999999995</v>
          </cell>
        </row>
        <row r="57">
          <cell r="C57" t="str">
            <v>S12031.3</v>
          </cell>
          <cell r="D57">
            <v>6</v>
          </cell>
          <cell r="I57">
            <v>324</v>
          </cell>
          <cell r="J57" t="str">
            <v>0321512</v>
          </cell>
          <cell r="M57">
            <v>6365</v>
          </cell>
          <cell r="P57">
            <v>827.45</v>
          </cell>
        </row>
        <row r="58">
          <cell r="C58" t="str">
            <v>S11175.4</v>
          </cell>
          <cell r="D58">
            <v>55</v>
          </cell>
          <cell r="I58">
            <v>55</v>
          </cell>
          <cell r="J58" t="str">
            <v>0321513</v>
          </cell>
          <cell r="M58">
            <v>4407</v>
          </cell>
          <cell r="P58">
            <v>393.36</v>
          </cell>
        </row>
        <row r="59">
          <cell r="C59" t="str">
            <v>S12031.3</v>
          </cell>
          <cell r="D59">
            <v>4</v>
          </cell>
          <cell r="I59">
            <v>105</v>
          </cell>
          <cell r="J59" t="str">
            <v>0321514</v>
          </cell>
          <cell r="M59">
            <v>4877</v>
          </cell>
          <cell r="P59">
            <v>439.37</v>
          </cell>
        </row>
        <row r="60">
          <cell r="C60" t="str">
            <v>S11175.4</v>
          </cell>
          <cell r="D60">
            <v>57</v>
          </cell>
          <cell r="I60">
            <v>105</v>
          </cell>
          <cell r="J60" t="str">
            <v>0321515</v>
          </cell>
          <cell r="M60">
            <v>5937</v>
          </cell>
          <cell r="P60">
            <v>515.4</v>
          </cell>
        </row>
        <row r="61">
          <cell r="C61" t="str">
            <v>S11175.4</v>
          </cell>
          <cell r="D61">
            <v>49</v>
          </cell>
          <cell r="I61">
            <v>170</v>
          </cell>
          <cell r="J61" t="str">
            <v>0321516</v>
          </cell>
          <cell r="M61">
            <v>6367</v>
          </cell>
          <cell r="P61">
            <v>555.82000000000005</v>
          </cell>
        </row>
        <row r="62">
          <cell r="C62" t="str">
            <v>S12031.3</v>
          </cell>
          <cell r="D62">
            <v>16</v>
          </cell>
          <cell r="I62">
            <v>176</v>
          </cell>
          <cell r="J62" t="str">
            <v>0321517</v>
          </cell>
          <cell r="M62">
            <v>4574</v>
          </cell>
          <cell r="P62">
            <v>713.54</v>
          </cell>
        </row>
        <row r="63">
          <cell r="C63" t="str">
            <v>S12031.3</v>
          </cell>
          <cell r="D63">
            <v>29</v>
          </cell>
          <cell r="I63">
            <v>24</v>
          </cell>
          <cell r="J63" t="str">
            <v>0321811</v>
          </cell>
          <cell r="M63">
            <v>6685</v>
          </cell>
          <cell r="P63">
            <v>594.95000000000005</v>
          </cell>
        </row>
        <row r="64">
          <cell r="C64" t="str">
            <v>S15374</v>
          </cell>
          <cell r="D64">
            <v>53</v>
          </cell>
          <cell r="I64">
            <v>456</v>
          </cell>
          <cell r="J64" t="str">
            <v>03405</v>
          </cell>
          <cell r="M64">
            <v>5109</v>
          </cell>
          <cell r="P64">
            <v>797</v>
          </cell>
        </row>
        <row r="65">
          <cell r="C65" t="str">
            <v>S11175.4</v>
          </cell>
          <cell r="D65">
            <v>65</v>
          </cell>
          <cell r="I65">
            <v>76</v>
          </cell>
          <cell r="J65" t="str">
            <v>0343202</v>
          </cell>
          <cell r="M65">
            <v>5993</v>
          </cell>
          <cell r="P65">
            <v>934.91</v>
          </cell>
        </row>
        <row r="66">
          <cell r="C66" t="str">
            <v>S15374.1</v>
          </cell>
          <cell r="D66">
            <v>3</v>
          </cell>
          <cell r="I66">
            <v>419</v>
          </cell>
          <cell r="J66" t="str">
            <v>0343203</v>
          </cell>
          <cell r="M66">
            <v>6463</v>
          </cell>
          <cell r="P66">
            <v>1008.23</v>
          </cell>
        </row>
        <row r="67">
          <cell r="C67" t="str">
            <v>S15374.1</v>
          </cell>
          <cell r="D67">
            <v>4</v>
          </cell>
          <cell r="I67">
            <v>56</v>
          </cell>
          <cell r="J67" t="str">
            <v>0343204</v>
          </cell>
          <cell r="M67">
            <v>6918</v>
          </cell>
          <cell r="P67">
            <v>1079.21</v>
          </cell>
        </row>
        <row r="68">
          <cell r="C68" t="str">
            <v>S15374.1</v>
          </cell>
          <cell r="D68">
            <v>5</v>
          </cell>
          <cell r="I68">
            <v>78</v>
          </cell>
          <cell r="J68" t="str">
            <v>0343207</v>
          </cell>
          <cell r="M68">
            <v>11985</v>
          </cell>
          <cell r="P68">
            <v>1048.51</v>
          </cell>
        </row>
        <row r="69">
          <cell r="C69" t="str">
            <v>S12436.2</v>
          </cell>
          <cell r="D69">
            <v>12</v>
          </cell>
          <cell r="I69">
            <v>271</v>
          </cell>
          <cell r="J69" t="str">
            <v>03435</v>
          </cell>
          <cell r="M69">
            <v>12892</v>
          </cell>
          <cell r="P69">
            <v>1143.97</v>
          </cell>
        </row>
        <row r="70">
          <cell r="C70" t="str">
            <v>S12436.1</v>
          </cell>
          <cell r="D70">
            <v>31</v>
          </cell>
          <cell r="I70">
            <v>531</v>
          </cell>
          <cell r="J70" t="str">
            <v>03437</v>
          </cell>
          <cell r="M70">
            <v>13294</v>
          </cell>
          <cell r="P70">
            <v>1171.75</v>
          </cell>
        </row>
        <row r="71">
          <cell r="C71" t="str">
            <v>S14974.1</v>
          </cell>
          <cell r="D71">
            <v>35</v>
          </cell>
          <cell r="H71">
            <v>18.690000000000001</v>
          </cell>
          <cell r="I71">
            <v>105</v>
          </cell>
          <cell r="J71" t="str">
            <v>0343901</v>
          </cell>
          <cell r="M71">
            <v>13860</v>
          </cell>
          <cell r="P71">
            <v>1223.44</v>
          </cell>
        </row>
        <row r="72">
          <cell r="C72" t="str">
            <v>S11175.4</v>
          </cell>
          <cell r="D72">
            <v>63</v>
          </cell>
          <cell r="H72">
            <v>58.984000000000009</v>
          </cell>
          <cell r="I72">
            <v>101</v>
          </cell>
          <cell r="J72" t="str">
            <v>0343901</v>
          </cell>
          <cell r="M72">
            <v>13803</v>
          </cell>
          <cell r="P72">
            <v>1231</v>
          </cell>
        </row>
        <row r="73">
          <cell r="C73" t="str">
            <v>S14218</v>
          </cell>
          <cell r="D73">
            <v>26</v>
          </cell>
          <cell r="H73">
            <v>911.43</v>
          </cell>
          <cell r="I73">
            <v>7011</v>
          </cell>
          <cell r="J73" t="str">
            <v>03452</v>
          </cell>
          <cell r="M73">
            <v>14905</v>
          </cell>
          <cell r="P73">
            <v>1308.75</v>
          </cell>
        </row>
        <row r="74">
          <cell r="C74" t="str">
            <v>S12031.3</v>
          </cell>
          <cell r="D74">
            <v>27</v>
          </cell>
          <cell r="I74">
            <v>2600</v>
          </cell>
          <cell r="J74" t="str">
            <v>0345602</v>
          </cell>
          <cell r="M74">
            <v>15477</v>
          </cell>
          <cell r="P74">
            <v>1363.36</v>
          </cell>
        </row>
        <row r="75">
          <cell r="C75" t="str">
            <v>S15374</v>
          </cell>
          <cell r="D75">
            <v>63</v>
          </cell>
          <cell r="I75">
            <v>910</v>
          </cell>
          <cell r="J75" t="str">
            <v>0351601</v>
          </cell>
          <cell r="M75">
            <v>17554</v>
          </cell>
          <cell r="P75">
            <v>1526.67</v>
          </cell>
        </row>
        <row r="76">
          <cell r="C76" t="str">
            <v>S14298.1</v>
          </cell>
          <cell r="D76">
            <v>26</v>
          </cell>
          <cell r="I76">
            <v>4214</v>
          </cell>
          <cell r="J76" t="str">
            <v>03521</v>
          </cell>
          <cell r="M76">
            <v>12192</v>
          </cell>
          <cell r="P76">
            <v>1901.95</v>
          </cell>
        </row>
        <row r="77">
          <cell r="C77" t="str">
            <v>S14298.1</v>
          </cell>
          <cell r="D77">
            <v>27</v>
          </cell>
          <cell r="H77">
            <v>497.25200000000007</v>
          </cell>
          <cell r="I77">
            <v>4214</v>
          </cell>
          <cell r="J77" t="str">
            <v>03521</v>
          </cell>
          <cell r="M77">
            <v>13302</v>
          </cell>
          <cell r="P77">
            <v>2075.11</v>
          </cell>
        </row>
        <row r="78">
          <cell r="C78" t="str">
            <v>S14044.1</v>
          </cell>
          <cell r="D78">
            <v>74</v>
          </cell>
          <cell r="H78">
            <v>50.008000000000003</v>
          </cell>
          <cell r="I78">
            <v>19</v>
          </cell>
          <cell r="J78" t="str">
            <v>0352405</v>
          </cell>
          <cell r="M78">
            <v>13625</v>
          </cell>
          <cell r="P78">
            <v>2125.5</v>
          </cell>
        </row>
        <row r="79">
          <cell r="C79" t="str">
            <v>S15374</v>
          </cell>
          <cell r="D79">
            <v>98</v>
          </cell>
          <cell r="I79">
            <v>499</v>
          </cell>
          <cell r="J79" t="str">
            <v>0352807</v>
          </cell>
          <cell r="M79">
            <v>14226</v>
          </cell>
          <cell r="P79">
            <v>2219.2600000000002</v>
          </cell>
        </row>
        <row r="80">
          <cell r="C80" t="str">
            <v>S14974.1</v>
          </cell>
          <cell r="D80">
            <v>43</v>
          </cell>
          <cell r="I80">
            <v>140</v>
          </cell>
          <cell r="J80" t="str">
            <v>0352901</v>
          </cell>
          <cell r="M80">
            <v>14314</v>
          </cell>
          <cell r="P80">
            <v>2232.98</v>
          </cell>
        </row>
        <row r="81">
          <cell r="C81" t="str">
            <v>S15374.1</v>
          </cell>
          <cell r="D81">
            <v>2</v>
          </cell>
          <cell r="I81">
            <v>140</v>
          </cell>
          <cell r="J81" t="str">
            <v>0352901</v>
          </cell>
          <cell r="M81">
            <v>15218</v>
          </cell>
          <cell r="P81">
            <v>2374.0100000000002</v>
          </cell>
        </row>
        <row r="82">
          <cell r="C82" t="str">
            <v>S11175.4</v>
          </cell>
          <cell r="D82">
            <v>62</v>
          </cell>
          <cell r="H82">
            <v>35.333999999999996</v>
          </cell>
          <cell r="I82">
            <v>1359</v>
          </cell>
          <cell r="J82" t="str">
            <v>0353206</v>
          </cell>
          <cell r="M82">
            <v>15853</v>
          </cell>
          <cell r="P82">
            <v>2473.0700000000002</v>
          </cell>
        </row>
        <row r="83">
          <cell r="C83" t="str">
            <v>S14298.1</v>
          </cell>
          <cell r="D83">
            <v>24</v>
          </cell>
          <cell r="I83">
            <v>5924</v>
          </cell>
          <cell r="J83" t="str">
            <v>03704</v>
          </cell>
          <cell r="M83">
            <v>17752</v>
          </cell>
          <cell r="P83">
            <v>2769.31</v>
          </cell>
        </row>
        <row r="84">
          <cell r="C84" t="str">
            <v>S14298.1</v>
          </cell>
          <cell r="D84">
            <v>25</v>
          </cell>
          <cell r="H84">
            <v>699.03200000000004</v>
          </cell>
          <cell r="I84">
            <v>5924</v>
          </cell>
          <cell r="J84" t="str">
            <v>03704</v>
          </cell>
          <cell r="M84">
            <v>5871</v>
          </cell>
          <cell r="P84">
            <v>511.79</v>
          </cell>
        </row>
        <row r="85">
          <cell r="C85" t="str">
            <v>S14974.1</v>
          </cell>
          <cell r="D85">
            <v>38</v>
          </cell>
          <cell r="I85">
            <v>315</v>
          </cell>
          <cell r="J85" t="str">
            <v>0381816</v>
          </cell>
          <cell r="M85">
            <v>6279</v>
          </cell>
          <cell r="P85">
            <v>979.52</v>
          </cell>
        </row>
        <row r="86">
          <cell r="C86" t="str">
            <v>S15374</v>
          </cell>
          <cell r="D86">
            <v>97</v>
          </cell>
          <cell r="I86">
            <v>315</v>
          </cell>
          <cell r="J86" t="str">
            <v>0381816</v>
          </cell>
          <cell r="M86">
            <v>676</v>
          </cell>
        </row>
        <row r="87">
          <cell r="C87" t="str">
            <v>S14974.1</v>
          </cell>
          <cell r="D87">
            <v>39</v>
          </cell>
          <cell r="I87">
            <v>100</v>
          </cell>
          <cell r="J87" t="str">
            <v>0381817</v>
          </cell>
          <cell r="M87">
            <v>4547</v>
          </cell>
          <cell r="P87">
            <v>288.55</v>
          </cell>
        </row>
        <row r="88">
          <cell r="C88" t="str">
            <v>S11175.4</v>
          </cell>
          <cell r="D88">
            <v>67</v>
          </cell>
          <cell r="I88">
            <v>100</v>
          </cell>
          <cell r="J88" t="str">
            <v>0381817</v>
          </cell>
          <cell r="M88">
            <v>4982</v>
          </cell>
          <cell r="P88">
            <v>956.54</v>
          </cell>
        </row>
        <row r="89">
          <cell r="C89" t="str">
            <v>S14045.4</v>
          </cell>
          <cell r="D89">
            <v>75</v>
          </cell>
          <cell r="I89">
            <v>361</v>
          </cell>
          <cell r="J89" t="str">
            <v>03842</v>
          </cell>
          <cell r="M89">
            <v>444</v>
          </cell>
          <cell r="P89">
            <v>39.07</v>
          </cell>
        </row>
        <row r="90">
          <cell r="C90" t="str">
            <v>S14046.1</v>
          </cell>
          <cell r="D90">
            <v>5</v>
          </cell>
          <cell r="H90">
            <v>50.002000000000002</v>
          </cell>
          <cell r="I90">
            <v>23</v>
          </cell>
          <cell r="J90" t="str">
            <v>0390619</v>
          </cell>
          <cell r="M90">
            <v>79</v>
          </cell>
          <cell r="P90">
            <v>6.95</v>
          </cell>
        </row>
        <row r="91">
          <cell r="C91" t="str">
            <v>S14045.4</v>
          </cell>
          <cell r="D91">
            <v>52</v>
          </cell>
          <cell r="I91">
            <v>6365</v>
          </cell>
          <cell r="J91" t="str">
            <v>03919</v>
          </cell>
          <cell r="M91">
            <v>1034</v>
          </cell>
          <cell r="P91">
            <v>90.99</v>
          </cell>
        </row>
        <row r="92">
          <cell r="C92" t="str">
            <v>S14045.4</v>
          </cell>
          <cell r="D92">
            <v>53</v>
          </cell>
          <cell r="I92">
            <v>6037</v>
          </cell>
          <cell r="J92" t="str">
            <v>03919</v>
          </cell>
          <cell r="M92">
            <v>617</v>
          </cell>
          <cell r="P92">
            <v>89.59</v>
          </cell>
        </row>
        <row r="93">
          <cell r="C93" t="str">
            <v>S14045.5</v>
          </cell>
          <cell r="D93">
            <v>29</v>
          </cell>
          <cell r="I93">
            <v>6918</v>
          </cell>
          <cell r="J93" t="str">
            <v>0391901</v>
          </cell>
          <cell r="M93">
            <v>2059</v>
          </cell>
          <cell r="P93">
            <v>16.47</v>
          </cell>
        </row>
        <row r="94">
          <cell r="C94" t="str">
            <v>S14045.5</v>
          </cell>
          <cell r="D94">
            <v>30</v>
          </cell>
          <cell r="I94">
            <v>6918</v>
          </cell>
          <cell r="J94" t="str">
            <v>0391901</v>
          </cell>
          <cell r="M94">
            <v>3007</v>
          </cell>
          <cell r="P94">
            <v>24.06</v>
          </cell>
        </row>
        <row r="95">
          <cell r="I95">
            <v>328</v>
          </cell>
          <cell r="J95" t="str">
            <v>0391902</v>
          </cell>
          <cell r="M95">
            <v>539</v>
          </cell>
          <cell r="P95">
            <v>4.3099999999999996</v>
          </cell>
        </row>
        <row r="96">
          <cell r="C96" t="str">
            <v>S14044.1</v>
          </cell>
          <cell r="D96">
            <v>62</v>
          </cell>
          <cell r="H96">
            <v>140.28</v>
          </cell>
          <cell r="I96">
            <v>3507</v>
          </cell>
          <cell r="J96" t="str">
            <v>03935</v>
          </cell>
          <cell r="M96">
            <v>1292</v>
          </cell>
          <cell r="P96">
            <v>10.34</v>
          </cell>
        </row>
        <row r="97">
          <cell r="C97" t="str">
            <v>S12436.2</v>
          </cell>
          <cell r="D97">
            <v>4</v>
          </cell>
          <cell r="H97">
            <v>99.54</v>
          </cell>
          <cell r="I97">
            <v>237</v>
          </cell>
          <cell r="J97" t="str">
            <v>04163</v>
          </cell>
          <cell r="M97">
            <v>1550</v>
          </cell>
          <cell r="P97">
            <v>12.4</v>
          </cell>
        </row>
        <row r="98">
          <cell r="C98" t="str">
            <v>S12154.1</v>
          </cell>
          <cell r="D98">
            <v>34</v>
          </cell>
          <cell r="H98">
            <v>299.99200000000002</v>
          </cell>
          <cell r="I98">
            <v>77</v>
          </cell>
          <cell r="J98" t="str">
            <v>0419118</v>
          </cell>
          <cell r="M98">
            <v>631</v>
          </cell>
          <cell r="P98">
            <v>45.05</v>
          </cell>
        </row>
        <row r="99">
          <cell r="C99" t="str">
            <v>S11045.2</v>
          </cell>
          <cell r="D99">
            <v>49</v>
          </cell>
          <cell r="H99">
            <v>132</v>
          </cell>
          <cell r="I99">
            <v>25</v>
          </cell>
          <cell r="J99" t="str">
            <v>0419120</v>
          </cell>
          <cell r="M99">
            <v>1645</v>
          </cell>
          <cell r="P99">
            <v>713.93</v>
          </cell>
        </row>
        <row r="100">
          <cell r="C100" t="str">
            <v>S12436.2</v>
          </cell>
          <cell r="D100">
            <v>10</v>
          </cell>
          <cell r="I100">
            <v>197</v>
          </cell>
          <cell r="J100" t="str">
            <v>04283</v>
          </cell>
          <cell r="M100">
            <v>2045</v>
          </cell>
          <cell r="P100">
            <v>210</v>
          </cell>
        </row>
        <row r="101">
          <cell r="C101" t="str">
            <v>S12599.1</v>
          </cell>
          <cell r="D101">
            <v>2</v>
          </cell>
          <cell r="I101">
            <v>1645</v>
          </cell>
          <cell r="J101" t="str">
            <v>04287</v>
          </cell>
          <cell r="M101">
            <v>2512</v>
          </cell>
          <cell r="P101">
            <v>252.94</v>
          </cell>
        </row>
        <row r="102">
          <cell r="C102" t="str">
            <v>S11045.2</v>
          </cell>
          <cell r="D102">
            <v>50</v>
          </cell>
          <cell r="H102">
            <v>0</v>
          </cell>
          <cell r="I102">
            <v>1645</v>
          </cell>
          <cell r="J102" t="str">
            <v>04287</v>
          </cell>
          <cell r="M102">
            <v>2812</v>
          </cell>
          <cell r="P102">
            <v>281.85000000000002</v>
          </cell>
        </row>
        <row r="103">
          <cell r="C103" t="str">
            <v>S12436.2</v>
          </cell>
          <cell r="D103">
            <v>7</v>
          </cell>
          <cell r="I103">
            <v>1612</v>
          </cell>
          <cell r="J103" t="str">
            <v>0428901</v>
          </cell>
          <cell r="M103">
            <v>2905</v>
          </cell>
          <cell r="P103">
            <v>294.77999999999997</v>
          </cell>
        </row>
        <row r="104">
          <cell r="C104" t="str">
            <v>S12436.2</v>
          </cell>
          <cell r="D104">
            <v>18</v>
          </cell>
          <cell r="H104">
            <v>441.42</v>
          </cell>
          <cell r="I104">
            <v>1051</v>
          </cell>
          <cell r="J104" t="str">
            <v>0428902</v>
          </cell>
          <cell r="M104">
            <v>3199</v>
          </cell>
          <cell r="P104">
            <v>322.91000000000003</v>
          </cell>
        </row>
        <row r="105">
          <cell r="C105" t="str">
            <v>S11045.2</v>
          </cell>
          <cell r="D105">
            <v>59</v>
          </cell>
          <cell r="H105">
            <v>60.6</v>
          </cell>
          <cell r="I105">
            <v>4</v>
          </cell>
          <cell r="J105" t="str">
            <v>0429008</v>
          </cell>
          <cell r="M105">
            <v>2144</v>
          </cell>
          <cell r="P105">
            <v>343.04</v>
          </cell>
        </row>
        <row r="106">
          <cell r="C106" t="str">
            <v>S12154.1</v>
          </cell>
          <cell r="D106">
            <v>39</v>
          </cell>
          <cell r="H106">
            <v>105.846</v>
          </cell>
          <cell r="I106">
            <v>767</v>
          </cell>
          <cell r="J106" t="str">
            <v>0429101</v>
          </cell>
          <cell r="M106">
            <v>3253</v>
          </cell>
          <cell r="P106">
            <v>318.79000000000002</v>
          </cell>
        </row>
        <row r="107">
          <cell r="C107" t="str">
            <v>S14044.1</v>
          </cell>
          <cell r="D107">
            <v>46</v>
          </cell>
          <cell r="H107">
            <v>50.008000000000003</v>
          </cell>
          <cell r="I107">
            <v>76</v>
          </cell>
          <cell r="J107" t="str">
            <v>0430909</v>
          </cell>
          <cell r="M107">
            <v>3635</v>
          </cell>
          <cell r="P107">
            <v>360.44</v>
          </cell>
        </row>
        <row r="108">
          <cell r="C108" t="str">
            <v>S14044.1</v>
          </cell>
          <cell r="D108">
            <v>65</v>
          </cell>
          <cell r="I108">
            <v>676</v>
          </cell>
          <cell r="J108" t="str">
            <v>04356</v>
          </cell>
          <cell r="M108">
            <v>3731</v>
          </cell>
          <cell r="P108">
            <v>373.18</v>
          </cell>
        </row>
        <row r="109">
          <cell r="C109" t="str">
            <v>S14291</v>
          </cell>
          <cell r="D109">
            <v>29</v>
          </cell>
          <cell r="H109">
            <v>78.8</v>
          </cell>
          <cell r="I109">
            <v>25</v>
          </cell>
          <cell r="J109" t="str">
            <v>0444201</v>
          </cell>
          <cell r="M109">
            <v>3963</v>
          </cell>
          <cell r="P109">
            <v>392.88</v>
          </cell>
        </row>
        <row r="110">
          <cell r="C110" t="str">
            <v>S12607</v>
          </cell>
          <cell r="D110">
            <v>82</v>
          </cell>
          <cell r="H110">
            <v>1080</v>
          </cell>
          <cell r="I110">
            <v>18</v>
          </cell>
          <cell r="J110" t="str">
            <v>0444201</v>
          </cell>
          <cell r="M110">
            <v>2581</v>
          </cell>
          <cell r="P110">
            <v>412.96</v>
          </cell>
        </row>
        <row r="111">
          <cell r="C111" t="str">
            <v>S13232</v>
          </cell>
          <cell r="D111">
            <v>61</v>
          </cell>
          <cell r="H111">
            <v>22.94</v>
          </cell>
          <cell r="I111">
            <v>10</v>
          </cell>
          <cell r="J111" t="str">
            <v>04466</v>
          </cell>
          <cell r="M111">
            <v>2876</v>
          </cell>
          <cell r="P111">
            <v>460.16</v>
          </cell>
        </row>
        <row r="112">
          <cell r="C112" t="str">
            <v>S11045.2</v>
          </cell>
          <cell r="D112">
            <v>48</v>
          </cell>
          <cell r="H112">
            <v>60.6</v>
          </cell>
          <cell r="I112">
            <v>4</v>
          </cell>
          <cell r="J112" t="str">
            <v>0461808</v>
          </cell>
          <cell r="M112">
            <v>3008</v>
          </cell>
          <cell r="P112">
            <v>481.28</v>
          </cell>
        </row>
        <row r="113">
          <cell r="C113" t="str">
            <v>S14291</v>
          </cell>
          <cell r="D113">
            <v>31</v>
          </cell>
          <cell r="H113">
            <v>88.92</v>
          </cell>
          <cell r="I113">
            <v>30</v>
          </cell>
          <cell r="J113" t="str">
            <v>0461812</v>
          </cell>
          <cell r="M113">
            <v>3295</v>
          </cell>
          <cell r="P113">
            <v>527.20000000000005</v>
          </cell>
        </row>
        <row r="114">
          <cell r="C114" t="str">
            <v>S14045.5</v>
          </cell>
          <cell r="D114">
            <v>2</v>
          </cell>
          <cell r="I114">
            <v>8861</v>
          </cell>
          <cell r="J114" t="str">
            <v>04667</v>
          </cell>
          <cell r="M114">
            <v>3478</v>
          </cell>
          <cell r="P114">
            <v>556.48</v>
          </cell>
        </row>
        <row r="115">
          <cell r="C115" t="str">
            <v>S14045.5</v>
          </cell>
          <cell r="D115">
            <v>3</v>
          </cell>
          <cell r="H115">
            <v>0</v>
          </cell>
          <cell r="I115">
            <v>8861</v>
          </cell>
          <cell r="J115" t="str">
            <v>04667</v>
          </cell>
          <cell r="M115">
            <v>3678</v>
          </cell>
          <cell r="P115">
            <v>588.48</v>
          </cell>
        </row>
        <row r="116">
          <cell r="C116" t="str">
            <v>S14045.5</v>
          </cell>
          <cell r="D116">
            <v>4</v>
          </cell>
          <cell r="I116">
            <v>13625</v>
          </cell>
          <cell r="J116" t="str">
            <v>04684</v>
          </cell>
          <cell r="M116">
            <v>3808</v>
          </cell>
          <cell r="P116">
            <v>609.28</v>
          </cell>
        </row>
        <row r="117">
          <cell r="C117" t="str">
            <v>S14045.5</v>
          </cell>
          <cell r="D117">
            <v>5</v>
          </cell>
          <cell r="I117">
            <v>13625</v>
          </cell>
          <cell r="J117" t="str">
            <v>04684</v>
          </cell>
          <cell r="M117">
            <v>4009</v>
          </cell>
          <cell r="P117">
            <v>641.44000000000005</v>
          </cell>
        </row>
        <row r="118">
          <cell r="C118" t="str">
            <v>S14045.4</v>
          </cell>
          <cell r="D118">
            <v>71</v>
          </cell>
          <cell r="I118">
            <v>5109</v>
          </cell>
          <cell r="J118" t="str">
            <v>0468501</v>
          </cell>
          <cell r="M118">
            <v>894</v>
          </cell>
          <cell r="P118">
            <v>93.1</v>
          </cell>
        </row>
        <row r="119">
          <cell r="C119" t="str">
            <v>S14045.4</v>
          </cell>
          <cell r="D119">
            <v>72</v>
          </cell>
          <cell r="I119">
            <v>5109</v>
          </cell>
          <cell r="J119" t="str">
            <v>0468501</v>
          </cell>
          <cell r="M119">
            <v>1278</v>
          </cell>
          <cell r="P119">
            <v>204.48</v>
          </cell>
        </row>
        <row r="120">
          <cell r="C120" t="str">
            <v>S12031.3</v>
          </cell>
          <cell r="D120">
            <v>17</v>
          </cell>
          <cell r="I120">
            <v>286</v>
          </cell>
          <cell r="J120" t="str">
            <v>0469003</v>
          </cell>
          <cell r="M120">
            <v>3599</v>
          </cell>
          <cell r="P120">
            <v>316.70999999999998</v>
          </cell>
        </row>
        <row r="121">
          <cell r="C121" t="str">
            <v>S11175.4</v>
          </cell>
          <cell r="D121">
            <v>53</v>
          </cell>
          <cell r="I121">
            <v>3901</v>
          </cell>
          <cell r="J121" t="str">
            <v>04741</v>
          </cell>
          <cell r="M121">
            <v>760</v>
          </cell>
          <cell r="P121">
            <v>66.88</v>
          </cell>
        </row>
        <row r="122">
          <cell r="C122" t="str">
            <v>S12031.3</v>
          </cell>
          <cell r="D122">
            <v>18</v>
          </cell>
          <cell r="I122">
            <v>3343</v>
          </cell>
          <cell r="J122" t="str">
            <v>0474101</v>
          </cell>
          <cell r="M122">
            <v>0</v>
          </cell>
        </row>
        <row r="123">
          <cell r="C123" t="str">
            <v>S13499.2</v>
          </cell>
          <cell r="D123">
            <v>5</v>
          </cell>
          <cell r="I123">
            <v>1564</v>
          </cell>
          <cell r="J123" t="str">
            <v>04742</v>
          </cell>
          <cell r="M123">
            <v>0</v>
          </cell>
        </row>
        <row r="124">
          <cell r="C124" t="str">
            <v>S14045.5</v>
          </cell>
          <cell r="D124">
            <v>6</v>
          </cell>
          <cell r="I124">
            <v>15218</v>
          </cell>
          <cell r="J124" t="str">
            <v>04865</v>
          </cell>
          <cell r="M124">
            <v>0</v>
          </cell>
        </row>
        <row r="125">
          <cell r="C125" t="str">
            <v>S14045.5</v>
          </cell>
          <cell r="D125">
            <v>7</v>
          </cell>
          <cell r="I125">
            <v>15218</v>
          </cell>
          <cell r="J125" t="str">
            <v>04865</v>
          </cell>
          <cell r="M125">
            <v>100</v>
          </cell>
          <cell r="P125">
            <v>8.8000000000000007</v>
          </cell>
        </row>
        <row r="126">
          <cell r="C126" t="str">
            <v>S14045.5</v>
          </cell>
          <cell r="D126">
            <v>8</v>
          </cell>
          <cell r="I126">
            <v>13302</v>
          </cell>
          <cell r="J126" t="str">
            <v>04866</v>
          </cell>
          <cell r="M126">
            <v>979</v>
          </cell>
          <cell r="P126">
            <v>86.15</v>
          </cell>
        </row>
        <row r="127">
          <cell r="C127" t="str">
            <v>S14045.5</v>
          </cell>
          <cell r="D127">
            <v>9</v>
          </cell>
          <cell r="I127">
            <v>13302</v>
          </cell>
          <cell r="J127" t="str">
            <v>04866</v>
          </cell>
          <cell r="M127">
            <v>910</v>
          </cell>
          <cell r="P127">
            <v>80.08</v>
          </cell>
        </row>
        <row r="128">
          <cell r="C128" t="str">
            <v>S14045.5</v>
          </cell>
          <cell r="D128">
            <v>16</v>
          </cell>
          <cell r="I128">
            <v>4574</v>
          </cell>
          <cell r="J128" t="str">
            <v>04888</v>
          </cell>
          <cell r="M128">
            <v>184</v>
          </cell>
          <cell r="P128">
            <v>82.43</v>
          </cell>
        </row>
        <row r="129">
          <cell r="C129" t="str">
            <v>S14045.5</v>
          </cell>
          <cell r="D129">
            <v>17</v>
          </cell>
          <cell r="I129">
            <v>4574</v>
          </cell>
          <cell r="J129" t="str">
            <v>04888</v>
          </cell>
          <cell r="M129">
            <v>355</v>
          </cell>
        </row>
        <row r="130">
          <cell r="C130" t="str">
            <v>S12436.2</v>
          </cell>
          <cell r="D130">
            <v>5</v>
          </cell>
          <cell r="H130">
            <v>139.44</v>
          </cell>
          <cell r="I130">
            <v>332</v>
          </cell>
          <cell r="J130" t="str">
            <v>04893</v>
          </cell>
          <cell r="M130">
            <v>458</v>
          </cell>
          <cell r="P130">
            <v>205.18</v>
          </cell>
        </row>
        <row r="131">
          <cell r="C131" t="str">
            <v>S14045.5</v>
          </cell>
          <cell r="D131">
            <v>26</v>
          </cell>
          <cell r="I131">
            <v>14226</v>
          </cell>
          <cell r="J131" t="str">
            <v>04972</v>
          </cell>
          <cell r="M131">
            <v>2849</v>
          </cell>
          <cell r="P131">
            <v>324.79000000000002</v>
          </cell>
        </row>
        <row r="132">
          <cell r="C132" t="str">
            <v>S14045.5</v>
          </cell>
          <cell r="D132">
            <v>27</v>
          </cell>
          <cell r="I132">
            <v>14226</v>
          </cell>
          <cell r="J132" t="str">
            <v>04972</v>
          </cell>
          <cell r="M132">
            <v>2996</v>
          </cell>
          <cell r="P132">
            <v>351.12</v>
          </cell>
        </row>
        <row r="133">
          <cell r="C133" t="str">
            <v>S14045.4</v>
          </cell>
          <cell r="D133">
            <v>73</v>
          </cell>
          <cell r="I133">
            <v>2611</v>
          </cell>
          <cell r="J133" t="str">
            <v>04978</v>
          </cell>
          <cell r="M133">
            <v>4039</v>
          </cell>
          <cell r="P133">
            <v>470.02</v>
          </cell>
        </row>
        <row r="134">
          <cell r="C134" t="str">
            <v>S14045.4</v>
          </cell>
          <cell r="D134">
            <v>77</v>
          </cell>
          <cell r="H134">
            <v>313.32</v>
          </cell>
          <cell r="I134">
            <v>2611</v>
          </cell>
          <cell r="J134" t="str">
            <v>04978</v>
          </cell>
          <cell r="M134">
            <v>3046</v>
          </cell>
          <cell r="P134">
            <v>487.36</v>
          </cell>
        </row>
        <row r="135">
          <cell r="C135" t="str">
            <v>S14044.1</v>
          </cell>
          <cell r="D135">
            <v>66</v>
          </cell>
          <cell r="I135">
            <v>200</v>
          </cell>
          <cell r="J135" t="str">
            <v>0499202</v>
          </cell>
          <cell r="M135">
            <v>3080</v>
          </cell>
          <cell r="P135">
            <v>492.8</v>
          </cell>
        </row>
        <row r="136">
          <cell r="C136" t="str">
            <v>S14042</v>
          </cell>
          <cell r="D136">
            <v>21</v>
          </cell>
          <cell r="I136">
            <v>290</v>
          </cell>
          <cell r="J136" t="str">
            <v>04993</v>
          </cell>
          <cell r="M136">
            <v>4123</v>
          </cell>
          <cell r="P136">
            <v>659.68</v>
          </cell>
        </row>
        <row r="137">
          <cell r="C137" t="str">
            <v>S14044.1</v>
          </cell>
          <cell r="D137">
            <v>77</v>
          </cell>
          <cell r="I137">
            <v>754</v>
          </cell>
          <cell r="J137" t="str">
            <v>04994</v>
          </cell>
          <cell r="M137">
            <v>2851</v>
          </cell>
          <cell r="P137">
            <v>334.48</v>
          </cell>
        </row>
        <row r="138">
          <cell r="C138" t="str">
            <v>S15374</v>
          </cell>
          <cell r="D138">
            <v>69</v>
          </cell>
          <cell r="H138">
            <v>195.69600000000003</v>
          </cell>
          <cell r="I138">
            <v>5436</v>
          </cell>
          <cell r="J138" t="str">
            <v>05013</v>
          </cell>
          <cell r="M138">
            <v>3262</v>
          </cell>
          <cell r="P138">
            <v>521.91999999999996</v>
          </cell>
        </row>
        <row r="139">
          <cell r="C139" t="str">
            <v>S14218</v>
          </cell>
          <cell r="D139">
            <v>27</v>
          </cell>
          <cell r="I139">
            <v>7653</v>
          </cell>
          <cell r="J139" t="str">
            <v>05014</v>
          </cell>
          <cell r="M139">
            <v>480</v>
          </cell>
          <cell r="P139">
            <v>45.12</v>
          </cell>
        </row>
        <row r="140">
          <cell r="C140" t="str">
            <v>S15374</v>
          </cell>
          <cell r="D140">
            <v>66</v>
          </cell>
          <cell r="I140">
            <v>200</v>
          </cell>
          <cell r="J140" t="str">
            <v>0503202</v>
          </cell>
          <cell r="M140">
            <v>720</v>
          </cell>
          <cell r="P140">
            <v>67.680000000000007</v>
          </cell>
        </row>
        <row r="141">
          <cell r="C141" t="str">
            <v>S15374</v>
          </cell>
          <cell r="D141">
            <v>52</v>
          </cell>
          <cell r="I141">
            <v>471</v>
          </cell>
          <cell r="J141" t="str">
            <v>05047</v>
          </cell>
          <cell r="M141">
            <v>480</v>
          </cell>
        </row>
        <row r="142">
          <cell r="C142" t="str">
            <v>S15374</v>
          </cell>
          <cell r="D142">
            <v>59</v>
          </cell>
          <cell r="I142">
            <v>3648</v>
          </cell>
          <cell r="J142" t="str">
            <v>05052</v>
          </cell>
          <cell r="M142">
            <v>720</v>
          </cell>
        </row>
        <row r="143">
          <cell r="C143" t="str">
            <v>S14044.1</v>
          </cell>
          <cell r="D143">
            <v>85</v>
          </cell>
          <cell r="I143">
            <v>549</v>
          </cell>
          <cell r="J143" t="str">
            <v>05093</v>
          </cell>
          <cell r="M143">
            <v>262</v>
          </cell>
          <cell r="P143">
            <v>24.63</v>
          </cell>
        </row>
        <row r="144">
          <cell r="C144" t="str">
            <v>S14974.1</v>
          </cell>
          <cell r="D144">
            <v>44</v>
          </cell>
          <cell r="I144">
            <v>424</v>
          </cell>
          <cell r="J144" t="str">
            <v>0516806</v>
          </cell>
          <cell r="M144">
            <v>179</v>
          </cell>
          <cell r="P144">
            <v>16.829999999999998</v>
          </cell>
        </row>
        <row r="145">
          <cell r="C145" t="str">
            <v>S14044.1</v>
          </cell>
          <cell r="D145">
            <v>58</v>
          </cell>
          <cell r="I145">
            <v>444</v>
          </cell>
          <cell r="J145" t="str">
            <v>05186</v>
          </cell>
          <cell r="M145">
            <v>184</v>
          </cell>
          <cell r="P145">
            <v>17.3</v>
          </cell>
        </row>
        <row r="146">
          <cell r="C146" t="str">
            <v>S12436.2</v>
          </cell>
          <cell r="D146">
            <v>14</v>
          </cell>
          <cell r="I146">
            <v>101</v>
          </cell>
          <cell r="J146" t="str">
            <v>05224</v>
          </cell>
          <cell r="M146">
            <v>97</v>
          </cell>
          <cell r="P146">
            <v>9.1199999999999992</v>
          </cell>
        </row>
        <row r="147">
          <cell r="C147" t="str">
            <v>S12031.3</v>
          </cell>
          <cell r="D147">
            <v>14</v>
          </cell>
          <cell r="I147">
            <v>3446</v>
          </cell>
          <cell r="J147" t="str">
            <v>05239</v>
          </cell>
          <cell r="M147">
            <v>48</v>
          </cell>
          <cell r="P147">
            <v>4.51</v>
          </cell>
        </row>
        <row r="148">
          <cell r="C148" t="str">
            <v>S11175.4</v>
          </cell>
          <cell r="D148">
            <v>60</v>
          </cell>
          <cell r="I148">
            <v>300</v>
          </cell>
          <cell r="J148" t="str">
            <v>0523904</v>
          </cell>
          <cell r="M148">
            <v>115</v>
          </cell>
          <cell r="P148">
            <v>16.7</v>
          </cell>
        </row>
        <row r="149">
          <cell r="C149" t="str">
            <v>S12415.3</v>
          </cell>
          <cell r="D149">
            <v>70</v>
          </cell>
          <cell r="I149">
            <v>1346</v>
          </cell>
          <cell r="J149" t="str">
            <v>05293</v>
          </cell>
          <cell r="M149">
            <v>53</v>
          </cell>
          <cell r="P149">
            <v>7.7</v>
          </cell>
        </row>
        <row r="150">
          <cell r="C150" t="str">
            <v>S12031.3</v>
          </cell>
          <cell r="D150">
            <v>19</v>
          </cell>
          <cell r="I150">
            <v>160</v>
          </cell>
          <cell r="J150" t="str">
            <v>05294</v>
          </cell>
          <cell r="M150">
            <v>19</v>
          </cell>
          <cell r="P150">
            <v>1.79</v>
          </cell>
        </row>
        <row r="151">
          <cell r="C151" t="str">
            <v>S14045.4</v>
          </cell>
          <cell r="D151">
            <v>54</v>
          </cell>
          <cell r="I151">
            <v>12192</v>
          </cell>
          <cell r="J151" t="str">
            <v>05297</v>
          </cell>
          <cell r="M151">
            <v>94</v>
          </cell>
          <cell r="P151">
            <v>8.84</v>
          </cell>
        </row>
        <row r="152">
          <cell r="C152" t="str">
            <v>S14045.4</v>
          </cell>
          <cell r="D152">
            <v>55</v>
          </cell>
          <cell r="I152">
            <v>12192</v>
          </cell>
          <cell r="J152" t="str">
            <v>05297</v>
          </cell>
          <cell r="M152">
            <v>0</v>
          </cell>
        </row>
        <row r="153">
          <cell r="C153" t="str">
            <v>S14045.4</v>
          </cell>
          <cell r="D153">
            <v>56</v>
          </cell>
          <cell r="I153">
            <v>14314</v>
          </cell>
          <cell r="J153" t="str">
            <v>05301</v>
          </cell>
          <cell r="M153">
            <v>188</v>
          </cell>
          <cell r="P153">
            <v>1.5</v>
          </cell>
        </row>
        <row r="154">
          <cell r="C154" t="str">
            <v>S14045.4</v>
          </cell>
          <cell r="D154">
            <v>57</v>
          </cell>
          <cell r="I154">
            <v>14314</v>
          </cell>
          <cell r="J154" t="str">
            <v>05301</v>
          </cell>
          <cell r="M154">
            <v>2086</v>
          </cell>
          <cell r="P154">
            <v>16.690000000000001</v>
          </cell>
        </row>
        <row r="155">
          <cell r="C155" t="str">
            <v>S12415.3</v>
          </cell>
          <cell r="D155">
            <v>69</v>
          </cell>
          <cell r="I155">
            <v>1240</v>
          </cell>
          <cell r="J155" t="str">
            <v>05316</v>
          </cell>
          <cell r="M155">
            <v>1440</v>
          </cell>
          <cell r="P155">
            <v>11.52</v>
          </cell>
        </row>
        <row r="156">
          <cell r="C156" t="str">
            <v>S14045.4</v>
          </cell>
          <cell r="D156">
            <v>58</v>
          </cell>
          <cell r="I156">
            <v>15853</v>
          </cell>
          <cell r="J156" t="str">
            <v>05320</v>
          </cell>
          <cell r="M156">
            <v>4214</v>
          </cell>
          <cell r="P156">
            <v>674.24</v>
          </cell>
        </row>
        <row r="157">
          <cell r="C157" t="str">
            <v>S14045.4</v>
          </cell>
          <cell r="D157">
            <v>59</v>
          </cell>
          <cell r="I157">
            <v>15853</v>
          </cell>
          <cell r="J157" t="str">
            <v>05320</v>
          </cell>
          <cell r="M157">
            <v>5786</v>
          </cell>
          <cell r="P157">
            <v>925.76</v>
          </cell>
        </row>
        <row r="158">
          <cell r="C158" t="str">
            <v>S12031.3</v>
          </cell>
          <cell r="D158">
            <v>26</v>
          </cell>
          <cell r="I158">
            <v>1668</v>
          </cell>
          <cell r="J158" t="str">
            <v>0544605</v>
          </cell>
          <cell r="M158">
            <v>5924</v>
          </cell>
          <cell r="P158">
            <v>947.84</v>
          </cell>
        </row>
        <row r="159">
          <cell r="C159" t="str">
            <v>S12031.3</v>
          </cell>
          <cell r="D159">
            <v>23</v>
          </cell>
          <cell r="I159">
            <v>964</v>
          </cell>
          <cell r="J159" t="str">
            <v>0544606</v>
          </cell>
          <cell r="M159">
            <v>70</v>
          </cell>
          <cell r="P159">
            <v>6.58</v>
          </cell>
        </row>
        <row r="160">
          <cell r="C160" t="str">
            <v>S15374</v>
          </cell>
          <cell r="D160">
            <v>95</v>
          </cell>
          <cell r="I160">
            <v>2628</v>
          </cell>
          <cell r="J160" t="str">
            <v>0544608</v>
          </cell>
          <cell r="M160">
            <v>653</v>
          </cell>
          <cell r="P160">
            <v>396.76</v>
          </cell>
        </row>
        <row r="161">
          <cell r="C161" t="str">
            <v>S15374</v>
          </cell>
          <cell r="D161">
            <v>61</v>
          </cell>
          <cell r="I161">
            <v>377</v>
          </cell>
          <cell r="J161" t="str">
            <v>05457</v>
          </cell>
          <cell r="M161">
            <v>793</v>
          </cell>
          <cell r="P161">
            <v>74.540000000000006</v>
          </cell>
        </row>
        <row r="162">
          <cell r="C162" t="str">
            <v>S12031.3</v>
          </cell>
          <cell r="D162">
            <v>15</v>
          </cell>
          <cell r="I162">
            <v>318</v>
          </cell>
          <cell r="J162" t="str">
            <v>05486</v>
          </cell>
          <cell r="M162">
            <v>471</v>
          </cell>
          <cell r="P162">
            <v>44.27</v>
          </cell>
        </row>
        <row r="163">
          <cell r="C163" t="str">
            <v>S13915</v>
          </cell>
          <cell r="D163">
            <v>68</v>
          </cell>
          <cell r="I163">
            <v>184</v>
          </cell>
          <cell r="J163" t="str">
            <v>05489</v>
          </cell>
          <cell r="M163">
            <v>3647</v>
          </cell>
          <cell r="P163">
            <v>342.91</v>
          </cell>
        </row>
        <row r="164">
          <cell r="C164" t="str">
            <v>S14298</v>
          </cell>
          <cell r="D164">
            <v>98</v>
          </cell>
          <cell r="I164">
            <v>4123</v>
          </cell>
          <cell r="J164" t="str">
            <v>0549001</v>
          </cell>
          <cell r="M164">
            <v>192</v>
          </cell>
          <cell r="P164">
            <v>116.66</v>
          </cell>
        </row>
        <row r="165">
          <cell r="C165" t="str">
            <v>S14298</v>
          </cell>
          <cell r="D165">
            <v>99</v>
          </cell>
          <cell r="I165">
            <v>4123</v>
          </cell>
          <cell r="J165" t="str">
            <v>0549001</v>
          </cell>
          <cell r="M165">
            <v>665</v>
          </cell>
          <cell r="P165">
            <v>404.05</v>
          </cell>
        </row>
        <row r="166">
          <cell r="C166" t="str">
            <v>S15374</v>
          </cell>
          <cell r="D166">
            <v>51</v>
          </cell>
          <cell r="I166">
            <v>793</v>
          </cell>
          <cell r="J166" t="str">
            <v>05579</v>
          </cell>
          <cell r="M166">
            <v>1872</v>
          </cell>
          <cell r="P166">
            <v>1137.43</v>
          </cell>
        </row>
        <row r="167">
          <cell r="C167" t="str">
            <v>S12436.2</v>
          </cell>
          <cell r="D167">
            <v>8</v>
          </cell>
          <cell r="I167">
            <v>411</v>
          </cell>
          <cell r="J167" t="str">
            <v>0558501</v>
          </cell>
          <cell r="M167">
            <v>1957</v>
          </cell>
          <cell r="P167">
            <v>1189.07</v>
          </cell>
        </row>
        <row r="168">
          <cell r="C168" t="str">
            <v>S12436.2</v>
          </cell>
          <cell r="D168">
            <v>17</v>
          </cell>
          <cell r="H168">
            <v>366.24</v>
          </cell>
          <cell r="I168">
            <v>872</v>
          </cell>
          <cell r="J168" t="str">
            <v>0558502</v>
          </cell>
          <cell r="M168">
            <v>852</v>
          </cell>
        </row>
        <row r="169">
          <cell r="C169" t="str">
            <v>S14045.5</v>
          </cell>
          <cell r="D169">
            <v>12</v>
          </cell>
          <cell r="I169">
            <v>5993</v>
          </cell>
          <cell r="J169" t="str">
            <v>05604</v>
          </cell>
          <cell r="M169">
            <v>851</v>
          </cell>
        </row>
        <row r="170">
          <cell r="C170" t="str">
            <v>S14045.5</v>
          </cell>
          <cell r="D170">
            <v>13</v>
          </cell>
          <cell r="I170">
            <v>5993</v>
          </cell>
          <cell r="J170" t="str">
            <v>05604</v>
          </cell>
          <cell r="M170">
            <v>2447</v>
          </cell>
        </row>
        <row r="171">
          <cell r="C171" t="str">
            <v>S14045.5</v>
          </cell>
          <cell r="D171">
            <v>14</v>
          </cell>
          <cell r="I171">
            <v>6463</v>
          </cell>
          <cell r="J171" t="str">
            <v>05605</v>
          </cell>
          <cell r="M171">
            <v>631</v>
          </cell>
        </row>
        <row r="172">
          <cell r="C172" t="str">
            <v>S14045.5</v>
          </cell>
          <cell r="D172">
            <v>15</v>
          </cell>
          <cell r="I172">
            <v>6463</v>
          </cell>
          <cell r="J172" t="str">
            <v>05605</v>
          </cell>
          <cell r="M172">
            <v>2447</v>
          </cell>
        </row>
        <row r="173">
          <cell r="C173" t="str">
            <v>S14044.1</v>
          </cell>
          <cell r="D173">
            <v>55</v>
          </cell>
          <cell r="H173">
            <v>309.49600000000004</v>
          </cell>
          <cell r="I173">
            <v>7034</v>
          </cell>
          <cell r="J173" t="str">
            <v>05611</v>
          </cell>
          <cell r="M173">
            <v>377</v>
          </cell>
          <cell r="P173">
            <v>35.44</v>
          </cell>
        </row>
        <row r="174">
          <cell r="C174" t="str">
            <v>S14044.1</v>
          </cell>
          <cell r="D174">
            <v>52</v>
          </cell>
          <cell r="H174">
            <v>340.47199999999998</v>
          </cell>
          <cell r="I174">
            <v>7738</v>
          </cell>
          <cell r="J174" t="str">
            <v>0561101</v>
          </cell>
          <cell r="M174">
            <v>456</v>
          </cell>
          <cell r="P174">
            <v>42.86</v>
          </cell>
        </row>
        <row r="175">
          <cell r="C175" t="str">
            <v>S14044.1</v>
          </cell>
          <cell r="D175">
            <v>60</v>
          </cell>
          <cell r="H175">
            <v>307.83999999999997</v>
          </cell>
          <cell r="I175">
            <v>7696</v>
          </cell>
          <cell r="J175" t="str">
            <v>0561101</v>
          </cell>
          <cell r="M175">
            <v>110</v>
          </cell>
          <cell r="P175">
            <v>10.34</v>
          </cell>
        </row>
        <row r="176">
          <cell r="C176" t="str">
            <v>S12436.2</v>
          </cell>
          <cell r="D176">
            <v>9</v>
          </cell>
          <cell r="I176">
            <v>458</v>
          </cell>
          <cell r="J176" t="str">
            <v>0561204</v>
          </cell>
          <cell r="M176">
            <v>314</v>
          </cell>
          <cell r="P176">
            <v>29.52</v>
          </cell>
        </row>
        <row r="177">
          <cell r="C177" t="str">
            <v>S12436.2</v>
          </cell>
          <cell r="D177">
            <v>16</v>
          </cell>
          <cell r="H177">
            <v>451.44</v>
          </cell>
          <cell r="I177">
            <v>684</v>
          </cell>
          <cell r="J177" t="str">
            <v>0561205</v>
          </cell>
          <cell r="M177">
            <v>1062</v>
          </cell>
          <cell r="P177">
            <v>154.35</v>
          </cell>
        </row>
        <row r="178">
          <cell r="C178" t="str">
            <v>S12436.2</v>
          </cell>
          <cell r="D178">
            <v>6</v>
          </cell>
          <cell r="H178">
            <v>822.64800000000002</v>
          </cell>
          <cell r="I178">
            <v>908</v>
          </cell>
          <cell r="J178" t="str">
            <v>0561401</v>
          </cell>
          <cell r="M178">
            <v>550</v>
          </cell>
          <cell r="P178">
            <v>51.7</v>
          </cell>
        </row>
        <row r="179">
          <cell r="C179" t="str">
            <v>S12154.1</v>
          </cell>
          <cell r="D179">
            <v>42</v>
          </cell>
          <cell r="H179">
            <v>69.984000000000009</v>
          </cell>
          <cell r="I179">
            <v>144</v>
          </cell>
          <cell r="J179" t="str">
            <v>0561404</v>
          </cell>
          <cell r="M179">
            <v>70</v>
          </cell>
          <cell r="P179">
            <v>13.3</v>
          </cell>
        </row>
        <row r="180">
          <cell r="C180" t="str">
            <v>S12154.1</v>
          </cell>
          <cell r="D180">
            <v>43</v>
          </cell>
          <cell r="H180">
            <v>69.984000000000009</v>
          </cell>
          <cell r="I180">
            <v>144</v>
          </cell>
          <cell r="J180" t="str">
            <v>0561405</v>
          </cell>
          <cell r="M180">
            <v>107</v>
          </cell>
          <cell r="P180">
            <v>20.329999999999998</v>
          </cell>
        </row>
        <row r="181">
          <cell r="C181" t="str">
            <v>S11045.2</v>
          </cell>
          <cell r="D181">
            <v>62</v>
          </cell>
          <cell r="H181">
            <v>60.6</v>
          </cell>
          <cell r="I181">
            <v>4</v>
          </cell>
          <cell r="J181" t="str">
            <v>0561408</v>
          </cell>
          <cell r="M181">
            <v>108</v>
          </cell>
          <cell r="P181">
            <v>20.52</v>
          </cell>
        </row>
        <row r="182">
          <cell r="C182" t="str">
            <v>S12031.3</v>
          </cell>
          <cell r="D182">
            <v>28</v>
          </cell>
          <cell r="I182">
            <v>35</v>
          </cell>
          <cell r="J182" t="str">
            <v>0561505</v>
          </cell>
          <cell r="M182">
            <v>108</v>
          </cell>
          <cell r="P182">
            <v>20.52</v>
          </cell>
        </row>
        <row r="183">
          <cell r="C183" t="str">
            <v>S14534</v>
          </cell>
          <cell r="D183">
            <v>4</v>
          </cell>
          <cell r="I183">
            <v>355</v>
          </cell>
          <cell r="J183" t="str">
            <v>05626</v>
          </cell>
          <cell r="M183">
            <v>108</v>
          </cell>
          <cell r="P183">
            <v>10.15</v>
          </cell>
        </row>
        <row r="184">
          <cell r="C184" t="str">
            <v>S11045.2</v>
          </cell>
          <cell r="D184">
            <v>56</v>
          </cell>
          <cell r="H184">
            <v>60.6</v>
          </cell>
          <cell r="I184">
            <v>4</v>
          </cell>
          <cell r="J184" t="str">
            <v>0562807</v>
          </cell>
          <cell r="M184">
            <v>108</v>
          </cell>
          <cell r="P184">
            <v>10.15</v>
          </cell>
        </row>
        <row r="185">
          <cell r="C185" t="str">
            <v>S13501.4</v>
          </cell>
          <cell r="D185">
            <v>68</v>
          </cell>
          <cell r="I185">
            <v>6891</v>
          </cell>
          <cell r="J185" t="str">
            <v>05708</v>
          </cell>
          <cell r="M185">
            <v>108</v>
          </cell>
          <cell r="P185">
            <v>10.15</v>
          </cell>
        </row>
        <row r="186">
          <cell r="C186" t="str">
            <v>S13501.4</v>
          </cell>
          <cell r="D186">
            <v>69</v>
          </cell>
          <cell r="I186">
            <v>6891</v>
          </cell>
          <cell r="J186" t="str">
            <v>05708</v>
          </cell>
          <cell r="M186">
            <v>104</v>
          </cell>
          <cell r="P186">
            <v>9.8699999999999992</v>
          </cell>
        </row>
        <row r="187">
          <cell r="C187" t="str">
            <v>S13501.4</v>
          </cell>
          <cell r="D187">
            <v>62</v>
          </cell>
          <cell r="I187">
            <v>10416</v>
          </cell>
          <cell r="J187" t="str">
            <v>0570801</v>
          </cell>
          <cell r="M187">
            <v>200</v>
          </cell>
          <cell r="P187">
            <v>18.8</v>
          </cell>
        </row>
        <row r="188">
          <cell r="C188" t="str">
            <v>S13501.4</v>
          </cell>
          <cell r="D188">
            <v>63</v>
          </cell>
          <cell r="I188">
            <v>10416</v>
          </cell>
          <cell r="J188" t="str">
            <v>0570801</v>
          </cell>
          <cell r="M188">
            <v>207</v>
          </cell>
          <cell r="P188">
            <v>19.46</v>
          </cell>
        </row>
        <row r="189">
          <cell r="C189" t="str">
            <v>S13501.4</v>
          </cell>
          <cell r="D189">
            <v>66</v>
          </cell>
          <cell r="I189">
            <v>5271</v>
          </cell>
          <cell r="J189" t="str">
            <v>0570802</v>
          </cell>
          <cell r="M189">
            <v>27</v>
          </cell>
          <cell r="P189">
            <v>2.54</v>
          </cell>
        </row>
        <row r="190">
          <cell r="C190" t="str">
            <v>S13501.4</v>
          </cell>
          <cell r="D190">
            <v>67</v>
          </cell>
          <cell r="I190">
            <v>5271</v>
          </cell>
          <cell r="J190" t="str">
            <v>0570802</v>
          </cell>
          <cell r="M190">
            <v>46</v>
          </cell>
          <cell r="P190">
            <v>5.7</v>
          </cell>
        </row>
        <row r="191">
          <cell r="C191" t="str">
            <v>S13501.4</v>
          </cell>
          <cell r="D191">
            <v>64</v>
          </cell>
          <cell r="I191">
            <v>8830</v>
          </cell>
          <cell r="J191" t="str">
            <v>05709</v>
          </cell>
          <cell r="M191">
            <v>17</v>
          </cell>
        </row>
        <row r="192">
          <cell r="C192" t="str">
            <v>S13501.4</v>
          </cell>
          <cell r="D192">
            <v>65</v>
          </cell>
          <cell r="I192">
            <v>8830</v>
          </cell>
          <cell r="J192" t="str">
            <v>05709</v>
          </cell>
          <cell r="M192">
            <v>41</v>
          </cell>
        </row>
        <row r="193">
          <cell r="C193" t="str">
            <v>S13501.4</v>
          </cell>
          <cell r="D193">
            <v>60</v>
          </cell>
          <cell r="I193">
            <v>11050</v>
          </cell>
          <cell r="J193" t="str">
            <v>0570901</v>
          </cell>
          <cell r="M193">
            <v>17</v>
          </cell>
        </row>
        <row r="194">
          <cell r="C194" t="str">
            <v>S13501.4</v>
          </cell>
          <cell r="D194">
            <v>61</v>
          </cell>
          <cell r="I194">
            <v>11050</v>
          </cell>
          <cell r="J194" t="str">
            <v>0570901</v>
          </cell>
          <cell r="M194">
            <v>41</v>
          </cell>
        </row>
        <row r="195">
          <cell r="C195" t="str">
            <v>S13501.4</v>
          </cell>
          <cell r="D195">
            <v>58</v>
          </cell>
          <cell r="I195">
            <v>6844</v>
          </cell>
          <cell r="J195" t="str">
            <v>0570902</v>
          </cell>
          <cell r="M195">
            <v>286</v>
          </cell>
          <cell r="P195">
            <v>35.46</v>
          </cell>
        </row>
        <row r="196">
          <cell r="C196" t="str">
            <v>S13501.4</v>
          </cell>
          <cell r="D196">
            <v>59</v>
          </cell>
          <cell r="H196">
            <v>561.20799999999997</v>
          </cell>
          <cell r="I196">
            <v>6844</v>
          </cell>
          <cell r="J196" t="str">
            <v>0570902</v>
          </cell>
          <cell r="M196">
            <v>531</v>
          </cell>
          <cell r="P196">
            <v>459.95</v>
          </cell>
        </row>
        <row r="197">
          <cell r="C197" t="str">
            <v>S14974.1</v>
          </cell>
          <cell r="D197">
            <v>42</v>
          </cell>
          <cell r="I197">
            <v>41</v>
          </cell>
          <cell r="J197" t="str">
            <v>0572201</v>
          </cell>
          <cell r="M197">
            <v>318</v>
          </cell>
          <cell r="P197">
            <v>39.43</v>
          </cell>
        </row>
        <row r="198">
          <cell r="C198" t="str">
            <v>S14974.1</v>
          </cell>
          <cell r="D198">
            <v>49</v>
          </cell>
          <cell r="I198">
            <v>41</v>
          </cell>
          <cell r="J198" t="str">
            <v>0572201</v>
          </cell>
          <cell r="M198">
            <v>67</v>
          </cell>
          <cell r="P198">
            <v>8.31</v>
          </cell>
        </row>
        <row r="199">
          <cell r="C199" t="str">
            <v>S14044.1</v>
          </cell>
          <cell r="D199">
            <v>73</v>
          </cell>
          <cell r="H199">
            <v>42.366000000000007</v>
          </cell>
          <cell r="I199">
            <v>921</v>
          </cell>
          <cell r="J199" t="str">
            <v>05779</v>
          </cell>
          <cell r="M199">
            <v>24</v>
          </cell>
          <cell r="P199">
            <v>2.98</v>
          </cell>
        </row>
        <row r="200">
          <cell r="C200" t="str">
            <v>S14044.1</v>
          </cell>
          <cell r="D200">
            <v>86</v>
          </cell>
          <cell r="I200">
            <v>4280</v>
          </cell>
          <cell r="J200" t="str">
            <v>05812</v>
          </cell>
          <cell r="M200">
            <v>2044</v>
          </cell>
          <cell r="P200">
            <v>392.45</v>
          </cell>
        </row>
        <row r="201">
          <cell r="C201" t="str">
            <v>S14759</v>
          </cell>
          <cell r="D201">
            <v>11</v>
          </cell>
          <cell r="I201">
            <v>3967</v>
          </cell>
          <cell r="J201" t="str">
            <v>05814</v>
          </cell>
          <cell r="M201">
            <v>7586</v>
          </cell>
          <cell r="P201">
            <v>1456.51</v>
          </cell>
        </row>
        <row r="202">
          <cell r="M202">
            <v>5587</v>
          </cell>
          <cell r="P202">
            <v>1072.7</v>
          </cell>
        </row>
        <row r="203">
          <cell r="C203" t="str">
            <v>S14759</v>
          </cell>
          <cell r="D203">
            <v>10</v>
          </cell>
          <cell r="I203">
            <v>2867</v>
          </cell>
          <cell r="J203" t="str">
            <v>05816</v>
          </cell>
          <cell r="M203">
            <v>248</v>
          </cell>
          <cell r="P203">
            <v>21.82</v>
          </cell>
        </row>
        <row r="204">
          <cell r="C204" t="str">
            <v>S14045.4</v>
          </cell>
          <cell r="D204">
            <v>76</v>
          </cell>
          <cell r="I204">
            <v>4371</v>
          </cell>
          <cell r="J204" t="str">
            <v>05818</v>
          </cell>
          <cell r="M204">
            <v>964</v>
          </cell>
          <cell r="P204">
            <v>84.83</v>
          </cell>
        </row>
        <row r="205">
          <cell r="C205" t="str">
            <v>S14045.5</v>
          </cell>
          <cell r="D205">
            <v>31</v>
          </cell>
          <cell r="I205">
            <v>15440</v>
          </cell>
          <cell r="J205" t="str">
            <v>05827</v>
          </cell>
          <cell r="M205">
            <v>1667</v>
          </cell>
          <cell r="P205">
            <v>146.78</v>
          </cell>
        </row>
        <row r="206">
          <cell r="C206" t="str">
            <v>S14045.5</v>
          </cell>
          <cell r="D206">
            <v>32</v>
          </cell>
          <cell r="H206">
            <v>1605.76</v>
          </cell>
          <cell r="I206">
            <v>15440</v>
          </cell>
          <cell r="J206" t="str">
            <v>05827</v>
          </cell>
          <cell r="M206">
            <v>2628</v>
          </cell>
          <cell r="P206">
            <v>231.26</v>
          </cell>
        </row>
        <row r="207">
          <cell r="C207" t="str">
            <v>S14045.5</v>
          </cell>
          <cell r="D207">
            <v>28</v>
          </cell>
          <cell r="I207">
            <v>17752</v>
          </cell>
          <cell r="J207" t="str">
            <v>05828</v>
          </cell>
          <cell r="M207">
            <v>3901</v>
          </cell>
          <cell r="P207">
            <v>343.29</v>
          </cell>
        </row>
        <row r="208">
          <cell r="C208" t="str">
            <v>S14045.5</v>
          </cell>
          <cell r="D208">
            <v>46</v>
          </cell>
          <cell r="I208">
            <v>17752</v>
          </cell>
          <cell r="J208" t="str">
            <v>05828</v>
          </cell>
          <cell r="M208">
            <v>3343</v>
          </cell>
          <cell r="P208">
            <v>294.18</v>
          </cell>
        </row>
        <row r="209">
          <cell r="C209" t="str">
            <v>S13501.4</v>
          </cell>
          <cell r="D209">
            <v>74</v>
          </cell>
          <cell r="I209">
            <v>5273</v>
          </cell>
          <cell r="J209" t="str">
            <v>0583401</v>
          </cell>
          <cell r="M209">
            <v>2469</v>
          </cell>
          <cell r="P209">
            <v>824.65</v>
          </cell>
        </row>
        <row r="210">
          <cell r="C210" t="str">
            <v>S13501.4</v>
          </cell>
          <cell r="D210">
            <v>75</v>
          </cell>
          <cell r="I210">
            <v>5273</v>
          </cell>
          <cell r="J210" t="str">
            <v>0583401</v>
          </cell>
          <cell r="M210">
            <v>1897</v>
          </cell>
          <cell r="P210">
            <v>166.94</v>
          </cell>
        </row>
        <row r="211">
          <cell r="C211" t="str">
            <v>S13501.4</v>
          </cell>
          <cell r="D211">
            <v>72</v>
          </cell>
          <cell r="I211">
            <v>6101</v>
          </cell>
          <cell r="J211" t="str">
            <v>0583402</v>
          </cell>
          <cell r="M211">
            <v>2600</v>
          </cell>
          <cell r="P211">
            <v>228.8</v>
          </cell>
        </row>
        <row r="212">
          <cell r="C212" t="str">
            <v>S13501.4</v>
          </cell>
          <cell r="D212">
            <v>73</v>
          </cell>
          <cell r="I212">
            <v>6097</v>
          </cell>
          <cell r="J212" t="str">
            <v>0583402</v>
          </cell>
          <cell r="M212">
            <v>3221</v>
          </cell>
          <cell r="P212">
            <v>283.45</v>
          </cell>
        </row>
        <row r="213">
          <cell r="C213" t="str">
            <v>S13501.4</v>
          </cell>
          <cell r="D213">
            <v>70</v>
          </cell>
          <cell r="I213">
            <v>5264</v>
          </cell>
          <cell r="J213" t="str">
            <v>0583403</v>
          </cell>
          <cell r="M213">
            <v>3446</v>
          </cell>
          <cell r="P213">
            <v>303.25</v>
          </cell>
        </row>
        <row r="214">
          <cell r="C214" t="str">
            <v>S13501.4</v>
          </cell>
          <cell r="D214">
            <v>71</v>
          </cell>
          <cell r="I214">
            <v>5264</v>
          </cell>
          <cell r="J214" t="str">
            <v>0583403</v>
          </cell>
          <cell r="M214">
            <v>4334</v>
          </cell>
          <cell r="P214">
            <v>381.39</v>
          </cell>
        </row>
        <row r="215">
          <cell r="C215" t="str">
            <v>S13501.4</v>
          </cell>
          <cell r="D215">
            <v>76</v>
          </cell>
          <cell r="I215">
            <v>5682</v>
          </cell>
          <cell r="J215" t="str">
            <v>0583404</v>
          </cell>
          <cell r="M215">
            <v>197</v>
          </cell>
          <cell r="P215">
            <v>91.84</v>
          </cell>
        </row>
        <row r="216">
          <cell r="C216" t="str">
            <v>S13501.4</v>
          </cell>
          <cell r="D216">
            <v>77</v>
          </cell>
          <cell r="I216">
            <v>5682</v>
          </cell>
          <cell r="J216" t="str">
            <v>0583404</v>
          </cell>
          <cell r="M216">
            <v>399</v>
          </cell>
          <cell r="P216">
            <v>186.01</v>
          </cell>
        </row>
        <row r="217">
          <cell r="C217" t="str">
            <v>S13501.4</v>
          </cell>
          <cell r="D217">
            <v>78</v>
          </cell>
          <cell r="I217">
            <v>5156</v>
          </cell>
          <cell r="J217" t="str">
            <v>0583405</v>
          </cell>
          <cell r="M217">
            <v>424</v>
          </cell>
        </row>
        <row r="218">
          <cell r="C218" t="str">
            <v>S13501.4</v>
          </cell>
          <cell r="D218">
            <v>79</v>
          </cell>
          <cell r="I218">
            <v>5156</v>
          </cell>
          <cell r="J218" t="str">
            <v>0583405</v>
          </cell>
          <cell r="M218">
            <v>300</v>
          </cell>
          <cell r="P218">
            <v>26.4</v>
          </cell>
        </row>
        <row r="219">
          <cell r="J219" t="str">
            <v>0583406</v>
          </cell>
          <cell r="M219">
            <v>230</v>
          </cell>
          <cell r="P219">
            <v>21.62</v>
          </cell>
        </row>
        <row r="220">
          <cell r="C220" t="str">
            <v>S13501.4</v>
          </cell>
          <cell r="D220">
            <v>96</v>
          </cell>
          <cell r="I220">
            <v>16115</v>
          </cell>
          <cell r="J220" t="str">
            <v>05835</v>
          </cell>
          <cell r="M220">
            <v>1431</v>
          </cell>
          <cell r="P220">
            <v>134.51</v>
          </cell>
        </row>
        <row r="221">
          <cell r="C221" t="str">
            <v>S13501.4</v>
          </cell>
          <cell r="D221">
            <v>97</v>
          </cell>
          <cell r="I221">
            <v>16115</v>
          </cell>
          <cell r="J221" t="str">
            <v>05835</v>
          </cell>
          <cell r="M221">
            <v>3760</v>
          </cell>
          <cell r="P221">
            <v>353.44</v>
          </cell>
        </row>
        <row r="222">
          <cell r="C222" t="str">
            <v>S14759</v>
          </cell>
          <cell r="D222">
            <v>12</v>
          </cell>
          <cell r="I222">
            <v>1796</v>
          </cell>
          <cell r="J222" t="str">
            <v>05839</v>
          </cell>
          <cell r="M222">
            <v>2920</v>
          </cell>
          <cell r="P222">
            <v>975.28</v>
          </cell>
        </row>
        <row r="223">
          <cell r="I223">
            <v>1429</v>
          </cell>
          <cell r="J223" t="str">
            <v>0583901</v>
          </cell>
          <cell r="M223">
            <v>499</v>
          </cell>
          <cell r="P223">
            <v>46.91</v>
          </cell>
        </row>
        <row r="224">
          <cell r="C224" t="str">
            <v>S14759</v>
          </cell>
          <cell r="D224">
            <v>13</v>
          </cell>
          <cell r="I224">
            <v>4070</v>
          </cell>
          <cell r="J224" t="str">
            <v>05841</v>
          </cell>
          <cell r="M224">
            <v>250</v>
          </cell>
          <cell r="P224">
            <v>22</v>
          </cell>
        </row>
        <row r="225">
          <cell r="C225" t="str">
            <v>S14044.1</v>
          </cell>
          <cell r="D225">
            <v>53</v>
          </cell>
          <cell r="I225">
            <v>79</v>
          </cell>
          <cell r="J225" t="str">
            <v>05883</v>
          </cell>
          <cell r="M225">
            <v>20</v>
          </cell>
          <cell r="P225">
            <v>1.76</v>
          </cell>
        </row>
        <row r="226">
          <cell r="C226" t="str">
            <v>S15374</v>
          </cell>
          <cell r="D226">
            <v>34</v>
          </cell>
          <cell r="I226">
            <v>108</v>
          </cell>
          <cell r="J226" t="str">
            <v>05895</v>
          </cell>
          <cell r="M226">
            <v>20</v>
          </cell>
        </row>
        <row r="227">
          <cell r="C227" t="str">
            <v>S15374</v>
          </cell>
          <cell r="D227">
            <v>76</v>
          </cell>
          <cell r="I227">
            <v>184</v>
          </cell>
          <cell r="J227" t="str">
            <v>05902</v>
          </cell>
          <cell r="M227">
            <v>330</v>
          </cell>
          <cell r="P227">
            <v>31.02</v>
          </cell>
        </row>
        <row r="228">
          <cell r="C228" t="str">
            <v>S15374</v>
          </cell>
          <cell r="D228">
            <v>65</v>
          </cell>
          <cell r="I228">
            <v>48</v>
          </cell>
          <cell r="J228" t="str">
            <v>05903</v>
          </cell>
          <cell r="M228">
            <v>250</v>
          </cell>
        </row>
        <row r="229">
          <cell r="C229" t="str">
            <v>S14044.1</v>
          </cell>
          <cell r="D229">
            <v>63</v>
          </cell>
          <cell r="H229">
            <v>34.752000000000002</v>
          </cell>
          <cell r="I229">
            <v>724</v>
          </cell>
          <cell r="J229" t="str">
            <v>05911</v>
          </cell>
          <cell r="M229">
            <v>315</v>
          </cell>
          <cell r="P229">
            <v>29.61</v>
          </cell>
        </row>
        <row r="230">
          <cell r="C230" t="str">
            <v>S14044.1</v>
          </cell>
          <cell r="D230">
            <v>82</v>
          </cell>
          <cell r="H230">
            <v>59.04</v>
          </cell>
          <cell r="I230">
            <v>1476</v>
          </cell>
          <cell r="J230" t="str">
            <v>05912</v>
          </cell>
          <cell r="M230">
            <v>315</v>
          </cell>
        </row>
        <row r="231">
          <cell r="C231" t="str">
            <v>S14044.1</v>
          </cell>
          <cell r="D231">
            <v>49</v>
          </cell>
          <cell r="H231">
            <v>51.646000000000008</v>
          </cell>
          <cell r="I231">
            <v>1519</v>
          </cell>
          <cell r="J231" t="str">
            <v>05913</v>
          </cell>
          <cell r="M231">
            <v>93</v>
          </cell>
        </row>
        <row r="232">
          <cell r="C232" t="str">
            <v>S14044.1</v>
          </cell>
          <cell r="D232">
            <v>81</v>
          </cell>
          <cell r="H232">
            <v>60.12</v>
          </cell>
          <cell r="I232">
            <v>1503</v>
          </cell>
          <cell r="J232" t="str">
            <v>05914</v>
          </cell>
          <cell r="M232">
            <v>300</v>
          </cell>
          <cell r="P232">
            <v>37.200000000000003</v>
          </cell>
        </row>
        <row r="233">
          <cell r="C233" t="str">
            <v>S14044.1</v>
          </cell>
          <cell r="D233">
            <v>56</v>
          </cell>
          <cell r="I233">
            <v>1034</v>
          </cell>
          <cell r="J233" t="str">
            <v>05933</v>
          </cell>
          <cell r="M233">
            <v>15</v>
          </cell>
          <cell r="P233">
            <v>1.41</v>
          </cell>
        </row>
        <row r="234">
          <cell r="C234" t="str">
            <v>S14506.1</v>
          </cell>
          <cell r="D234">
            <v>9</v>
          </cell>
          <cell r="I234">
            <v>4</v>
          </cell>
          <cell r="J234" t="str">
            <v>0593501</v>
          </cell>
          <cell r="M234">
            <v>56</v>
          </cell>
          <cell r="P234">
            <v>5.26</v>
          </cell>
        </row>
        <row r="235">
          <cell r="C235" t="str">
            <v>S14506.1</v>
          </cell>
          <cell r="D235">
            <v>8</v>
          </cell>
          <cell r="I235">
            <v>4</v>
          </cell>
          <cell r="J235" t="str">
            <v>0593502</v>
          </cell>
          <cell r="M235">
            <v>101</v>
          </cell>
          <cell r="P235">
            <v>74.739999999999995</v>
          </cell>
        </row>
        <row r="236">
          <cell r="C236" t="str">
            <v>S15374</v>
          </cell>
          <cell r="D236">
            <v>62</v>
          </cell>
          <cell r="I236">
            <v>760</v>
          </cell>
          <cell r="J236" t="str">
            <v>0593503</v>
          </cell>
          <cell r="M236">
            <v>271</v>
          </cell>
          <cell r="P236">
            <v>200.54</v>
          </cell>
        </row>
        <row r="237">
          <cell r="C237" t="str">
            <v>S14506.1</v>
          </cell>
          <cell r="D237">
            <v>10</v>
          </cell>
          <cell r="I237">
            <v>4</v>
          </cell>
          <cell r="J237" t="str">
            <v>0593504</v>
          </cell>
          <cell r="M237">
            <v>215</v>
          </cell>
          <cell r="P237">
            <v>159</v>
          </cell>
        </row>
        <row r="238">
          <cell r="C238" t="str">
            <v>S15374</v>
          </cell>
          <cell r="D238">
            <v>70</v>
          </cell>
          <cell r="I238">
            <v>53</v>
          </cell>
          <cell r="J238" t="str">
            <v>05936</v>
          </cell>
          <cell r="M238">
            <v>150</v>
          </cell>
        </row>
        <row r="239">
          <cell r="C239" t="str">
            <v>S15374</v>
          </cell>
          <cell r="D239">
            <v>73</v>
          </cell>
          <cell r="I239">
            <v>108</v>
          </cell>
          <cell r="J239" t="str">
            <v>05941</v>
          </cell>
          <cell r="M239">
            <v>350</v>
          </cell>
          <cell r="P239">
            <v>43.4</v>
          </cell>
        </row>
        <row r="240">
          <cell r="C240" t="str">
            <v>S15374</v>
          </cell>
          <cell r="D240">
            <v>74</v>
          </cell>
          <cell r="I240">
            <v>107</v>
          </cell>
          <cell r="J240" t="str">
            <v>05942</v>
          </cell>
          <cell r="M240">
            <v>160</v>
          </cell>
          <cell r="P240">
            <v>19.84</v>
          </cell>
        </row>
        <row r="241">
          <cell r="C241" t="str">
            <v>S15374</v>
          </cell>
          <cell r="D241">
            <v>86</v>
          </cell>
          <cell r="I241">
            <v>105</v>
          </cell>
          <cell r="J241" t="str">
            <v>05942</v>
          </cell>
          <cell r="M241">
            <v>495</v>
          </cell>
          <cell r="P241">
            <v>61.38</v>
          </cell>
        </row>
        <row r="242">
          <cell r="C242" t="str">
            <v>S15374</v>
          </cell>
          <cell r="D242">
            <v>28</v>
          </cell>
          <cell r="I242">
            <v>70</v>
          </cell>
          <cell r="J242" t="str">
            <v>05943</v>
          </cell>
          <cell r="M242">
            <v>365</v>
          </cell>
          <cell r="P242">
            <v>45.26</v>
          </cell>
        </row>
        <row r="243">
          <cell r="C243" t="str">
            <v>S15374</v>
          </cell>
          <cell r="D243">
            <v>30</v>
          </cell>
          <cell r="I243">
            <v>108</v>
          </cell>
          <cell r="J243" t="str">
            <v>05945</v>
          </cell>
          <cell r="M243">
            <v>1132</v>
          </cell>
          <cell r="P243">
            <v>140.37</v>
          </cell>
        </row>
        <row r="244">
          <cell r="C244" t="str">
            <v>S15374</v>
          </cell>
          <cell r="D244">
            <v>78</v>
          </cell>
          <cell r="I244">
            <v>108</v>
          </cell>
          <cell r="J244" t="str">
            <v>05945</v>
          </cell>
          <cell r="M244">
            <v>1240</v>
          </cell>
          <cell r="P244">
            <v>683.24</v>
          </cell>
        </row>
        <row r="245">
          <cell r="C245" t="str">
            <v>S15374</v>
          </cell>
          <cell r="D245">
            <v>77</v>
          </cell>
          <cell r="I245">
            <v>108</v>
          </cell>
          <cell r="J245" t="str">
            <v>05946</v>
          </cell>
          <cell r="M245">
            <v>1346</v>
          </cell>
          <cell r="P245">
            <v>741.65</v>
          </cell>
        </row>
        <row r="246">
          <cell r="C246" t="str">
            <v>S15374</v>
          </cell>
          <cell r="D246">
            <v>82</v>
          </cell>
          <cell r="H246">
            <v>75.06</v>
          </cell>
          <cell r="I246">
            <v>1251</v>
          </cell>
          <cell r="J246" t="str">
            <v>05950</v>
          </cell>
          <cell r="M246">
            <v>75</v>
          </cell>
          <cell r="P246">
            <v>9.3000000000000007</v>
          </cell>
        </row>
        <row r="247">
          <cell r="C247" t="str">
            <v>S14044.1</v>
          </cell>
          <cell r="D247">
            <v>51</v>
          </cell>
          <cell r="I247">
            <v>631</v>
          </cell>
          <cell r="J247" t="str">
            <v>05951</v>
          </cell>
          <cell r="M247">
            <v>100</v>
          </cell>
        </row>
        <row r="248">
          <cell r="C248" t="str">
            <v>S14044.1</v>
          </cell>
          <cell r="D248">
            <v>70</v>
          </cell>
          <cell r="H248">
            <v>85.624000000000009</v>
          </cell>
          <cell r="I248">
            <v>1946</v>
          </cell>
          <cell r="J248" t="str">
            <v>05968</v>
          </cell>
          <cell r="M248">
            <v>100</v>
          </cell>
          <cell r="P248">
            <v>9.4</v>
          </cell>
        </row>
        <row r="249">
          <cell r="C249" t="str">
            <v>S14044.1</v>
          </cell>
          <cell r="D249">
            <v>69</v>
          </cell>
          <cell r="I249">
            <v>1550</v>
          </cell>
          <cell r="J249" t="str">
            <v>05969</v>
          </cell>
          <cell r="M249">
            <v>35</v>
          </cell>
          <cell r="P249">
            <v>4.34</v>
          </cell>
        </row>
        <row r="250">
          <cell r="C250" t="str">
            <v>S13499.1</v>
          </cell>
          <cell r="D250">
            <v>96</v>
          </cell>
          <cell r="I250">
            <v>1015</v>
          </cell>
          <cell r="J250" t="str">
            <v>05970</v>
          </cell>
          <cell r="M250">
            <v>324</v>
          </cell>
          <cell r="P250">
            <v>40.18</v>
          </cell>
        </row>
        <row r="251">
          <cell r="C251" t="str">
            <v>S13499.1</v>
          </cell>
          <cell r="D251">
            <v>91</v>
          </cell>
          <cell r="H251">
            <v>40.986000000000004</v>
          </cell>
          <cell r="I251">
            <v>207</v>
          </cell>
          <cell r="J251" t="str">
            <v>05971</v>
          </cell>
          <cell r="M251">
            <v>173</v>
          </cell>
          <cell r="P251">
            <v>21.45</v>
          </cell>
        </row>
        <row r="252">
          <cell r="C252" t="str">
            <v>S14044.1</v>
          </cell>
          <cell r="D252">
            <v>54</v>
          </cell>
          <cell r="H252">
            <v>46.112000000000002</v>
          </cell>
          <cell r="I252">
            <v>1048</v>
          </cell>
          <cell r="J252" t="str">
            <v>05972</v>
          </cell>
          <cell r="M252">
            <v>898</v>
          </cell>
          <cell r="P252">
            <v>111.35</v>
          </cell>
        </row>
        <row r="253">
          <cell r="C253" t="str">
            <v>S13499.1</v>
          </cell>
          <cell r="D253">
            <v>93</v>
          </cell>
          <cell r="I253">
            <v>830</v>
          </cell>
          <cell r="J253" t="str">
            <v>05975</v>
          </cell>
          <cell r="M253">
            <v>105</v>
          </cell>
          <cell r="P253">
            <v>13.02</v>
          </cell>
        </row>
        <row r="254">
          <cell r="C254" t="str">
            <v>S14044.1</v>
          </cell>
          <cell r="D254">
            <v>61</v>
          </cell>
          <cell r="I254">
            <v>3007</v>
          </cell>
          <cell r="J254" t="str">
            <v>05980</v>
          </cell>
          <cell r="M254">
            <v>37</v>
          </cell>
          <cell r="P254">
            <v>4.59</v>
          </cell>
        </row>
        <row r="255">
          <cell r="C255" t="str">
            <v>S14044.1</v>
          </cell>
          <cell r="D255">
            <v>88</v>
          </cell>
          <cell r="I255">
            <v>1292</v>
          </cell>
          <cell r="J255" t="str">
            <v>0598101</v>
          </cell>
          <cell r="M255">
            <v>419</v>
          </cell>
          <cell r="P255">
            <v>51.96</v>
          </cell>
        </row>
        <row r="256">
          <cell r="C256" t="str">
            <v>S13499.1</v>
          </cell>
          <cell r="D256">
            <v>92</v>
          </cell>
          <cell r="I256">
            <v>2212</v>
          </cell>
          <cell r="J256" t="str">
            <v>05998</v>
          </cell>
          <cell r="M256">
            <v>10</v>
          </cell>
          <cell r="P256">
            <v>1.24</v>
          </cell>
        </row>
        <row r="257">
          <cell r="C257" t="str">
            <v>S15374</v>
          </cell>
          <cell r="D257">
            <v>50</v>
          </cell>
          <cell r="I257">
            <v>2086</v>
          </cell>
          <cell r="J257" t="str">
            <v>06004</v>
          </cell>
          <cell r="M257">
            <v>76</v>
          </cell>
          <cell r="P257">
            <v>9.42</v>
          </cell>
        </row>
        <row r="258">
          <cell r="C258" t="str">
            <v>S13499.1</v>
          </cell>
          <cell r="D258">
            <v>95</v>
          </cell>
          <cell r="I258">
            <v>2304</v>
          </cell>
          <cell r="J258" t="str">
            <v>06006</v>
          </cell>
          <cell r="M258">
            <v>170</v>
          </cell>
          <cell r="P258">
            <v>21.08</v>
          </cell>
        </row>
        <row r="259">
          <cell r="C259" t="str">
            <v>S15374</v>
          </cell>
          <cell r="D259">
            <v>67</v>
          </cell>
          <cell r="I259">
            <v>207</v>
          </cell>
          <cell r="J259" t="str">
            <v>06007</v>
          </cell>
          <cell r="M259">
            <v>33</v>
          </cell>
          <cell r="P259">
            <v>4.09</v>
          </cell>
        </row>
        <row r="260">
          <cell r="C260" t="str">
            <v>S15374</v>
          </cell>
          <cell r="D260">
            <v>64</v>
          </cell>
          <cell r="I260">
            <v>97</v>
          </cell>
          <cell r="J260" t="str">
            <v>06011</v>
          </cell>
          <cell r="M260">
            <v>60</v>
          </cell>
          <cell r="P260">
            <v>7.44</v>
          </cell>
        </row>
        <row r="261">
          <cell r="C261" t="str">
            <v>S14044.1</v>
          </cell>
          <cell r="D261">
            <v>57</v>
          </cell>
          <cell r="H261">
            <v>123.54600000000001</v>
          </cell>
          <cell r="I261">
            <v>1047</v>
          </cell>
          <cell r="J261" t="str">
            <v>06021</v>
          </cell>
          <cell r="M261">
            <v>32</v>
          </cell>
          <cell r="P261">
            <v>3.97</v>
          </cell>
        </row>
        <row r="262">
          <cell r="C262" t="str">
            <v>S13501.4</v>
          </cell>
          <cell r="D262">
            <v>84</v>
          </cell>
          <cell r="I262">
            <v>8357</v>
          </cell>
          <cell r="J262" t="str">
            <v>06027</v>
          </cell>
          <cell r="M262">
            <v>176</v>
          </cell>
          <cell r="P262">
            <v>21.82</v>
          </cell>
        </row>
        <row r="263">
          <cell r="C263" t="str">
            <v>S13501.4</v>
          </cell>
          <cell r="D263">
            <v>85</v>
          </cell>
          <cell r="I263">
            <v>8357</v>
          </cell>
          <cell r="J263" t="str">
            <v>06027</v>
          </cell>
          <cell r="M263">
            <v>39</v>
          </cell>
          <cell r="P263">
            <v>4.96</v>
          </cell>
        </row>
        <row r="264">
          <cell r="C264" t="str">
            <v>S13501.4</v>
          </cell>
          <cell r="D264">
            <v>80</v>
          </cell>
          <cell r="I264">
            <v>8060</v>
          </cell>
          <cell r="J264" t="str">
            <v>0602702</v>
          </cell>
          <cell r="M264">
            <v>70</v>
          </cell>
          <cell r="P264">
            <v>8.68</v>
          </cell>
        </row>
        <row r="265">
          <cell r="C265" t="str">
            <v>S13501.4</v>
          </cell>
          <cell r="D265">
            <v>81</v>
          </cell>
          <cell r="I265">
            <v>8060</v>
          </cell>
          <cell r="J265" t="str">
            <v>0602702</v>
          </cell>
          <cell r="M265">
            <v>112</v>
          </cell>
          <cell r="P265">
            <v>13.89</v>
          </cell>
        </row>
        <row r="266">
          <cell r="C266" t="str">
            <v>S13501.4</v>
          </cell>
          <cell r="D266">
            <v>92</v>
          </cell>
          <cell r="I266">
            <v>13138</v>
          </cell>
          <cell r="J266" t="str">
            <v>06029</v>
          </cell>
          <cell r="M266">
            <v>56</v>
          </cell>
          <cell r="P266">
            <v>6.94</v>
          </cell>
        </row>
        <row r="267">
          <cell r="C267" t="str">
            <v>S13501.4</v>
          </cell>
          <cell r="D267">
            <v>93</v>
          </cell>
          <cell r="I267">
            <v>13138</v>
          </cell>
          <cell r="J267" t="str">
            <v>06029</v>
          </cell>
          <cell r="M267">
            <v>55</v>
          </cell>
          <cell r="P267">
            <v>6.82</v>
          </cell>
        </row>
        <row r="268">
          <cell r="C268" t="str">
            <v>S13501.4</v>
          </cell>
          <cell r="D268">
            <v>88</v>
          </cell>
          <cell r="I268">
            <v>5008</v>
          </cell>
          <cell r="J268" t="str">
            <v>0602903</v>
          </cell>
          <cell r="M268">
            <v>105</v>
          </cell>
          <cell r="P268">
            <v>13.02</v>
          </cell>
        </row>
        <row r="269">
          <cell r="C269" t="str">
            <v>S13501.4</v>
          </cell>
          <cell r="D269">
            <v>89</v>
          </cell>
          <cell r="I269">
            <v>5008</v>
          </cell>
          <cell r="J269" t="str">
            <v>0602903</v>
          </cell>
          <cell r="M269">
            <v>78</v>
          </cell>
          <cell r="P269">
            <v>9.67</v>
          </cell>
        </row>
        <row r="270">
          <cell r="J270" t="str">
            <v>0602906</v>
          </cell>
          <cell r="M270">
            <v>1500</v>
          </cell>
          <cell r="P270">
            <v>132</v>
          </cell>
        </row>
        <row r="271">
          <cell r="J271" t="str">
            <v>0602906</v>
          </cell>
          <cell r="M271">
            <v>140</v>
          </cell>
          <cell r="P271">
            <v>12.32</v>
          </cell>
        </row>
        <row r="272">
          <cell r="C272" t="str">
            <v>S14045.4</v>
          </cell>
          <cell r="D272">
            <v>60</v>
          </cell>
          <cell r="I272">
            <v>2549</v>
          </cell>
          <cell r="J272" t="str">
            <v>06033</v>
          </cell>
          <cell r="M272">
            <v>140</v>
          </cell>
        </row>
        <row r="273">
          <cell r="C273" t="str">
            <v>S14045.4</v>
          </cell>
          <cell r="D273">
            <v>61</v>
          </cell>
          <cell r="H273">
            <v>305.88</v>
          </cell>
          <cell r="I273">
            <v>2549</v>
          </cell>
          <cell r="J273" t="str">
            <v>06033</v>
          </cell>
          <cell r="M273">
            <v>119</v>
          </cell>
          <cell r="P273">
            <v>11.19</v>
          </cell>
        </row>
        <row r="274">
          <cell r="C274" t="str">
            <v>S14045.4</v>
          </cell>
          <cell r="D274">
            <v>62</v>
          </cell>
          <cell r="I274">
            <v>4982</v>
          </cell>
          <cell r="J274" t="str">
            <v>0603301</v>
          </cell>
          <cell r="M274">
            <v>754</v>
          </cell>
          <cell r="P274">
            <v>70.88</v>
          </cell>
        </row>
        <row r="275">
          <cell r="C275" t="str">
            <v>S14045.4</v>
          </cell>
          <cell r="D275">
            <v>63</v>
          </cell>
          <cell r="I275">
            <v>4654</v>
          </cell>
          <cell r="J275" t="str">
            <v>0603301</v>
          </cell>
          <cell r="M275">
            <v>200</v>
          </cell>
          <cell r="P275">
            <v>18.8</v>
          </cell>
        </row>
        <row r="276">
          <cell r="I276">
            <v>328</v>
          </cell>
          <cell r="J276" t="str">
            <v>0603306</v>
          </cell>
          <cell r="M276">
            <v>198</v>
          </cell>
          <cell r="P276">
            <v>24.55</v>
          </cell>
        </row>
        <row r="277">
          <cell r="C277" t="str">
            <v>S14045.4</v>
          </cell>
          <cell r="D277">
            <v>68</v>
          </cell>
          <cell r="I277">
            <v>8834</v>
          </cell>
          <cell r="J277" t="str">
            <v>0603401</v>
          </cell>
          <cell r="M277">
            <v>290</v>
          </cell>
        </row>
        <row r="278">
          <cell r="C278" t="str">
            <v>S14045.4</v>
          </cell>
          <cell r="D278">
            <v>69</v>
          </cell>
          <cell r="H278">
            <v>918.7360000000001</v>
          </cell>
          <cell r="I278">
            <v>8834</v>
          </cell>
          <cell r="J278" t="str">
            <v>0603401</v>
          </cell>
          <cell r="M278">
            <v>200</v>
          </cell>
          <cell r="P278">
            <v>24.8</v>
          </cell>
        </row>
        <row r="279">
          <cell r="C279" t="str">
            <v>S14045.4</v>
          </cell>
          <cell r="D279">
            <v>70</v>
          </cell>
          <cell r="I279">
            <v>3823</v>
          </cell>
          <cell r="J279" t="str">
            <v>0603402</v>
          </cell>
          <cell r="M279">
            <v>549</v>
          </cell>
          <cell r="P279">
            <v>68.08</v>
          </cell>
        </row>
        <row r="280">
          <cell r="C280" t="str">
            <v>S14045.4</v>
          </cell>
          <cell r="D280">
            <v>74</v>
          </cell>
          <cell r="H280">
            <v>405.23800000000006</v>
          </cell>
          <cell r="I280">
            <v>3823</v>
          </cell>
          <cell r="J280" t="str">
            <v>0603402</v>
          </cell>
          <cell r="M280">
            <v>361</v>
          </cell>
          <cell r="P280">
            <v>57.76</v>
          </cell>
        </row>
        <row r="281">
          <cell r="C281" t="str">
            <v>S14046</v>
          </cell>
          <cell r="D281">
            <v>86</v>
          </cell>
          <cell r="H281">
            <v>49.972000000000008</v>
          </cell>
          <cell r="I281">
            <v>62</v>
          </cell>
          <cell r="J281" t="str">
            <v>0603601</v>
          </cell>
          <cell r="M281">
            <v>4371</v>
          </cell>
          <cell r="P281">
            <v>699.36</v>
          </cell>
        </row>
        <row r="282">
          <cell r="C282" t="str">
            <v>S14044.1</v>
          </cell>
          <cell r="D282">
            <v>78</v>
          </cell>
          <cell r="I282">
            <v>200</v>
          </cell>
          <cell r="J282" t="str">
            <v>06051</v>
          </cell>
          <cell r="M282">
            <v>4070</v>
          </cell>
          <cell r="P282">
            <v>1427.76</v>
          </cell>
        </row>
        <row r="283">
          <cell r="C283" t="str">
            <v>S14599.1</v>
          </cell>
          <cell r="D283">
            <v>30</v>
          </cell>
          <cell r="I283">
            <v>97</v>
          </cell>
          <cell r="J283" t="str">
            <v>06055</v>
          </cell>
          <cell r="M283">
            <v>4280</v>
          </cell>
          <cell r="P283">
            <v>402.32</v>
          </cell>
        </row>
        <row r="284">
          <cell r="C284" t="str">
            <v>S14599.1</v>
          </cell>
          <cell r="D284">
            <v>31</v>
          </cell>
          <cell r="I284">
            <v>81</v>
          </cell>
          <cell r="J284" t="str">
            <v>06056</v>
          </cell>
          <cell r="M284">
            <v>1429</v>
          </cell>
          <cell r="P284">
            <v>501.29</v>
          </cell>
        </row>
        <row r="285">
          <cell r="C285" t="str">
            <v>S14044.1</v>
          </cell>
          <cell r="D285">
            <v>72</v>
          </cell>
          <cell r="I285">
            <v>198</v>
          </cell>
          <cell r="J285" t="str">
            <v>06060</v>
          </cell>
          <cell r="M285">
            <v>1796</v>
          </cell>
          <cell r="P285">
            <v>630.04</v>
          </cell>
        </row>
        <row r="286">
          <cell r="C286" t="str">
            <v>S15374</v>
          </cell>
          <cell r="D286">
            <v>68</v>
          </cell>
          <cell r="I286">
            <v>979</v>
          </cell>
          <cell r="J286" t="str">
            <v>06064</v>
          </cell>
          <cell r="M286">
            <v>2867</v>
          </cell>
          <cell r="P286">
            <v>1005.74</v>
          </cell>
        </row>
        <row r="287">
          <cell r="C287" t="str">
            <v>S13499.1</v>
          </cell>
          <cell r="D287">
            <v>90</v>
          </cell>
          <cell r="I287">
            <v>319</v>
          </cell>
          <cell r="J287" t="str">
            <v>06067</v>
          </cell>
          <cell r="M287">
            <v>1424</v>
          </cell>
          <cell r="P287">
            <v>499.54</v>
          </cell>
        </row>
        <row r="288">
          <cell r="C288" t="str">
            <v>S14044.1</v>
          </cell>
          <cell r="D288">
            <v>64</v>
          </cell>
          <cell r="H288">
            <v>80.92</v>
          </cell>
          <cell r="I288">
            <v>2023</v>
          </cell>
          <cell r="J288" t="str">
            <v>06076</v>
          </cell>
          <cell r="M288">
            <v>81</v>
          </cell>
          <cell r="P288">
            <v>36.29</v>
          </cell>
        </row>
        <row r="289">
          <cell r="C289" t="str">
            <v>S14044.1</v>
          </cell>
          <cell r="D289">
            <v>79</v>
          </cell>
          <cell r="H289">
            <v>51.84</v>
          </cell>
          <cell r="I289">
            <v>1296</v>
          </cell>
          <cell r="J289" t="str">
            <v>06077</v>
          </cell>
          <cell r="M289">
            <v>97</v>
          </cell>
          <cell r="P289">
            <v>43.46</v>
          </cell>
        </row>
        <row r="290">
          <cell r="C290" t="str">
            <v>S14044.1</v>
          </cell>
          <cell r="D290">
            <v>59</v>
          </cell>
          <cell r="I290">
            <v>119</v>
          </cell>
          <cell r="J290" t="str">
            <v>06078</v>
          </cell>
          <cell r="M290">
            <v>100</v>
          </cell>
        </row>
        <row r="291">
          <cell r="C291" t="str">
            <v>S14044.1</v>
          </cell>
          <cell r="D291">
            <v>71</v>
          </cell>
          <cell r="H291">
            <v>69.048000000000002</v>
          </cell>
          <cell r="I291">
            <v>1644</v>
          </cell>
          <cell r="J291" t="str">
            <v>06079</v>
          </cell>
          <cell r="M291">
            <v>240</v>
          </cell>
        </row>
        <row r="293">
          <cell r="H293">
            <v>14576.982000000004</v>
          </cell>
          <cell r="M293">
            <v>880045</v>
          </cell>
          <cell r="P293">
            <v>113666.8299999999</v>
          </cell>
          <cell r="R293">
            <v>0</v>
          </cell>
        </row>
        <row r="295">
          <cell r="H295">
            <v>0</v>
          </cell>
        </row>
        <row r="299">
          <cell r="H299">
            <v>14576.982000000004</v>
          </cell>
        </row>
        <row r="301">
          <cell r="D301" t="str">
            <v>Latest date:</v>
          </cell>
        </row>
        <row r="302">
          <cell r="D302" t="str">
            <v>First data: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 Dummy File"/>
      <sheetName val="To Do"/>
      <sheetName val="#REF"/>
      <sheetName val="US IC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0.1 Series A Preferred"/>
      <sheetName val="T00.2 Series B Preferred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 to Op Plan"/>
      <sheetName val="Assumptions"/>
      <sheetName val="List"/>
      <sheetName val="Summary per Month"/>
      <sheetName val="Summary-2006"/>
      <sheetName val="Summary by VAR"/>
      <sheetName val="New Hires"/>
      <sheetName val="Hardware"/>
      <sheetName val="Software"/>
      <sheetName val="Assessories"/>
      <sheetName val="Desktops"/>
      <sheetName val="Laptops"/>
      <sheetName val="Peripherals"/>
      <sheetName val="Servers"/>
      <sheetName val="Server Summary"/>
      <sheetName val="Server Quotes"/>
      <sheetName val="Storage"/>
      <sheetName val="Storage Summary"/>
      <sheetName val="Storage Quotes"/>
      <sheetName val="BackupHW Summary"/>
      <sheetName val="BackupHW Quotes"/>
      <sheetName val="BackupSW Summary"/>
      <sheetName val="BackupSW Quotes"/>
      <sheetName val="Mail"/>
      <sheetName val="AntiVirus"/>
      <sheetName val="Router Summary"/>
      <sheetName val="Router Quotes"/>
      <sheetName val="Switch Summary"/>
      <sheetName val="Switch Quotes"/>
      <sheetName val="FirewallVPN Summary"/>
      <sheetName val="FirewallVPN Quotes"/>
      <sheetName val="Network"/>
      <sheetName val="SSL Certificates Summary"/>
      <sheetName val="SSL Certificates Quotes"/>
      <sheetName val="Mobile Software"/>
      <sheetName val="Mobile Devices"/>
      <sheetName val="Mobile Plans"/>
      <sheetName val="Mobile Minutes"/>
      <sheetName val="Handset Total"/>
      <sheetName val="Phone System Summary"/>
      <sheetName val="Phone System Quotes Equalized"/>
      <sheetName val="Phone System Quotes - SanJose"/>
      <sheetName val="Phone System Quotes"/>
      <sheetName val="Voice Summary"/>
      <sheetName val="PhoneLines=2"/>
      <sheetName val="PhoneLines=3"/>
      <sheetName val="PhoneLines=6"/>
      <sheetName val="PhoneLines=12"/>
      <sheetName val="PhoneLines=23"/>
      <sheetName val="Voice Plans"/>
      <sheetName val="Voice Plan SUMMARY"/>
      <sheetName val="Voice Plan Quotes"/>
      <sheetName val="Voice Minutes - MA"/>
      <sheetName val="Voice Minutes-CA"/>
      <sheetName val="UPS"/>
      <sheetName val="Conf Bridge SUMMARY"/>
      <sheetName val="Conf Bridging"/>
      <sheetName val="Video Conf Summary"/>
      <sheetName val="Video Conf Quotes"/>
      <sheetName val="Broadband"/>
      <sheetName val="Server Needs"/>
      <sheetName val="Storage+Backup Needs"/>
      <sheetName val="Software Licenses"/>
      <sheetName val="Intellectual Property"/>
      <sheetName val="Schedules"/>
      <sheetName val="Redundancy Trade-off"/>
      <sheetName val="Std Software per Person"/>
      <sheetName val="Other IT Orgs Fee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IS</v>
          </cell>
          <cell r="F2" t="str">
            <v>NIS</v>
          </cell>
          <cell r="J2" t="str">
            <v>NIS</v>
          </cell>
          <cell r="N2" t="str">
            <v>NIS</v>
          </cell>
          <cell r="R2" t="str">
            <v>NIS</v>
          </cell>
          <cell r="V2" t="str">
            <v>NIS</v>
          </cell>
          <cell r="Z2" t="str">
            <v>NIS</v>
          </cell>
          <cell r="AD2" t="str">
            <v>NIS</v>
          </cell>
          <cell r="AH2" t="str">
            <v>NIS</v>
          </cell>
          <cell r="AL2" t="str">
            <v>NIS</v>
          </cell>
          <cell r="AP2" t="str">
            <v>NIS</v>
          </cell>
          <cell r="AT2" t="str">
            <v>NIS</v>
          </cell>
          <cell r="AX2" t="str">
            <v>NIS</v>
          </cell>
          <cell r="BB2" t="str">
            <v>NIS</v>
          </cell>
          <cell r="BF2" t="str">
            <v>Select</v>
          </cell>
          <cell r="BJ2" t="str">
            <v>Select</v>
          </cell>
          <cell r="BN2" t="str">
            <v>Dell</v>
          </cell>
          <cell r="BR2" t="str">
            <v>Dell</v>
          </cell>
          <cell r="BV2" t="str">
            <v>Dell</v>
          </cell>
          <cell r="BZ2" t="str">
            <v>Dell</v>
          </cell>
          <cell r="CD2" t="str">
            <v>NIS</v>
          </cell>
          <cell r="CH2" t="str">
            <v>NIS</v>
          </cell>
          <cell r="CL2" t="str">
            <v>Dell</v>
          </cell>
          <cell r="CP2" t="str">
            <v>Select</v>
          </cell>
          <cell r="CT2" t="str">
            <v>Select</v>
          </cell>
          <cell r="CX2" t="str">
            <v>Select</v>
          </cell>
          <cell r="DB2" t="str">
            <v>Select</v>
          </cell>
          <cell r="DF2" t="str">
            <v>Select</v>
          </cell>
          <cell r="DJ2" t="str">
            <v>Select</v>
          </cell>
          <cell r="DN2" t="str">
            <v>PC Connection</v>
          </cell>
          <cell r="DR2" t="str">
            <v>Select</v>
          </cell>
          <cell r="DV2" t="str">
            <v>Select</v>
          </cell>
          <cell r="DZ2" t="str">
            <v>Select</v>
          </cell>
          <cell r="ED2" t="str">
            <v>Select</v>
          </cell>
          <cell r="EH2" t="str">
            <v>Integrated Archive Systems</v>
          </cell>
          <cell r="EL2" t="str">
            <v>Integrated Archive Systems</v>
          </cell>
          <cell r="EP2" t="str">
            <v>Integrated Archive Systems</v>
          </cell>
          <cell r="ET2" t="str">
            <v>Integrated Archive Systems</v>
          </cell>
          <cell r="EX2" t="str">
            <v>Integrated Archive Systems</v>
          </cell>
          <cell r="FB2" t="str">
            <v>Integrated Archive Systems</v>
          </cell>
          <cell r="FF2" t="str">
            <v>Integrated Archive Systems</v>
          </cell>
          <cell r="FJ2" t="str">
            <v>Integrated Archive Systems</v>
          </cell>
          <cell r="FN2" t="str">
            <v>Integrated Archive Systems</v>
          </cell>
          <cell r="FR2" t="str">
            <v>Integrated Archive Systems</v>
          </cell>
          <cell r="FV2" t="str">
            <v>Integrated Archive Systems</v>
          </cell>
          <cell r="FZ2" t="str">
            <v>Integrated Archive Systems</v>
          </cell>
          <cell r="GD2" t="str">
            <v>Integrated Archive Systems</v>
          </cell>
          <cell r="GH2" t="str">
            <v>Integrated Archive Systems</v>
          </cell>
          <cell r="GL2" t="str">
            <v>PC Connection</v>
          </cell>
          <cell r="GP2" t="str">
            <v>PC Connection</v>
          </cell>
          <cell r="GT2" t="str">
            <v>PC Connection</v>
          </cell>
        </row>
        <row r="3">
          <cell r="C3" t="str">
            <v># of</v>
          </cell>
          <cell r="D3" t="str">
            <v>V40z 16GB 880 (5/23/06)</v>
          </cell>
          <cell r="G3" t="str">
            <v># of</v>
          </cell>
          <cell r="H3" t="str">
            <v>V40z 32GB 880 (5/23/06)</v>
          </cell>
          <cell r="K3" t="str">
            <v># of</v>
          </cell>
          <cell r="L3" t="str">
            <v>V40z 32GB 880 (8/30/06)</v>
          </cell>
          <cell r="O3" t="str">
            <v># of</v>
          </cell>
          <cell r="P3" t="str">
            <v>V40z 64GB 880 (8/30/06)</v>
          </cell>
          <cell r="S3" t="str">
            <v># of</v>
          </cell>
          <cell r="T3" t="str">
            <v>32GB Low-density Memory (8/30/06)</v>
          </cell>
          <cell r="W3" t="str">
            <v># of</v>
          </cell>
          <cell r="X3" t="str">
            <v>32GB Hi-Density Memory (8/30/06)</v>
          </cell>
          <cell r="AA3" t="str">
            <v># of</v>
          </cell>
          <cell r="AB3" t="str">
            <v>V40z 32GB 885 (8/30/06)</v>
          </cell>
          <cell r="AE3" t="str">
            <v># of</v>
          </cell>
          <cell r="AF3" t="str">
            <v>V40z 64GB 885 (8/30/06)</v>
          </cell>
          <cell r="AI3" t="str">
            <v># of</v>
          </cell>
          <cell r="AJ3" t="str">
            <v>X4600 64GB 885 (8/29/06)</v>
          </cell>
          <cell r="AM3" t="str">
            <v># of</v>
          </cell>
          <cell r="AN3" t="str">
            <v>X4600 32GB 885 (8/29/06)</v>
          </cell>
          <cell r="AQ3" t="str">
            <v># of</v>
          </cell>
          <cell r="AR3" t="str">
            <v>32GB Hi-Density Memory w/Trade-in (9/8/06)</v>
          </cell>
          <cell r="AU3" t="str">
            <v># of</v>
          </cell>
          <cell r="AV3" t="str">
            <v>V40z 64GB 880 (9/19/06)</v>
          </cell>
          <cell r="AY3" t="str">
            <v># of</v>
          </cell>
          <cell r="AZ3" t="str">
            <v>32GB Hi-Density Memory w/Trade-in (9/19/06)</v>
          </cell>
          <cell r="BC3" t="str">
            <v># of</v>
          </cell>
          <cell r="BD3" t="str">
            <v>32GB Hi-density Memory (9/19/06)</v>
          </cell>
          <cell r="BG3" t="str">
            <v># of</v>
          </cell>
          <cell r="BH3" t="str">
            <v>V890 64GB UltraIV (9/21/06)</v>
          </cell>
          <cell r="BK3" t="str">
            <v># of</v>
          </cell>
          <cell r="BL3" t="str">
            <v>V490 64GB UltraIV (9/21/06)</v>
          </cell>
          <cell r="BO3" t="str">
            <v># of</v>
          </cell>
          <cell r="BP3" t="str">
            <v>PowerEdge 2950 (2xXeon5110 1.6GHz, 8GB, 6x146GB) - 9/25/06</v>
          </cell>
          <cell r="BS3" t="str">
            <v># of</v>
          </cell>
          <cell r="BT3" t="str">
            <v>PowerEdge 2950 (1xXeon5130 2.0GHz, 4GB, 6x250GB) - 9/25/06</v>
          </cell>
          <cell r="BW3" t="str">
            <v># of</v>
          </cell>
          <cell r="BX3" t="str">
            <v>PowerEdge 2950 (2xXeon5110 1.6GHz, 8GB, 6x146GB) - 9/27/06</v>
          </cell>
          <cell r="CA3" t="str">
            <v># of</v>
          </cell>
          <cell r="CB3" t="str">
            <v>PowerEdge 2950 (1xXeon5130 2.0GHz, 4GB, 6x250GB) - 9/27/06</v>
          </cell>
          <cell r="CE3" t="str">
            <v># of</v>
          </cell>
          <cell r="CF3" t="str">
            <v>Sun X4100 (2x280 2.4GHz, 4GB, 2x73GB) - 9/27/06</v>
          </cell>
          <cell r="CI3" t="str">
            <v># of</v>
          </cell>
          <cell r="CJ3" t="str">
            <v>Sun X4100 (2x275 2.2GHz, 4GB, 2x73GB) - 9/27/06</v>
          </cell>
          <cell r="CM3" t="str">
            <v># of</v>
          </cell>
          <cell r="CN3" t="str">
            <v>PowerEdge 2950 (2xXeon5050 3.0GHz, 8GB, 6x146GB) - 9/27/06</v>
          </cell>
          <cell r="CQ3" t="str">
            <v># of</v>
          </cell>
          <cell r="CR3" t="str">
            <v>32GB Hi-density Memory (11/13/06)</v>
          </cell>
          <cell r="CU3" t="str">
            <v># of</v>
          </cell>
          <cell r="CV3" t="str">
            <v>V40z 64GB 885 (11/13/06)</v>
          </cell>
          <cell r="CY3" t="str">
            <v># of</v>
          </cell>
          <cell r="CZ3" t="str">
            <v>V40z 48G-to-64GB 885 (11/13/06)</v>
          </cell>
          <cell r="DC3" t="str">
            <v># of</v>
          </cell>
          <cell r="DD3" t="str">
            <v>V40z 16G-to-64GB 885 (11/15/06)</v>
          </cell>
          <cell r="DG3" t="str">
            <v># of</v>
          </cell>
          <cell r="DH3" t="str">
            <v>V40z 16G-to-64GB 885 (11/15/06)</v>
          </cell>
          <cell r="DK3" t="str">
            <v># of</v>
          </cell>
          <cell r="DL3" t="str">
            <v>V40z 16G-to-64GB 885 (11/17/06)</v>
          </cell>
          <cell r="DO3" t="str">
            <v># of</v>
          </cell>
          <cell r="DP3" t="str">
            <v>16GB Hi-density Memory (1/8/07)</v>
          </cell>
          <cell r="DT3" t="str">
            <v>16GB Hi-density Memory (1/8/07)</v>
          </cell>
          <cell r="DW3" t="str">
            <v># of</v>
          </cell>
          <cell r="DX3" t="str">
            <v>Sun X4100 (2x2218 2.6GHz, 4GB, 2x146GB) - 3/28/07</v>
          </cell>
          <cell r="EB3" t="str">
            <v>Sun X4100 (2x2220 2.8GHz, 8GB, 2x146GB) - 3/28/07</v>
          </cell>
          <cell r="EE3" t="str">
            <v># of</v>
          </cell>
          <cell r="EF3" t="str">
            <v>Sun X4100 (2x2216 2.4GHz, 4GB, 2x73GB) - 3/29/07</v>
          </cell>
          <cell r="EJ3" t="str">
            <v>Sun X4100 (2x2220 2.8GHz, 8GB, 2x146GB) - 6/11/07</v>
          </cell>
          <cell r="EM3" t="str">
            <v># of</v>
          </cell>
          <cell r="EN3" t="str">
            <v>Sun X4100 (2x2218 2.6GHz, 8GB, 2x73GB) - 6/11/07</v>
          </cell>
          <cell r="ER3" t="str">
            <v>Sun X4100 (2x2218 2.6GHz, 4GB, 2x146GB) - 6/11/07</v>
          </cell>
          <cell r="EU3" t="str">
            <v># of</v>
          </cell>
          <cell r="EV3" t="str">
            <v>Sun X4600 (4x8218 2.6GHz, 8x8GB, 2x146GB) - 6/15/07</v>
          </cell>
          <cell r="EZ3" t="str">
            <v>Sun X4600 (8x8218 2.6GHz, 8x8GB, 2x146GB) - 6/15/07</v>
          </cell>
          <cell r="FC3" t="str">
            <v># of</v>
          </cell>
          <cell r="FD3" t="str">
            <v>Sun X4600 (4x8220 2.8GHz, 8x8GB, 2x146GB) - 6/15/07</v>
          </cell>
          <cell r="FH3" t="str">
            <v>Sun X4600 (8x8220 2.8GHz, 8x8GB, 2x146GB) - 6/15/07</v>
          </cell>
          <cell r="FK3" t="str">
            <v># of</v>
          </cell>
          <cell r="FL3" t="str">
            <v>Sun X4600 (8x8220 3.0GHz, 128GB, 4x146GB) - 8/28/07</v>
          </cell>
          <cell r="FP3" t="str">
            <v>Sun X4100 (2x2220 2.8GHz, 4x2GB, 2x146GB) - 8/28/07</v>
          </cell>
          <cell r="FS3" t="str">
            <v># of</v>
          </cell>
          <cell r="FT3" t="str">
            <v>Sun X4100 (2x2220 2.6GHz, 8GB, 2x146GB) - 8/28/07</v>
          </cell>
          <cell r="FX3" t="str">
            <v>Sun X4100 (2x2220 2.6GHz, 4GB, 2x146GB) - 8/28/07</v>
          </cell>
          <cell r="GA3" t="str">
            <v># of</v>
          </cell>
          <cell r="GB3" t="str">
            <v>Sun 4GB Memory Kit - 8/28/07</v>
          </cell>
          <cell r="GF3" t="str">
            <v>Sun X4100 (2x2220 2.6GHz, 8GB, 2x146GB) - 11/8/07</v>
          </cell>
          <cell r="GI3" t="str">
            <v># of</v>
          </cell>
          <cell r="GJ3" t="str">
            <v>Sun X4100 (2x2220 2.8GHz, 8GB, 2x146GB) - 11/8/07</v>
          </cell>
          <cell r="GN3" t="str">
            <v>Sun X4100 (2x2218 2.6GHz, 8GB, 2x146GB) - 11/15/07</v>
          </cell>
          <cell r="GQ3" t="str">
            <v># of</v>
          </cell>
          <cell r="GR3" t="str">
            <v>Sun X4600 (8x8220 2.8GHz, 64GB, 4x146GB) - 11/15/07</v>
          </cell>
          <cell r="GV3" t="str">
            <v>Sun X4600 (8x8220 3.0GHz, 128GB, 4x146GB) - 11/15/07</v>
          </cell>
        </row>
        <row r="4">
          <cell r="B4" t="str">
            <v>Equipment</v>
          </cell>
          <cell r="C4" t="str">
            <v>Devices</v>
          </cell>
          <cell r="D4" t="str">
            <v>Unit</v>
          </cell>
          <cell r="E4" t="str">
            <v>Total</v>
          </cell>
          <cell r="F4" t="str">
            <v>Equipment</v>
          </cell>
          <cell r="G4" t="str">
            <v>Devices</v>
          </cell>
          <cell r="H4" t="str">
            <v>Unit</v>
          </cell>
          <cell r="I4" t="str">
            <v>Total</v>
          </cell>
          <cell r="J4" t="str">
            <v>Equipment</v>
          </cell>
          <cell r="K4" t="str">
            <v>Devices</v>
          </cell>
          <cell r="L4" t="str">
            <v>Unit</v>
          </cell>
          <cell r="M4" t="str">
            <v>Total</v>
          </cell>
          <cell r="N4" t="str">
            <v>Equipment</v>
          </cell>
          <cell r="O4" t="str">
            <v>Devices</v>
          </cell>
          <cell r="P4" t="str">
            <v>Unit</v>
          </cell>
          <cell r="Q4" t="str">
            <v>Total</v>
          </cell>
          <cell r="R4" t="str">
            <v>Equipment</v>
          </cell>
          <cell r="S4" t="str">
            <v>Devices</v>
          </cell>
          <cell r="T4" t="str">
            <v>Unit</v>
          </cell>
          <cell r="U4" t="str">
            <v>Total</v>
          </cell>
          <cell r="V4" t="str">
            <v>Equipment</v>
          </cell>
          <cell r="W4" t="str">
            <v>Devices</v>
          </cell>
          <cell r="X4" t="str">
            <v>Unit</v>
          </cell>
          <cell r="Y4" t="str">
            <v>Total</v>
          </cell>
          <cell r="Z4" t="str">
            <v>Equipment</v>
          </cell>
          <cell r="AA4" t="str">
            <v>Devices</v>
          </cell>
          <cell r="AB4" t="str">
            <v>Unit</v>
          </cell>
          <cell r="AC4" t="str">
            <v>Total</v>
          </cell>
          <cell r="AD4" t="str">
            <v>Equipment</v>
          </cell>
          <cell r="AE4" t="str">
            <v>Devices</v>
          </cell>
          <cell r="AF4" t="str">
            <v>Unit</v>
          </cell>
          <cell r="AG4" t="str">
            <v>Total</v>
          </cell>
          <cell r="AH4" t="str">
            <v>Equipment</v>
          </cell>
          <cell r="AI4" t="str">
            <v>Devices</v>
          </cell>
          <cell r="AJ4" t="str">
            <v>Unit</v>
          </cell>
          <cell r="AK4" t="str">
            <v>Total</v>
          </cell>
          <cell r="AL4" t="str">
            <v>Equipment</v>
          </cell>
          <cell r="AM4" t="str">
            <v>Devices</v>
          </cell>
          <cell r="AN4" t="str">
            <v>Unit</v>
          </cell>
          <cell r="AO4" t="str">
            <v>Total</v>
          </cell>
          <cell r="AP4" t="str">
            <v>Equipment</v>
          </cell>
          <cell r="AQ4" t="str">
            <v>Devices</v>
          </cell>
          <cell r="AR4" t="str">
            <v>Unit</v>
          </cell>
          <cell r="AS4" t="str">
            <v>Total</v>
          </cell>
          <cell r="AT4" t="str">
            <v>Equipment</v>
          </cell>
          <cell r="AU4" t="str">
            <v>Devices</v>
          </cell>
          <cell r="AV4" t="str">
            <v>Unit</v>
          </cell>
          <cell r="AW4" t="str">
            <v>Total</v>
          </cell>
          <cell r="AX4" t="str">
            <v>Equipment</v>
          </cell>
          <cell r="AY4" t="str">
            <v>Devices</v>
          </cell>
          <cell r="AZ4" t="str">
            <v>Unit</v>
          </cell>
          <cell r="BA4" t="str">
            <v>Total</v>
          </cell>
          <cell r="BB4" t="str">
            <v>Equipment</v>
          </cell>
          <cell r="BC4" t="str">
            <v>Devices</v>
          </cell>
          <cell r="BD4" t="str">
            <v>Unit</v>
          </cell>
          <cell r="BE4" t="str">
            <v>Total</v>
          </cell>
          <cell r="BF4" t="str">
            <v>Equipment</v>
          </cell>
          <cell r="BG4" t="str">
            <v>Devices</v>
          </cell>
          <cell r="BH4" t="str">
            <v>Unit</v>
          </cell>
          <cell r="BI4" t="str">
            <v>Total</v>
          </cell>
          <cell r="BJ4" t="str">
            <v>Equipment</v>
          </cell>
          <cell r="BK4" t="str">
            <v>Devices</v>
          </cell>
          <cell r="BL4" t="str">
            <v>Unit</v>
          </cell>
          <cell r="BM4" t="str">
            <v>Total</v>
          </cell>
          <cell r="BN4" t="str">
            <v>Equipment</v>
          </cell>
          <cell r="BO4" t="str">
            <v>Devices</v>
          </cell>
          <cell r="BP4" t="str">
            <v>Unit</v>
          </cell>
          <cell r="BQ4" t="str">
            <v>Total</v>
          </cell>
          <cell r="BR4" t="str">
            <v>Equipment</v>
          </cell>
          <cell r="BS4" t="str">
            <v>Devices</v>
          </cell>
          <cell r="BT4" t="str">
            <v>Unit</v>
          </cell>
          <cell r="BU4" t="str">
            <v>Total</v>
          </cell>
          <cell r="BV4" t="str">
            <v>Equipment</v>
          </cell>
          <cell r="BW4" t="str">
            <v>Devices</v>
          </cell>
          <cell r="BX4" t="str">
            <v>Unit</v>
          </cell>
          <cell r="BY4" t="str">
            <v>Total</v>
          </cell>
          <cell r="BZ4" t="str">
            <v>Equipment</v>
          </cell>
          <cell r="CA4" t="str">
            <v>Devices</v>
          </cell>
          <cell r="CB4" t="str">
            <v>Unit</v>
          </cell>
          <cell r="CC4" t="str">
            <v>Total</v>
          </cell>
          <cell r="CD4" t="str">
            <v>Equipment</v>
          </cell>
          <cell r="CE4" t="str">
            <v>Devices</v>
          </cell>
          <cell r="CF4" t="str">
            <v>Unit</v>
          </cell>
          <cell r="CG4" t="str">
            <v>Total</v>
          </cell>
          <cell r="CH4" t="str">
            <v>Equipment</v>
          </cell>
          <cell r="CI4" t="str">
            <v>Devices</v>
          </cell>
          <cell r="CJ4" t="str">
            <v>Unit</v>
          </cell>
          <cell r="CK4" t="str">
            <v>Total</v>
          </cell>
          <cell r="CL4" t="str">
            <v>Equipment</v>
          </cell>
          <cell r="CM4" t="str">
            <v>Devices</v>
          </cell>
          <cell r="CN4" t="str">
            <v>Unit</v>
          </cell>
          <cell r="CO4" t="str">
            <v>Total</v>
          </cell>
          <cell r="CP4" t="str">
            <v>Equipment</v>
          </cell>
          <cell r="CQ4" t="str">
            <v>Devices</v>
          </cell>
          <cell r="CR4" t="str">
            <v>Unit</v>
          </cell>
          <cell r="CS4" t="str">
            <v>Total</v>
          </cell>
          <cell r="CT4" t="str">
            <v>Equipment</v>
          </cell>
          <cell r="CU4" t="str">
            <v>Devices</v>
          </cell>
          <cell r="CV4" t="str">
            <v>Unit</v>
          </cell>
          <cell r="CW4" t="str">
            <v>Total</v>
          </cell>
          <cell r="CX4" t="str">
            <v>Equipment</v>
          </cell>
          <cell r="CY4" t="str">
            <v>Devices</v>
          </cell>
          <cell r="CZ4" t="str">
            <v>Unit</v>
          </cell>
          <cell r="DA4" t="str">
            <v>Total</v>
          </cell>
          <cell r="DB4" t="str">
            <v>Equipment</v>
          </cell>
          <cell r="DC4" t="str">
            <v>Devices</v>
          </cell>
          <cell r="DD4" t="str">
            <v>Unit</v>
          </cell>
          <cell r="DE4" t="str">
            <v>Total</v>
          </cell>
          <cell r="DF4" t="str">
            <v>Equipment</v>
          </cell>
          <cell r="DG4" t="str">
            <v>Devices</v>
          </cell>
          <cell r="DH4" t="str">
            <v>Unit</v>
          </cell>
          <cell r="DI4" t="str">
            <v>Total</v>
          </cell>
          <cell r="DJ4" t="str">
            <v>Equipment</v>
          </cell>
          <cell r="DK4" t="str">
            <v>Devices</v>
          </cell>
          <cell r="DL4" t="str">
            <v>Unit</v>
          </cell>
          <cell r="DM4" t="str">
            <v>Total</v>
          </cell>
          <cell r="DN4" t="str">
            <v>Equipment</v>
          </cell>
          <cell r="DO4" t="str">
            <v>Devices</v>
          </cell>
          <cell r="DP4" t="str">
            <v>Unit</v>
          </cell>
          <cell r="DQ4" t="str">
            <v>Total</v>
          </cell>
          <cell r="DR4" t="str">
            <v>Equipment</v>
          </cell>
          <cell r="DS4" t="str">
            <v>Devices</v>
          </cell>
          <cell r="DT4" t="str">
            <v>Unit</v>
          </cell>
          <cell r="DU4" t="str">
            <v>Total</v>
          </cell>
          <cell r="DV4" t="str">
            <v>Equipment</v>
          </cell>
          <cell r="DW4" t="str">
            <v>Devices</v>
          </cell>
          <cell r="DX4" t="str">
            <v>Unit</v>
          </cell>
          <cell r="DY4" t="str">
            <v>Total</v>
          </cell>
          <cell r="DZ4" t="str">
            <v>Equipment</v>
          </cell>
          <cell r="EA4" t="str">
            <v>Devices</v>
          </cell>
          <cell r="EB4" t="str">
            <v>Unit</v>
          </cell>
          <cell r="EC4" t="str">
            <v>Total</v>
          </cell>
          <cell r="ED4" t="str">
            <v>Equipment</v>
          </cell>
          <cell r="EE4" t="str">
            <v>Devices</v>
          </cell>
          <cell r="EF4" t="str">
            <v>Unit</v>
          </cell>
          <cell r="EG4" t="str">
            <v>Total</v>
          </cell>
          <cell r="EH4" t="str">
            <v>Equipment</v>
          </cell>
          <cell r="EI4" t="str">
            <v>Devices</v>
          </cell>
          <cell r="EJ4" t="str">
            <v>Unit</v>
          </cell>
          <cell r="EK4" t="str">
            <v>Total</v>
          </cell>
          <cell r="EL4" t="str">
            <v>Equipment</v>
          </cell>
          <cell r="EM4" t="str">
            <v>Devices</v>
          </cell>
          <cell r="EN4" t="str">
            <v>Unit</v>
          </cell>
          <cell r="EO4" t="str">
            <v>Total</v>
          </cell>
          <cell r="EP4" t="str">
            <v>Equipment</v>
          </cell>
          <cell r="EQ4" t="str">
            <v>Devices</v>
          </cell>
          <cell r="ER4" t="str">
            <v>Unit</v>
          </cell>
          <cell r="ES4" t="str">
            <v>Total</v>
          </cell>
          <cell r="ET4" t="str">
            <v>Equipment</v>
          </cell>
          <cell r="EU4" t="str">
            <v>Devices</v>
          </cell>
          <cell r="EV4" t="str">
            <v>Unit</v>
          </cell>
          <cell r="EW4" t="str">
            <v>Total</v>
          </cell>
          <cell r="EX4" t="str">
            <v>Equipment</v>
          </cell>
          <cell r="EY4" t="str">
            <v>Devices</v>
          </cell>
          <cell r="EZ4" t="str">
            <v>Unit</v>
          </cell>
          <cell r="FA4" t="str">
            <v>Total</v>
          </cell>
          <cell r="FB4" t="str">
            <v>Equipment</v>
          </cell>
          <cell r="FC4" t="str">
            <v>Devices</v>
          </cell>
          <cell r="FD4" t="str">
            <v>Unit</v>
          </cell>
          <cell r="FE4" t="str">
            <v>Total</v>
          </cell>
          <cell r="FF4" t="str">
            <v>Equipment</v>
          </cell>
          <cell r="FG4" t="str">
            <v>Devices</v>
          </cell>
          <cell r="FH4" t="str">
            <v>Unit</v>
          </cell>
          <cell r="FI4" t="str">
            <v>Total</v>
          </cell>
          <cell r="FJ4" t="str">
            <v>Equipment</v>
          </cell>
          <cell r="FK4" t="str">
            <v>Devices</v>
          </cell>
          <cell r="FL4" t="str">
            <v>Unit</v>
          </cell>
          <cell r="FM4" t="str">
            <v>Total</v>
          </cell>
          <cell r="FN4" t="str">
            <v>Equipment</v>
          </cell>
          <cell r="FO4" t="str">
            <v>Devices</v>
          </cell>
          <cell r="FP4" t="str">
            <v>Unit</v>
          </cell>
          <cell r="FQ4" t="str">
            <v>Total</v>
          </cell>
          <cell r="FR4" t="str">
            <v>Equipment</v>
          </cell>
          <cell r="FS4" t="str">
            <v>Devices</v>
          </cell>
          <cell r="FT4" t="str">
            <v>Unit</v>
          </cell>
          <cell r="FU4" t="str">
            <v>Total</v>
          </cell>
          <cell r="FV4" t="str">
            <v>Equipment</v>
          </cell>
          <cell r="FW4" t="str">
            <v>Devices</v>
          </cell>
          <cell r="FX4" t="str">
            <v>Unit</v>
          </cell>
          <cell r="FY4" t="str">
            <v>Total</v>
          </cell>
          <cell r="FZ4" t="str">
            <v>Equipment</v>
          </cell>
          <cell r="GA4" t="str">
            <v>Devices</v>
          </cell>
          <cell r="GB4" t="str">
            <v>Unit</v>
          </cell>
          <cell r="GC4" t="str">
            <v>Total</v>
          </cell>
          <cell r="GD4" t="str">
            <v>Equipment</v>
          </cell>
          <cell r="GE4" t="str">
            <v>Devices</v>
          </cell>
          <cell r="GF4" t="str">
            <v>Unit</v>
          </cell>
          <cell r="GG4" t="str">
            <v>Total</v>
          </cell>
          <cell r="GH4" t="str">
            <v>Equipment</v>
          </cell>
          <cell r="GI4" t="str">
            <v>Devices</v>
          </cell>
          <cell r="GJ4" t="str">
            <v>Unit</v>
          </cell>
          <cell r="GK4" t="str">
            <v>Total</v>
          </cell>
          <cell r="GL4" t="str">
            <v>Equipment</v>
          </cell>
          <cell r="GM4" t="str">
            <v>Devices</v>
          </cell>
          <cell r="GN4" t="str">
            <v>Unit</v>
          </cell>
          <cell r="GO4" t="str">
            <v>Total</v>
          </cell>
          <cell r="GP4" t="str">
            <v>Equipment</v>
          </cell>
          <cell r="GQ4" t="str">
            <v>Devices</v>
          </cell>
          <cell r="GR4" t="str">
            <v>Unit</v>
          </cell>
          <cell r="GS4" t="str">
            <v>Total</v>
          </cell>
          <cell r="GT4" t="str">
            <v>Equipment</v>
          </cell>
          <cell r="GU4" t="str">
            <v>Devices</v>
          </cell>
          <cell r="GV4" t="str">
            <v>Unit</v>
          </cell>
          <cell r="GW4" t="str">
            <v>Total</v>
          </cell>
        </row>
        <row r="5">
          <cell r="B5" t="str">
            <v>Sun Fire V40z (4x880 2.4GHz, 16GB, 2x146GB)</v>
          </cell>
          <cell r="C5">
            <v>1</v>
          </cell>
          <cell r="D5">
            <v>21336</v>
          </cell>
          <cell r="E5">
            <v>21336</v>
          </cell>
          <cell r="F5" t="str">
            <v>Sun Fire V40z (4x880 2.4GHz, 16GB, 2x146GB)</v>
          </cell>
          <cell r="G5">
            <v>1</v>
          </cell>
          <cell r="H5">
            <v>21336</v>
          </cell>
          <cell r="I5">
            <v>21336</v>
          </cell>
          <cell r="J5" t="str">
            <v>Sun Fire V40z (2x880 2.4GHz, 8GB, 1x146GB)</v>
          </cell>
          <cell r="K5">
            <v>1</v>
          </cell>
          <cell r="L5">
            <v>12977</v>
          </cell>
          <cell r="M5">
            <v>12977</v>
          </cell>
          <cell r="N5" t="str">
            <v>Sun Fire V40z (2x880 2.4GHz, 8GB, 1x146GB)</v>
          </cell>
          <cell r="O5">
            <v>1</v>
          </cell>
          <cell r="P5">
            <v>12977</v>
          </cell>
          <cell r="Q5">
            <v>12977</v>
          </cell>
          <cell r="U5">
            <v>0</v>
          </cell>
          <cell r="Y5">
            <v>0</v>
          </cell>
          <cell r="Z5" t="str">
            <v>Sun Fire V40z (4x885 2.6GHz, 16GB, 2x146GB)</v>
          </cell>
          <cell r="AA5">
            <v>1</v>
          </cell>
          <cell r="AB5">
            <v>25296</v>
          </cell>
          <cell r="AC5">
            <v>25296</v>
          </cell>
          <cell r="AD5" t="str">
            <v>Sun Fire V40z (4x885 2.6GHz, 16GB, 2x146GB)</v>
          </cell>
          <cell r="AE5">
            <v>1</v>
          </cell>
          <cell r="AF5">
            <v>25296</v>
          </cell>
          <cell r="AG5">
            <v>25296</v>
          </cell>
          <cell r="AH5" t="str">
            <v>Sun Fire X4600 (4x885 2.6GHz, 32GB, 2x73GB)</v>
          </cell>
          <cell r="AI5">
            <v>1</v>
          </cell>
          <cell r="AJ5">
            <v>59396</v>
          </cell>
          <cell r="AK5">
            <v>59396</v>
          </cell>
          <cell r="AL5" t="str">
            <v>Sun Fire X4600 (4x885 2.6GHz, 16GB, 2x73GB)</v>
          </cell>
          <cell r="AM5">
            <v>1</v>
          </cell>
          <cell r="AN5">
            <v>31676</v>
          </cell>
          <cell r="AO5">
            <v>31676</v>
          </cell>
          <cell r="AS5">
            <v>0</v>
          </cell>
          <cell r="AT5" t="str">
            <v>Sun Fire V40z (2x880 2.4GHz, 8GB, 1x146GB)</v>
          </cell>
          <cell r="AU5">
            <v>1</v>
          </cell>
          <cell r="AV5">
            <v>12386</v>
          </cell>
          <cell r="AW5">
            <v>12386</v>
          </cell>
          <cell r="BA5">
            <v>0</v>
          </cell>
          <cell r="BE5">
            <v>0</v>
          </cell>
          <cell r="BF5" t="str">
            <v>Sun Fire V890 (2xUltrasparcIV 1.8GHz) Module</v>
          </cell>
          <cell r="BG5">
            <v>2</v>
          </cell>
          <cell r="BH5">
            <v>65120</v>
          </cell>
          <cell r="BI5">
            <v>130240</v>
          </cell>
          <cell r="BJ5" t="str">
            <v>Sun Fire V490 (2xUltrasparcIV 1.5GHz) Module</v>
          </cell>
          <cell r="BK5">
            <v>1</v>
          </cell>
          <cell r="BL5">
            <v>50160</v>
          </cell>
          <cell r="BM5">
            <v>50160</v>
          </cell>
          <cell r="BN5" t="str">
            <v>PowerEdge 2950 (2xXeon5110 1.6GHz, 8GB, 6x146GB)</v>
          </cell>
          <cell r="BO5">
            <v>1</v>
          </cell>
          <cell r="BP5">
            <v>6734</v>
          </cell>
          <cell r="BQ5">
            <v>6734</v>
          </cell>
          <cell r="BR5" t="str">
            <v>PowerEdge 2950 (1xXeon5130 2.0GHz, 4GB, 6x250GB)</v>
          </cell>
          <cell r="BS5">
            <v>1</v>
          </cell>
          <cell r="BT5">
            <v>5335</v>
          </cell>
          <cell r="BU5">
            <v>5335</v>
          </cell>
          <cell r="BV5" t="str">
            <v>PowerEdge 2950 (2xXeon5110 1.6GHz, 8GB, 6x146GB)</v>
          </cell>
          <cell r="BW5">
            <v>1</v>
          </cell>
          <cell r="BX5">
            <v>6105</v>
          </cell>
          <cell r="BY5">
            <v>6105</v>
          </cell>
          <cell r="BZ5" t="str">
            <v>PowerEdge 2950 (1xXeon5130 2.0GHz, 4GB, 6x250GB)</v>
          </cell>
          <cell r="CA5">
            <v>1</v>
          </cell>
          <cell r="CB5">
            <v>4955</v>
          </cell>
          <cell r="CC5">
            <v>4955</v>
          </cell>
          <cell r="CD5" t="str">
            <v>Sun X4100 (2x280 2.4GHz, 4GB, 2x73GB)</v>
          </cell>
          <cell r="CE5">
            <v>1</v>
          </cell>
          <cell r="CF5">
            <v>5448</v>
          </cell>
          <cell r="CG5">
            <v>5448</v>
          </cell>
          <cell r="CH5" t="str">
            <v>Sun X4100 (2x275 2.2GHz, 4GB, 2x73GB)</v>
          </cell>
          <cell r="CI5">
            <v>1</v>
          </cell>
          <cell r="CJ5">
            <v>4983</v>
          </cell>
          <cell r="CK5">
            <v>4983</v>
          </cell>
          <cell r="CL5" t="str">
            <v>PowerEdge 2950 (2xXeon5050 3.0GHz, 8GB, 6x146GB)</v>
          </cell>
          <cell r="CM5">
            <v>1</v>
          </cell>
          <cell r="CN5">
            <v>6105</v>
          </cell>
          <cell r="CO5">
            <v>6105</v>
          </cell>
          <cell r="CS5">
            <v>0</v>
          </cell>
          <cell r="CT5" t="str">
            <v>Sun Fire V40z (4x885 2.6GHz, 64GB, 2x73GB)</v>
          </cell>
          <cell r="CU5">
            <v>1</v>
          </cell>
          <cell r="CV5">
            <v>38600</v>
          </cell>
          <cell r="CW5">
            <v>38600</v>
          </cell>
          <cell r="CX5" t="str">
            <v>Sun Fire V40z (4x885 2.6GHz, 64GB, 2x73GB)</v>
          </cell>
          <cell r="CY5">
            <v>1</v>
          </cell>
          <cell r="CZ5">
            <v>42300</v>
          </cell>
          <cell r="DA5">
            <v>42300</v>
          </cell>
          <cell r="DB5" t="str">
            <v>Sun Fire V40z (4xSingleCore 2.4GHz, 64GB, 2x73GB)</v>
          </cell>
          <cell r="DC5">
            <v>1</v>
          </cell>
          <cell r="DD5">
            <v>36200</v>
          </cell>
          <cell r="DE5">
            <v>36200</v>
          </cell>
          <cell r="DF5" t="str">
            <v>Sun Fire V40z (4x885 2.6GHz, 64GB, 2x146GB)</v>
          </cell>
          <cell r="DG5">
            <v>1</v>
          </cell>
          <cell r="DH5">
            <v>39800</v>
          </cell>
          <cell r="DI5">
            <v>39800</v>
          </cell>
          <cell r="DJ5" t="str">
            <v>Sun Fire V40z (4x885 2.6GHz, 64GB, 2x146GB)</v>
          </cell>
          <cell r="DK5">
            <v>1</v>
          </cell>
          <cell r="DL5">
            <v>37300</v>
          </cell>
          <cell r="DM5">
            <v>37300</v>
          </cell>
          <cell r="DV5" t="str">
            <v>Sun X4100 (2x2218 2.6GHz, 4GB, 2x146GB)</v>
          </cell>
          <cell r="DW5">
            <v>1</v>
          </cell>
          <cell r="DX5">
            <v>5632.29</v>
          </cell>
          <cell r="DY5">
            <v>5632.29</v>
          </cell>
          <cell r="DZ5" t="str">
            <v>Sun X4100 (2x2220 2.8GHz, 8GB, 2x146GB)</v>
          </cell>
          <cell r="EA5">
            <v>1</v>
          </cell>
          <cell r="EB5">
            <v>7337.61</v>
          </cell>
          <cell r="EC5">
            <v>7337.61</v>
          </cell>
          <cell r="ED5" t="str">
            <v>Sun X4100 (2x2216 2.4GHz, 4GB, 2x73GB)</v>
          </cell>
          <cell r="EE5">
            <v>1</v>
          </cell>
          <cell r="EF5">
            <v>5063.09</v>
          </cell>
          <cell r="EG5">
            <v>5063.09</v>
          </cell>
          <cell r="EH5" t="str">
            <v>Sun X4100 (2x2220 2.8GHz, 8GB, 2x146GB)</v>
          </cell>
          <cell r="EI5">
            <v>1</v>
          </cell>
          <cell r="EJ5">
            <v>7261</v>
          </cell>
          <cell r="EK5">
            <v>7261</v>
          </cell>
          <cell r="EL5" t="str">
            <v>Sun X4100 (2x2218 2.6GHz, 8GB, 2x146GB)</v>
          </cell>
          <cell r="EM5">
            <v>1</v>
          </cell>
          <cell r="EN5">
            <v>5574</v>
          </cell>
          <cell r="EO5">
            <v>5574</v>
          </cell>
          <cell r="EP5" t="str">
            <v>Sun X4100 (2x2220 2.6GHz, 4GB, 2x146GB)</v>
          </cell>
          <cell r="EQ5">
            <v>1</v>
          </cell>
          <cell r="ER5">
            <v>5574</v>
          </cell>
          <cell r="ES5">
            <v>5574</v>
          </cell>
          <cell r="ET5" t="str">
            <v>Sun X4600 (4x8218 2.6GHz, 8x2GB, 2x73GB)</v>
          </cell>
          <cell r="EU5">
            <v>1</v>
          </cell>
          <cell r="EV5">
            <v>17934</v>
          </cell>
          <cell r="EW5">
            <v>17934</v>
          </cell>
          <cell r="EX5" t="str">
            <v>Sun X4600 (8x8218 2.6GHz, 16x2GB, 2x73GB)</v>
          </cell>
          <cell r="EY5">
            <v>1</v>
          </cell>
          <cell r="EZ5">
            <v>36725</v>
          </cell>
          <cell r="FA5">
            <v>36725</v>
          </cell>
          <cell r="FB5" t="str">
            <v>Sun X4600 (4x8220 2.8GHz, 8x2GB, 2x73GB)</v>
          </cell>
          <cell r="FC5">
            <v>1</v>
          </cell>
          <cell r="FD5">
            <v>21350</v>
          </cell>
          <cell r="FE5">
            <v>21350</v>
          </cell>
          <cell r="FI5">
            <v>0</v>
          </cell>
          <cell r="FJ5" t="str">
            <v>Sun X4600 (4x8220 3.0GHz, 8x2GB, 2x146GB)</v>
          </cell>
          <cell r="FK5">
            <v>1</v>
          </cell>
          <cell r="FL5">
            <v>17934</v>
          </cell>
          <cell r="FM5">
            <v>17934</v>
          </cell>
          <cell r="FN5" t="str">
            <v>Sun X4100 (2x2220 2.8GHz, 8GB, 2x146GB)</v>
          </cell>
          <cell r="FO5">
            <v>1</v>
          </cell>
          <cell r="FP5">
            <v>5629</v>
          </cell>
          <cell r="FQ5">
            <v>5629</v>
          </cell>
          <cell r="FR5" t="str">
            <v>Sun X4100 (2x2220 2.6GHz, 4GB, 2x146GB)</v>
          </cell>
          <cell r="FS5">
            <v>1</v>
          </cell>
          <cell r="FT5">
            <v>4510</v>
          </cell>
          <cell r="FU5">
            <v>4510</v>
          </cell>
          <cell r="FV5" t="str">
            <v>Sun X4100 (2x2220 2.6GHz, 4GB, 2x146GB)</v>
          </cell>
          <cell r="FW5">
            <v>1</v>
          </cell>
          <cell r="FX5">
            <v>4510</v>
          </cell>
          <cell r="FY5">
            <v>4510</v>
          </cell>
          <cell r="GD5" t="str">
            <v>Sun X4100 (2x2220 2.6GHz, 8GB, 2x146GB)</v>
          </cell>
          <cell r="GE5">
            <v>1</v>
          </cell>
          <cell r="GF5">
            <v>4510</v>
          </cell>
          <cell r="GG5">
            <v>4510</v>
          </cell>
          <cell r="GH5" t="str">
            <v>Sun X4100 (2x2220 2.8GHz, 4GB, 2x146GB)</v>
          </cell>
          <cell r="GI5">
            <v>1</v>
          </cell>
          <cell r="GJ5">
            <v>5629</v>
          </cell>
          <cell r="GK5">
            <v>5629</v>
          </cell>
          <cell r="GL5" t="str">
            <v>Sun X4100 (2x2220 2.6GHz, 4GB, 2x146GB)</v>
          </cell>
          <cell r="GM5">
            <v>1</v>
          </cell>
          <cell r="GN5">
            <v>4519.3</v>
          </cell>
          <cell r="GO5">
            <v>4519.3</v>
          </cell>
          <cell r="GP5" t="str">
            <v>Sun X4600 (0x8220 0.0GHz, 0x2GB)</v>
          </cell>
          <cell r="GQ5">
            <v>1</v>
          </cell>
          <cell r="GR5">
            <v>1692.01</v>
          </cell>
          <cell r="GS5">
            <v>1692.01</v>
          </cell>
          <cell r="GT5" t="str">
            <v>Sun X4600 (0x8220 2.8GHz, 0x2GB)</v>
          </cell>
          <cell r="GU5">
            <v>1</v>
          </cell>
          <cell r="GV5">
            <v>1692.01</v>
          </cell>
          <cell r="GW5">
            <v>1692.01</v>
          </cell>
        </row>
        <row r="6">
          <cell r="F6" t="str">
            <v>Sun Memory 4 GB (2x2GB)</v>
          </cell>
          <cell r="G6">
            <v>4</v>
          </cell>
          <cell r="H6">
            <v>1316</v>
          </cell>
          <cell r="I6">
            <v>5264</v>
          </cell>
          <cell r="J6" t="str">
            <v>Sun Memory 4 GB (2x2GB)</v>
          </cell>
          <cell r="K6">
            <v>6</v>
          </cell>
          <cell r="L6">
            <v>1316</v>
          </cell>
          <cell r="M6">
            <v>7896</v>
          </cell>
          <cell r="N6" t="str">
            <v>Sun Memory 8 GB (2x4GB)</v>
          </cell>
          <cell r="O6">
            <v>6</v>
          </cell>
          <cell r="P6">
            <v>3252</v>
          </cell>
          <cell r="Q6">
            <v>19512</v>
          </cell>
          <cell r="R6" t="str">
            <v>Sun Memory 4 GB (2x2GB)</v>
          </cell>
          <cell r="S6">
            <v>8</v>
          </cell>
          <cell r="T6">
            <v>1316</v>
          </cell>
          <cell r="U6">
            <v>10528</v>
          </cell>
          <cell r="V6" t="str">
            <v>Sun Memory 8 GB (2x4GB)</v>
          </cell>
          <cell r="W6">
            <v>4</v>
          </cell>
          <cell r="X6">
            <v>3252</v>
          </cell>
          <cell r="Y6">
            <v>13008</v>
          </cell>
          <cell r="Z6" t="str">
            <v>Sun Memory 4 GB (2x2GB)</v>
          </cell>
          <cell r="AA6">
            <v>4</v>
          </cell>
          <cell r="AB6">
            <v>1316</v>
          </cell>
          <cell r="AC6">
            <v>5264</v>
          </cell>
          <cell r="AD6" t="str">
            <v>Sun Memory 8 GB (2x4GB)</v>
          </cell>
          <cell r="AE6">
            <v>4</v>
          </cell>
          <cell r="AF6">
            <v>3252</v>
          </cell>
          <cell r="AG6">
            <v>13008</v>
          </cell>
          <cell r="AH6" t="str">
            <v>Sun Memory 4 GB (2x2GB)</v>
          </cell>
          <cell r="AI6">
            <v>8</v>
          </cell>
          <cell r="AJ6">
            <v>1036</v>
          </cell>
          <cell r="AK6">
            <v>8288</v>
          </cell>
          <cell r="AL6" t="str">
            <v>Sun Memory 4 GB (2x2GB)</v>
          </cell>
          <cell r="AM6">
            <v>4</v>
          </cell>
          <cell r="AN6">
            <v>1036</v>
          </cell>
          <cell r="AO6">
            <v>4144</v>
          </cell>
          <cell r="AP6" t="str">
            <v>Sun Memory 8 GB (2x4GB)</v>
          </cell>
          <cell r="AQ6">
            <v>4</v>
          </cell>
          <cell r="AR6">
            <v>2513</v>
          </cell>
          <cell r="AS6">
            <v>10052</v>
          </cell>
          <cell r="AT6" t="str">
            <v>Sun Memory 8 GB (2x4GB)</v>
          </cell>
          <cell r="AU6">
            <v>6</v>
          </cell>
          <cell r="AV6">
            <v>3104</v>
          </cell>
          <cell r="AW6">
            <v>18624</v>
          </cell>
          <cell r="AX6" t="str">
            <v>Sun Memory 8 GB (2x4GB)</v>
          </cell>
          <cell r="AY6">
            <v>4</v>
          </cell>
          <cell r="AZ6">
            <v>2365</v>
          </cell>
          <cell r="BA6">
            <v>9460</v>
          </cell>
          <cell r="BB6" t="str">
            <v>Sun Memory 8 GB (2x4GB)</v>
          </cell>
          <cell r="BC6">
            <v>4</v>
          </cell>
          <cell r="BD6">
            <v>3104</v>
          </cell>
          <cell r="BE6">
            <v>12416</v>
          </cell>
          <cell r="BI6">
            <v>0</v>
          </cell>
          <cell r="BM6">
            <v>0</v>
          </cell>
          <cell r="BN6" t="str">
            <v>NIS slave, Perforce proxy, user's home directory for Santa Clara</v>
          </cell>
          <cell r="BQ6">
            <v>0</v>
          </cell>
          <cell r="BR6" t="str">
            <v>Laptop Backup servers (Westborough and Santa Clara)</v>
          </cell>
          <cell r="BU6">
            <v>0</v>
          </cell>
          <cell r="BV6" t="str">
            <v>NIS slave, Perforce proxy, user's home directory for Santa Clara</v>
          </cell>
          <cell r="BY6">
            <v>0</v>
          </cell>
          <cell r="BZ6" t="str">
            <v>Laptop Backup servers (Westborough and Santa Clara)</v>
          </cell>
          <cell r="CC6">
            <v>0</v>
          </cell>
          <cell r="CG6">
            <v>0</v>
          </cell>
          <cell r="CK6">
            <v>0</v>
          </cell>
          <cell r="CL6" t="str">
            <v>NIS slave, Perforce proxy, user's home directory for Santa Clara</v>
          </cell>
          <cell r="CO6">
            <v>0</v>
          </cell>
          <cell r="CP6" t="str">
            <v>Sun Memory 8 GB (2x4GB)</v>
          </cell>
          <cell r="CQ6">
            <v>4</v>
          </cell>
          <cell r="CR6">
            <v>3287.5</v>
          </cell>
          <cell r="CS6">
            <v>13150</v>
          </cell>
          <cell r="CW6">
            <v>0</v>
          </cell>
          <cell r="DA6">
            <v>0</v>
          </cell>
          <cell r="DE6">
            <v>0</v>
          </cell>
          <cell r="DF6" t="str">
            <v>Sun Memory 8 GB (2x4GB)</v>
          </cell>
          <cell r="DG6">
            <v>8</v>
          </cell>
          <cell r="DI6">
            <v>0</v>
          </cell>
          <cell r="DJ6" t="str">
            <v>Sun Memory 8 GB (2x4GB)</v>
          </cell>
          <cell r="DK6">
            <v>8</v>
          </cell>
          <cell r="DM6">
            <v>0</v>
          </cell>
          <cell r="DN6" t="str">
            <v>Kingston Memory 8 GB</v>
          </cell>
          <cell r="DO6">
            <v>2</v>
          </cell>
          <cell r="DP6">
            <v>3997.55</v>
          </cell>
          <cell r="DQ6">
            <v>7995.1</v>
          </cell>
          <cell r="DR6" t="str">
            <v>Sun 4GB Memory Kit (DDR1-400)</v>
          </cell>
          <cell r="DS6">
            <v>4</v>
          </cell>
          <cell r="DT6">
            <v>1052.93</v>
          </cell>
          <cell r="DU6">
            <v>4211.72</v>
          </cell>
          <cell r="DY6">
            <v>0</v>
          </cell>
          <cell r="EC6">
            <v>0</v>
          </cell>
          <cell r="EG6">
            <v>0</v>
          </cell>
          <cell r="EK6">
            <v>0</v>
          </cell>
          <cell r="EO6">
            <v>0</v>
          </cell>
          <cell r="ES6">
            <v>0</v>
          </cell>
          <cell r="ET6" t="str">
            <v>Sun Memory 8 GB (2x4GB)</v>
          </cell>
          <cell r="EU6">
            <v>4</v>
          </cell>
          <cell r="EV6">
            <v>2433</v>
          </cell>
          <cell r="EW6">
            <v>9732</v>
          </cell>
          <cell r="EX6" t="str">
            <v>Sun Memory 8 GB (2x4GB) - Upgrade  16x2GB, includes trade-in</v>
          </cell>
          <cell r="EY6">
            <v>8</v>
          </cell>
          <cell r="EZ6">
            <v>2163</v>
          </cell>
          <cell r="FA6">
            <v>17304</v>
          </cell>
          <cell r="FB6" t="str">
            <v>Sun Memory 8 GB (2x4GB)</v>
          </cell>
          <cell r="FC6">
            <v>4</v>
          </cell>
          <cell r="FD6">
            <v>2433</v>
          </cell>
          <cell r="FE6">
            <v>9732</v>
          </cell>
          <cell r="FF6" t="str">
            <v>Sun Memory 8 GB (2x4GB)</v>
          </cell>
          <cell r="FG6">
            <v>8</v>
          </cell>
          <cell r="FH6">
            <v>2433</v>
          </cell>
          <cell r="FI6">
            <v>19464</v>
          </cell>
          <cell r="FM6">
            <v>0</v>
          </cell>
          <cell r="FQ6">
            <v>0</v>
          </cell>
          <cell r="FU6">
            <v>0</v>
          </cell>
          <cell r="FY6">
            <v>0</v>
          </cell>
          <cell r="FZ6" t="str">
            <v>Sun 4GB Memory Kit</v>
          </cell>
          <cell r="GA6">
            <v>8</v>
          </cell>
          <cell r="GB6">
            <v>882</v>
          </cell>
          <cell r="GC6">
            <v>7056</v>
          </cell>
          <cell r="GG6">
            <v>0</v>
          </cell>
          <cell r="GK6">
            <v>0</v>
          </cell>
          <cell r="GO6">
            <v>0</v>
          </cell>
          <cell r="GP6" t="str">
            <v>Sun Memory 64 GB (16x4GB)</v>
          </cell>
          <cell r="GQ6">
            <v>1</v>
          </cell>
          <cell r="GR6">
            <v>12838.92</v>
          </cell>
          <cell r="GS6">
            <v>12838.92</v>
          </cell>
          <cell r="GT6" t="str">
            <v>Sun Memory 128 GB (32x4GB)</v>
          </cell>
          <cell r="GU6">
            <v>1</v>
          </cell>
          <cell r="GV6">
            <v>22253.61</v>
          </cell>
          <cell r="GW6">
            <v>22253.61</v>
          </cell>
        </row>
        <row r="7">
          <cell r="J7" t="str">
            <v>AMD 880 2.4GHz</v>
          </cell>
          <cell r="K7">
            <v>2</v>
          </cell>
          <cell r="L7">
            <v>2636</v>
          </cell>
          <cell r="M7">
            <v>5272</v>
          </cell>
          <cell r="N7" t="str">
            <v>AMD 880 2.4GHz</v>
          </cell>
          <cell r="O7">
            <v>2</v>
          </cell>
          <cell r="P7">
            <v>2636</v>
          </cell>
          <cell r="Q7">
            <v>5272</v>
          </cell>
          <cell r="U7">
            <v>0</v>
          </cell>
          <cell r="Y7">
            <v>0</v>
          </cell>
          <cell r="AC7">
            <v>0</v>
          </cell>
          <cell r="AK7">
            <v>0</v>
          </cell>
          <cell r="AS7">
            <v>0</v>
          </cell>
          <cell r="AT7" t="str">
            <v>AMD 880 2.4GHz</v>
          </cell>
          <cell r="AU7">
            <v>2</v>
          </cell>
          <cell r="AV7">
            <v>2516</v>
          </cell>
          <cell r="AW7">
            <v>5032</v>
          </cell>
          <cell r="BA7">
            <v>0</v>
          </cell>
          <cell r="BE7">
            <v>0</v>
          </cell>
          <cell r="BI7">
            <v>0</v>
          </cell>
          <cell r="BM7">
            <v>0</v>
          </cell>
          <cell r="BN7" t="str">
            <v>Gold Service</v>
          </cell>
          <cell r="BQ7">
            <v>0</v>
          </cell>
          <cell r="BR7" t="str">
            <v>Gold Service</v>
          </cell>
          <cell r="BU7">
            <v>0</v>
          </cell>
          <cell r="BV7" t="str">
            <v>Silver Service</v>
          </cell>
          <cell r="BY7">
            <v>0</v>
          </cell>
          <cell r="BZ7" t="str">
            <v>Silver Service</v>
          </cell>
          <cell r="CC7">
            <v>0</v>
          </cell>
          <cell r="CG7">
            <v>0</v>
          </cell>
          <cell r="CK7">
            <v>0</v>
          </cell>
          <cell r="CL7" t="str">
            <v>Silver Service</v>
          </cell>
          <cell r="CO7">
            <v>0</v>
          </cell>
          <cell r="CS7">
            <v>0</v>
          </cell>
          <cell r="CW7">
            <v>0</v>
          </cell>
          <cell r="DA7">
            <v>0</v>
          </cell>
          <cell r="DE7">
            <v>0</v>
          </cell>
          <cell r="DI7">
            <v>0</v>
          </cell>
          <cell r="DM7">
            <v>0</v>
          </cell>
          <cell r="DY7">
            <v>0</v>
          </cell>
          <cell r="EC7">
            <v>0</v>
          </cell>
          <cell r="EG7">
            <v>0</v>
          </cell>
          <cell r="EK7">
            <v>0</v>
          </cell>
          <cell r="EO7">
            <v>0</v>
          </cell>
          <cell r="ES7">
            <v>0</v>
          </cell>
          <cell r="EW7">
            <v>0</v>
          </cell>
          <cell r="FA7">
            <v>0</v>
          </cell>
          <cell r="FE7">
            <v>0</v>
          </cell>
          <cell r="FI7">
            <v>0</v>
          </cell>
          <cell r="FM7">
            <v>0</v>
          </cell>
          <cell r="FQ7">
            <v>0</v>
          </cell>
          <cell r="FU7">
            <v>0</v>
          </cell>
          <cell r="FY7">
            <v>0</v>
          </cell>
          <cell r="GG7">
            <v>0</v>
          </cell>
          <cell r="GK7">
            <v>0</v>
          </cell>
          <cell r="GO7">
            <v>0</v>
          </cell>
          <cell r="GS7">
            <v>0</v>
          </cell>
          <cell r="GW7">
            <v>0</v>
          </cell>
        </row>
        <row r="8">
          <cell r="J8" t="str">
            <v>1x146GB</v>
          </cell>
          <cell r="K8">
            <v>1</v>
          </cell>
          <cell r="L8">
            <v>322</v>
          </cell>
          <cell r="M8">
            <v>322</v>
          </cell>
          <cell r="N8" t="str">
            <v>1x146GB</v>
          </cell>
          <cell r="O8">
            <v>1</v>
          </cell>
          <cell r="P8">
            <v>322</v>
          </cell>
          <cell r="Q8">
            <v>322</v>
          </cell>
          <cell r="U8">
            <v>0</v>
          </cell>
          <cell r="Y8">
            <v>0</v>
          </cell>
          <cell r="AC8">
            <v>0</v>
          </cell>
          <cell r="AK8">
            <v>0</v>
          </cell>
          <cell r="AS8">
            <v>0</v>
          </cell>
          <cell r="AT8" t="str">
            <v>1x146GB</v>
          </cell>
          <cell r="AU8">
            <v>1</v>
          </cell>
          <cell r="AV8">
            <v>307</v>
          </cell>
          <cell r="AW8">
            <v>307</v>
          </cell>
          <cell r="BA8">
            <v>0</v>
          </cell>
          <cell r="BE8">
            <v>0</v>
          </cell>
          <cell r="BI8">
            <v>0</v>
          </cell>
          <cell r="BM8">
            <v>0</v>
          </cell>
          <cell r="BQ8">
            <v>0</v>
          </cell>
          <cell r="BU8">
            <v>0</v>
          </cell>
          <cell r="BV8" t="str">
            <v>No Linux</v>
          </cell>
          <cell r="BY8">
            <v>0</v>
          </cell>
          <cell r="CC8">
            <v>0</v>
          </cell>
          <cell r="CG8">
            <v>0</v>
          </cell>
          <cell r="CK8">
            <v>0</v>
          </cell>
          <cell r="CL8" t="str">
            <v>No Linux</v>
          </cell>
          <cell r="CO8">
            <v>0</v>
          </cell>
          <cell r="CS8">
            <v>0</v>
          </cell>
          <cell r="CW8">
            <v>0</v>
          </cell>
          <cell r="DA8">
            <v>0</v>
          </cell>
          <cell r="DE8">
            <v>0</v>
          </cell>
          <cell r="DF8" t="str">
            <v>1x146GB</v>
          </cell>
          <cell r="DG8">
            <v>3</v>
          </cell>
          <cell r="DI8">
            <v>0</v>
          </cell>
          <cell r="DJ8" t="str">
            <v>1x146GB</v>
          </cell>
          <cell r="DK8">
            <v>3</v>
          </cell>
          <cell r="DM8">
            <v>0</v>
          </cell>
          <cell r="DY8">
            <v>0</v>
          </cell>
          <cell r="EC8">
            <v>0</v>
          </cell>
          <cell r="EG8">
            <v>0</v>
          </cell>
          <cell r="EK8">
            <v>0</v>
          </cell>
          <cell r="EO8">
            <v>0</v>
          </cell>
          <cell r="ES8">
            <v>0</v>
          </cell>
          <cell r="ET8" t="str">
            <v>1x146GB (includes trade-in for 73GB)</v>
          </cell>
          <cell r="EU8">
            <v>2</v>
          </cell>
          <cell r="EV8">
            <v>411</v>
          </cell>
          <cell r="EW8">
            <v>822</v>
          </cell>
          <cell r="EX8" t="str">
            <v>1x146GB (includes trade-in for 73GB)</v>
          </cell>
          <cell r="EY8">
            <v>2</v>
          </cell>
          <cell r="EZ8">
            <v>411</v>
          </cell>
          <cell r="FA8">
            <v>822</v>
          </cell>
          <cell r="FB8" t="str">
            <v>1x146GB (includes trade-in for 73GB)</v>
          </cell>
          <cell r="FC8">
            <v>2</v>
          </cell>
          <cell r="FD8">
            <v>411</v>
          </cell>
          <cell r="FE8">
            <v>822</v>
          </cell>
          <cell r="FF8" t="str">
            <v>1x146GB (includes trade-in for 73GB)</v>
          </cell>
          <cell r="FG8">
            <v>2</v>
          </cell>
          <cell r="FH8">
            <v>493</v>
          </cell>
          <cell r="FI8">
            <v>986</v>
          </cell>
          <cell r="FJ8" t="str">
            <v>1x146GB</v>
          </cell>
          <cell r="FK8">
            <v>2</v>
          </cell>
          <cell r="FL8">
            <v>374</v>
          </cell>
          <cell r="FM8">
            <v>748</v>
          </cell>
          <cell r="FQ8">
            <v>0</v>
          </cell>
          <cell r="FU8">
            <v>0</v>
          </cell>
          <cell r="FY8">
            <v>0</v>
          </cell>
          <cell r="GG8">
            <v>0</v>
          </cell>
          <cell r="GK8">
            <v>0</v>
          </cell>
          <cell r="GO8">
            <v>0</v>
          </cell>
          <cell r="GP8" t="str">
            <v>1x146GB (includes trade-in for 73GB)</v>
          </cell>
          <cell r="GQ8">
            <v>4</v>
          </cell>
          <cell r="GR8">
            <v>375.75</v>
          </cell>
          <cell r="GS8">
            <v>1503</v>
          </cell>
          <cell r="GT8" t="str">
            <v>1x146GB (includes trade-in for 73GB)</v>
          </cell>
          <cell r="GU8">
            <v>4</v>
          </cell>
          <cell r="GV8">
            <v>375.75</v>
          </cell>
          <cell r="GW8">
            <v>1503</v>
          </cell>
        </row>
        <row r="9">
          <cell r="N9" t="str">
            <v>Sun Memory 8 GB (2x4GB) w/trade-in</v>
          </cell>
          <cell r="O9">
            <v>2</v>
          </cell>
          <cell r="P9">
            <v>2513</v>
          </cell>
          <cell r="Q9">
            <v>5026</v>
          </cell>
          <cell r="Y9">
            <v>0</v>
          </cell>
          <cell r="AC9">
            <v>0</v>
          </cell>
          <cell r="AD9" t="str">
            <v>Sun Memory 8 GB (2x4GB) w/trade-in</v>
          </cell>
          <cell r="AE9">
            <v>4</v>
          </cell>
          <cell r="AF9">
            <v>2513</v>
          </cell>
          <cell r="AG9">
            <v>10052</v>
          </cell>
          <cell r="AK9">
            <v>0</v>
          </cell>
          <cell r="AS9">
            <v>0</v>
          </cell>
          <cell r="AT9" t="str">
            <v>Sun Memory 8 GB (2x4GB) w/trade-in</v>
          </cell>
          <cell r="AU9">
            <v>2</v>
          </cell>
          <cell r="AV9">
            <v>2365</v>
          </cell>
          <cell r="AW9">
            <v>4730</v>
          </cell>
          <cell r="BA9">
            <v>0</v>
          </cell>
          <cell r="BI9">
            <v>0</v>
          </cell>
          <cell r="BQ9">
            <v>0</v>
          </cell>
          <cell r="BY9">
            <v>0</v>
          </cell>
          <cell r="CG9">
            <v>0</v>
          </cell>
          <cell r="CO9">
            <v>0</v>
          </cell>
          <cell r="CW9">
            <v>0</v>
          </cell>
          <cell r="DA9">
            <v>0</v>
          </cell>
          <cell r="DE9">
            <v>0</v>
          </cell>
          <cell r="DF9" t="str">
            <v>Sun Memory memory upgrade</v>
          </cell>
          <cell r="DG9">
            <v>1</v>
          </cell>
          <cell r="DI9">
            <v>0</v>
          </cell>
          <cell r="DJ9" t="str">
            <v>Sun Memory memory upgrade</v>
          </cell>
          <cell r="DK9">
            <v>1</v>
          </cell>
          <cell r="DM9">
            <v>0</v>
          </cell>
          <cell r="ET9" t="str">
            <v>Sun Memory 8 GB (2x4GB) - Upgrade  8x2GB, includes trade-in</v>
          </cell>
          <cell r="EU9">
            <v>4</v>
          </cell>
          <cell r="EV9">
            <v>2163</v>
          </cell>
          <cell r="EW9">
            <v>8652</v>
          </cell>
          <cell r="FA9">
            <v>0</v>
          </cell>
          <cell r="FB9" t="str">
            <v>Sun Memory 8 GB (2x4GB) - Upgrade  8x2GB, includes trade-in</v>
          </cell>
          <cell r="FC9">
            <v>4</v>
          </cell>
          <cell r="FD9">
            <v>2163</v>
          </cell>
          <cell r="FE9">
            <v>8652</v>
          </cell>
          <cell r="FH9">
            <v>2163</v>
          </cell>
          <cell r="FI9">
            <v>0</v>
          </cell>
          <cell r="FJ9" t="str">
            <v>Sun Memory 4 GB (2x2GB)</v>
          </cell>
          <cell r="FK9">
            <v>28</v>
          </cell>
          <cell r="FL9">
            <v>641</v>
          </cell>
          <cell r="FM9">
            <v>17948</v>
          </cell>
          <cell r="FR9" t="str">
            <v>Sun Memory 2 GB (1x2GB)</v>
          </cell>
          <cell r="FS9">
            <v>2</v>
          </cell>
          <cell r="FT9">
            <v>299</v>
          </cell>
          <cell r="FU9">
            <v>598</v>
          </cell>
          <cell r="FV9" t="str">
            <v>Sun Memory 2 GB (1x2GB)</v>
          </cell>
          <cell r="FW9">
            <v>1</v>
          </cell>
          <cell r="FX9">
            <v>129</v>
          </cell>
          <cell r="FY9">
            <v>129</v>
          </cell>
          <cell r="GD9" t="str">
            <v>Sun Memory 2 GB (1x2GB)</v>
          </cell>
          <cell r="GE9">
            <v>2</v>
          </cell>
          <cell r="GF9">
            <v>299</v>
          </cell>
          <cell r="GG9">
            <v>598</v>
          </cell>
          <cell r="GK9">
            <v>0</v>
          </cell>
          <cell r="GL9" t="str">
            <v>Sun Memory 2 GB (1x2GB)</v>
          </cell>
          <cell r="GM9">
            <v>2</v>
          </cell>
          <cell r="GN9">
            <v>299.57</v>
          </cell>
          <cell r="GO9">
            <v>599.14</v>
          </cell>
          <cell r="GS9">
            <v>0</v>
          </cell>
          <cell r="GW9">
            <v>0</v>
          </cell>
        </row>
        <row r="10">
          <cell r="FF10" t="str">
            <v>Sun X4600 Chassis</v>
          </cell>
          <cell r="FG10">
            <v>1</v>
          </cell>
          <cell r="FH10">
            <v>4698</v>
          </cell>
          <cell r="FI10">
            <v>4698</v>
          </cell>
        </row>
        <row r="11">
          <cell r="FF11" t="str">
            <v>Processor Board (8220 2.8GHz)</v>
          </cell>
          <cell r="FG11">
            <v>8</v>
          </cell>
          <cell r="FH11">
            <v>4352</v>
          </cell>
          <cell r="FI11">
            <v>34816</v>
          </cell>
          <cell r="FJ11" t="str">
            <v>Processor Board (8220 3.0GHz)</v>
          </cell>
          <cell r="FK11">
            <v>4</v>
          </cell>
          <cell r="FL11">
            <v>4438</v>
          </cell>
          <cell r="FM11">
            <v>17752</v>
          </cell>
          <cell r="GP11" t="str">
            <v>Processor Board (8220 2.8GHz)</v>
          </cell>
          <cell r="GQ11">
            <v>4</v>
          </cell>
          <cell r="GR11">
            <v>2952.95</v>
          </cell>
          <cell r="GS11">
            <v>11811.8</v>
          </cell>
          <cell r="GT11" t="str">
            <v>Processor Board (8220 3.0GHz)</v>
          </cell>
          <cell r="GU11">
            <v>8</v>
          </cell>
          <cell r="GV11">
            <v>3423.71</v>
          </cell>
          <cell r="GW11">
            <v>27389.68</v>
          </cell>
        </row>
        <row r="12">
          <cell r="B12" t="str">
            <v>Sun rack slide rails kit</v>
          </cell>
          <cell r="C12">
            <v>1</v>
          </cell>
          <cell r="D12">
            <v>132</v>
          </cell>
          <cell r="E12">
            <v>132</v>
          </cell>
          <cell r="F12" t="str">
            <v>Sun rack slide rails kit</v>
          </cell>
          <cell r="G12">
            <v>1</v>
          </cell>
          <cell r="H12">
            <v>132</v>
          </cell>
          <cell r="I12">
            <v>132</v>
          </cell>
          <cell r="J12" t="str">
            <v>Sun rack slide rails kit</v>
          </cell>
          <cell r="K12">
            <v>1</v>
          </cell>
          <cell r="L12">
            <v>132</v>
          </cell>
          <cell r="M12">
            <v>132</v>
          </cell>
          <cell r="N12" t="str">
            <v>Sun rack slide rails kit</v>
          </cell>
          <cell r="O12">
            <v>1</v>
          </cell>
          <cell r="P12">
            <v>132</v>
          </cell>
          <cell r="Q12">
            <v>132</v>
          </cell>
          <cell r="U12">
            <v>0</v>
          </cell>
          <cell r="Y12">
            <v>0</v>
          </cell>
          <cell r="Z12" t="str">
            <v>Sun rack slide rails kit</v>
          </cell>
          <cell r="AA12">
            <v>1</v>
          </cell>
          <cell r="AB12">
            <v>132</v>
          </cell>
          <cell r="AC12">
            <v>132</v>
          </cell>
          <cell r="AD12" t="str">
            <v>Sun rack slide rails kit</v>
          </cell>
          <cell r="AE12">
            <v>1</v>
          </cell>
          <cell r="AF12">
            <v>132</v>
          </cell>
          <cell r="AG12">
            <v>132</v>
          </cell>
          <cell r="AH12" t="str">
            <v>Sun rack slide rails kit</v>
          </cell>
          <cell r="AI12">
            <v>0</v>
          </cell>
          <cell r="AJ12">
            <v>132</v>
          </cell>
          <cell r="AK12">
            <v>0</v>
          </cell>
          <cell r="AL12" t="str">
            <v>Sun rack slide rails kit</v>
          </cell>
          <cell r="AM12">
            <v>0</v>
          </cell>
          <cell r="AN12">
            <v>132</v>
          </cell>
          <cell r="AO12">
            <v>0</v>
          </cell>
          <cell r="AS12">
            <v>0</v>
          </cell>
          <cell r="AT12" t="str">
            <v>Sun rack slide rails kit</v>
          </cell>
          <cell r="AU12">
            <v>1</v>
          </cell>
          <cell r="AV12">
            <v>126</v>
          </cell>
          <cell r="AW12">
            <v>126</v>
          </cell>
          <cell r="BA12">
            <v>0</v>
          </cell>
          <cell r="BE12">
            <v>0</v>
          </cell>
          <cell r="BI12">
            <v>0</v>
          </cell>
          <cell r="BM12">
            <v>0</v>
          </cell>
          <cell r="BQ12">
            <v>0</v>
          </cell>
          <cell r="BU12">
            <v>0</v>
          </cell>
          <cell r="BY12">
            <v>0</v>
          </cell>
          <cell r="CC12">
            <v>0</v>
          </cell>
          <cell r="CD12" t="str">
            <v>Sun rack slide rails kit</v>
          </cell>
          <cell r="CE12">
            <v>0</v>
          </cell>
          <cell r="CF12">
            <v>135</v>
          </cell>
          <cell r="CG12">
            <v>0</v>
          </cell>
          <cell r="CH12" t="str">
            <v>Sun rack slide rails kit</v>
          </cell>
          <cell r="CI12">
            <v>0</v>
          </cell>
          <cell r="CJ12">
            <v>135</v>
          </cell>
          <cell r="CK12">
            <v>0</v>
          </cell>
          <cell r="CO12">
            <v>0</v>
          </cell>
          <cell r="CS12">
            <v>0</v>
          </cell>
          <cell r="CT12" t="str">
            <v>Sun rack slide rails kit</v>
          </cell>
          <cell r="CU12">
            <v>1</v>
          </cell>
          <cell r="CV12">
            <v>0</v>
          </cell>
          <cell r="CW12">
            <v>0</v>
          </cell>
          <cell r="CX12" t="str">
            <v>Sun rack slide rails kit</v>
          </cell>
          <cell r="CY12">
            <v>1</v>
          </cell>
          <cell r="CZ12">
            <v>0</v>
          </cell>
          <cell r="DA12">
            <v>0</v>
          </cell>
          <cell r="DB12" t="str">
            <v>Sun rack slide rails kit</v>
          </cell>
          <cell r="DC12">
            <v>1</v>
          </cell>
          <cell r="DD12">
            <v>0</v>
          </cell>
          <cell r="DE12">
            <v>0</v>
          </cell>
          <cell r="DF12" t="str">
            <v>Sun rack slide rails kit</v>
          </cell>
          <cell r="DG12">
            <v>1</v>
          </cell>
          <cell r="DH12">
            <v>0</v>
          </cell>
          <cell r="DI12">
            <v>0</v>
          </cell>
          <cell r="DJ12" t="str">
            <v>Sun rack slide rails kit</v>
          </cell>
          <cell r="DK12">
            <v>1</v>
          </cell>
          <cell r="DL12">
            <v>0</v>
          </cell>
          <cell r="DM12">
            <v>0</v>
          </cell>
          <cell r="DV12" t="str">
            <v>Sun rack slide rails kit</v>
          </cell>
          <cell r="DW12">
            <v>0</v>
          </cell>
          <cell r="DX12">
            <v>142.11000000000001</v>
          </cell>
          <cell r="DY12">
            <v>0</v>
          </cell>
          <cell r="DZ12" t="str">
            <v>Sun rack slide rails kit</v>
          </cell>
          <cell r="EA12">
            <v>0</v>
          </cell>
          <cell r="EB12">
            <v>142.11000000000001</v>
          </cell>
          <cell r="EC12">
            <v>0</v>
          </cell>
          <cell r="ED12" t="str">
            <v>Sun rack slide rails kit</v>
          </cell>
          <cell r="EE12">
            <v>0</v>
          </cell>
          <cell r="EF12">
            <v>142.11000000000001</v>
          </cell>
          <cell r="EG12">
            <v>0</v>
          </cell>
          <cell r="EH12" t="str">
            <v>Sun rack slide rails kit</v>
          </cell>
          <cell r="EI12">
            <v>0</v>
          </cell>
          <cell r="EJ12">
            <v>141</v>
          </cell>
          <cell r="EK12">
            <v>0</v>
          </cell>
          <cell r="EL12" t="str">
            <v>Sun rack slide rails kit</v>
          </cell>
          <cell r="EM12">
            <v>0</v>
          </cell>
          <cell r="EN12">
            <v>141</v>
          </cell>
          <cell r="EO12">
            <v>0</v>
          </cell>
          <cell r="EP12" t="str">
            <v>Sun rack slide rails kit</v>
          </cell>
          <cell r="EQ12">
            <v>0</v>
          </cell>
          <cell r="ER12">
            <v>141</v>
          </cell>
          <cell r="ES12">
            <v>0</v>
          </cell>
          <cell r="ET12" t="str">
            <v>Sun rack slide rails kit</v>
          </cell>
          <cell r="EU12">
            <v>0</v>
          </cell>
          <cell r="EV12">
            <v>141</v>
          </cell>
          <cell r="EW12">
            <v>0</v>
          </cell>
          <cell r="EX12" t="str">
            <v>Sun rack slide rails kit</v>
          </cell>
          <cell r="EY12">
            <v>0</v>
          </cell>
          <cell r="EZ12">
            <v>141</v>
          </cell>
          <cell r="FA12">
            <v>0</v>
          </cell>
          <cell r="FB12" t="str">
            <v>Sun rack slide rails kit</v>
          </cell>
          <cell r="FC12">
            <v>0</v>
          </cell>
          <cell r="FD12">
            <v>141</v>
          </cell>
          <cell r="FE12">
            <v>0</v>
          </cell>
          <cell r="FF12" t="str">
            <v>Sun rack slide rails kit</v>
          </cell>
          <cell r="FG12">
            <v>0</v>
          </cell>
          <cell r="FH12">
            <v>141</v>
          </cell>
          <cell r="FI12">
            <v>0</v>
          </cell>
          <cell r="FJ12" t="str">
            <v>Sun rack slide rails kit</v>
          </cell>
          <cell r="FK12">
            <v>0</v>
          </cell>
          <cell r="FM12">
            <v>0</v>
          </cell>
          <cell r="FN12" t="str">
            <v>Sun rack slide rails kit</v>
          </cell>
          <cell r="FO12">
            <v>0</v>
          </cell>
          <cell r="FP12">
            <v>129</v>
          </cell>
          <cell r="FQ12">
            <v>0</v>
          </cell>
          <cell r="FR12" t="str">
            <v>Sun rack slide rails kit</v>
          </cell>
          <cell r="FS12">
            <v>0</v>
          </cell>
          <cell r="FT12">
            <v>129</v>
          </cell>
          <cell r="FU12">
            <v>0</v>
          </cell>
          <cell r="FV12" t="str">
            <v>Sun rack slide rails kit</v>
          </cell>
          <cell r="FW12">
            <v>0</v>
          </cell>
          <cell r="FX12">
            <v>129</v>
          </cell>
          <cell r="FY12">
            <v>0</v>
          </cell>
          <cell r="GD12" t="str">
            <v>Sun rack slide rails kit</v>
          </cell>
          <cell r="GE12">
            <v>0</v>
          </cell>
          <cell r="GF12">
            <v>129</v>
          </cell>
          <cell r="GG12">
            <v>0</v>
          </cell>
          <cell r="GH12" t="str">
            <v>Sun rack slide rails kit</v>
          </cell>
          <cell r="GI12">
            <v>0</v>
          </cell>
          <cell r="GJ12">
            <v>129</v>
          </cell>
          <cell r="GK12">
            <v>0</v>
          </cell>
          <cell r="GL12" t="str">
            <v>Sun rack slide rails kit</v>
          </cell>
          <cell r="GM12">
            <v>0</v>
          </cell>
          <cell r="GN12">
            <v>128.38999999999999</v>
          </cell>
          <cell r="GO12">
            <v>0</v>
          </cell>
          <cell r="GP12" t="str">
            <v>Sun rack slide rails kit</v>
          </cell>
          <cell r="GQ12">
            <v>0</v>
          </cell>
          <cell r="GS12">
            <v>0</v>
          </cell>
          <cell r="GT12" t="str">
            <v>Sun rack slide rails kit</v>
          </cell>
          <cell r="GU12">
            <v>0</v>
          </cell>
          <cell r="GW12">
            <v>0</v>
          </cell>
        </row>
        <row r="13">
          <cell r="B13" t="str">
            <v>Sun power cable kit</v>
          </cell>
          <cell r="C13">
            <v>1</v>
          </cell>
          <cell r="D13">
            <v>0</v>
          </cell>
          <cell r="E13">
            <v>0</v>
          </cell>
          <cell r="F13" t="str">
            <v>Sun power cable kit</v>
          </cell>
          <cell r="G13">
            <v>1</v>
          </cell>
          <cell r="H13">
            <v>0</v>
          </cell>
          <cell r="I13">
            <v>0</v>
          </cell>
          <cell r="J13" t="str">
            <v>Sun power cable kit</v>
          </cell>
          <cell r="K13">
            <v>1</v>
          </cell>
          <cell r="L13">
            <v>0</v>
          </cell>
          <cell r="M13">
            <v>0</v>
          </cell>
          <cell r="N13" t="str">
            <v>Sun power cable kit</v>
          </cell>
          <cell r="O13">
            <v>1</v>
          </cell>
          <cell r="P13">
            <v>0</v>
          </cell>
          <cell r="Q13">
            <v>0</v>
          </cell>
          <cell r="U13">
            <v>0</v>
          </cell>
          <cell r="Y13">
            <v>0</v>
          </cell>
          <cell r="Z13" t="str">
            <v>Sun power cable kit</v>
          </cell>
          <cell r="AA13">
            <v>1</v>
          </cell>
          <cell r="AB13">
            <v>0</v>
          </cell>
          <cell r="AC13">
            <v>0</v>
          </cell>
          <cell r="AD13" t="str">
            <v>Sun power cable kit</v>
          </cell>
          <cell r="AE13">
            <v>1</v>
          </cell>
          <cell r="AF13">
            <v>0</v>
          </cell>
          <cell r="AG13">
            <v>0</v>
          </cell>
          <cell r="AH13" t="str">
            <v>Sun power cable kit</v>
          </cell>
          <cell r="AI13">
            <v>1</v>
          </cell>
          <cell r="AJ13">
            <v>0</v>
          </cell>
          <cell r="AK13">
            <v>0</v>
          </cell>
          <cell r="AL13" t="str">
            <v>Sun power cable kit</v>
          </cell>
          <cell r="AM13">
            <v>1</v>
          </cell>
          <cell r="AN13">
            <v>0</v>
          </cell>
          <cell r="AO13">
            <v>0</v>
          </cell>
          <cell r="AS13">
            <v>0</v>
          </cell>
          <cell r="AT13" t="str">
            <v>Sun power cable kit</v>
          </cell>
          <cell r="AU13">
            <v>1</v>
          </cell>
          <cell r="AV13">
            <v>0</v>
          </cell>
          <cell r="AW13">
            <v>0</v>
          </cell>
          <cell r="BA13">
            <v>0</v>
          </cell>
          <cell r="BE13">
            <v>0</v>
          </cell>
          <cell r="BI13">
            <v>0</v>
          </cell>
          <cell r="BM13">
            <v>0</v>
          </cell>
          <cell r="BQ13">
            <v>0</v>
          </cell>
          <cell r="BU13">
            <v>0</v>
          </cell>
          <cell r="BY13">
            <v>0</v>
          </cell>
          <cell r="CC13">
            <v>0</v>
          </cell>
          <cell r="CG13">
            <v>0</v>
          </cell>
          <cell r="CK13">
            <v>0</v>
          </cell>
          <cell r="CO13">
            <v>0</v>
          </cell>
          <cell r="CS13">
            <v>0</v>
          </cell>
          <cell r="CT13" t="str">
            <v>Sun power cable kit</v>
          </cell>
          <cell r="CU13">
            <v>1</v>
          </cell>
          <cell r="CV13">
            <v>0</v>
          </cell>
          <cell r="CW13">
            <v>0</v>
          </cell>
          <cell r="CX13" t="str">
            <v>Sun power cable kit</v>
          </cell>
          <cell r="CY13">
            <v>1</v>
          </cell>
          <cell r="CZ13">
            <v>0</v>
          </cell>
          <cell r="DA13">
            <v>0</v>
          </cell>
          <cell r="DB13" t="str">
            <v>Sun power cable kit</v>
          </cell>
          <cell r="DC13">
            <v>1</v>
          </cell>
          <cell r="DD13">
            <v>0</v>
          </cell>
          <cell r="DE13">
            <v>0</v>
          </cell>
          <cell r="DF13" t="str">
            <v>Sun power cable kit</v>
          </cell>
          <cell r="DG13">
            <v>1</v>
          </cell>
          <cell r="DH13">
            <v>0</v>
          </cell>
          <cell r="DI13">
            <v>0</v>
          </cell>
          <cell r="DJ13" t="str">
            <v>Sun power cable kit</v>
          </cell>
          <cell r="DK13">
            <v>1</v>
          </cell>
          <cell r="DL13">
            <v>0</v>
          </cell>
          <cell r="DM13">
            <v>0</v>
          </cell>
          <cell r="DY13">
            <v>0</v>
          </cell>
          <cell r="ED13" t="str">
            <v>Silver Support</v>
          </cell>
          <cell r="EE13">
            <v>0</v>
          </cell>
          <cell r="EF13">
            <v>1504.02</v>
          </cell>
          <cell r="EG13">
            <v>0</v>
          </cell>
          <cell r="GP13" t="str">
            <v>Sun power cable kit</v>
          </cell>
          <cell r="GQ13">
            <v>4</v>
          </cell>
          <cell r="GR13">
            <v>1</v>
          </cell>
          <cell r="GS13">
            <v>4</v>
          </cell>
          <cell r="GT13" t="str">
            <v>Sun power cable kit</v>
          </cell>
          <cell r="GU13">
            <v>4</v>
          </cell>
          <cell r="GV13">
            <v>1</v>
          </cell>
          <cell r="GW13">
            <v>4</v>
          </cell>
        </row>
        <row r="14">
          <cell r="EH14" t="str">
            <v>Cable Management Arm</v>
          </cell>
          <cell r="EI14">
            <v>0</v>
          </cell>
          <cell r="EJ14">
            <v>89</v>
          </cell>
          <cell r="EK14">
            <v>0</v>
          </cell>
          <cell r="EL14" t="str">
            <v>Cable Management Arm</v>
          </cell>
          <cell r="EM14">
            <v>0</v>
          </cell>
          <cell r="EN14">
            <v>89</v>
          </cell>
          <cell r="EO14">
            <v>0</v>
          </cell>
          <cell r="EP14" t="str">
            <v>Cable Management Arm</v>
          </cell>
          <cell r="EQ14">
            <v>0</v>
          </cell>
          <cell r="ER14">
            <v>89</v>
          </cell>
          <cell r="ES14">
            <v>0</v>
          </cell>
          <cell r="ET14" t="str">
            <v>Cable Management Arm</v>
          </cell>
          <cell r="EU14">
            <v>0</v>
          </cell>
          <cell r="EV14">
            <v>89</v>
          </cell>
          <cell r="EW14">
            <v>0</v>
          </cell>
          <cell r="EX14" t="str">
            <v>Cable Management Arm</v>
          </cell>
          <cell r="EY14">
            <v>0</v>
          </cell>
          <cell r="EZ14">
            <v>89</v>
          </cell>
          <cell r="FA14">
            <v>0</v>
          </cell>
          <cell r="FB14" t="str">
            <v>Cable Management Arm</v>
          </cell>
          <cell r="FC14">
            <v>0</v>
          </cell>
          <cell r="FD14">
            <v>89</v>
          </cell>
          <cell r="FE14">
            <v>0</v>
          </cell>
          <cell r="FF14" t="str">
            <v>Cable Management Arm</v>
          </cell>
          <cell r="FG14">
            <v>0</v>
          </cell>
          <cell r="FH14">
            <v>89</v>
          </cell>
          <cell r="FI14">
            <v>0</v>
          </cell>
          <cell r="FJ14" t="str">
            <v>Cable Management Arm</v>
          </cell>
          <cell r="FK14">
            <v>0</v>
          </cell>
          <cell r="FM14">
            <v>0</v>
          </cell>
          <cell r="FN14" t="str">
            <v>Cable Management Arm</v>
          </cell>
          <cell r="FO14">
            <v>0</v>
          </cell>
          <cell r="FQ14">
            <v>0</v>
          </cell>
          <cell r="FR14" t="str">
            <v>Cable Management Arm</v>
          </cell>
          <cell r="FS14">
            <v>0</v>
          </cell>
          <cell r="FU14">
            <v>0</v>
          </cell>
          <cell r="FV14" t="str">
            <v>Cable Management Arm</v>
          </cell>
          <cell r="FW14">
            <v>0</v>
          </cell>
          <cell r="FY14">
            <v>0</v>
          </cell>
          <cell r="GD14" t="str">
            <v>Cable Management Arm</v>
          </cell>
          <cell r="GE14">
            <v>0</v>
          </cell>
          <cell r="GG14">
            <v>0</v>
          </cell>
          <cell r="GH14" t="str">
            <v>Cable Management Arm</v>
          </cell>
          <cell r="GI14">
            <v>0</v>
          </cell>
          <cell r="GK14">
            <v>0</v>
          </cell>
          <cell r="GL14" t="str">
            <v>Cable Management Arm</v>
          </cell>
          <cell r="GM14">
            <v>0</v>
          </cell>
          <cell r="GO14">
            <v>0</v>
          </cell>
          <cell r="GP14" t="str">
            <v>Cable Management Arm</v>
          </cell>
          <cell r="GQ14">
            <v>0</v>
          </cell>
          <cell r="GS14">
            <v>0</v>
          </cell>
          <cell r="GT14" t="str">
            <v>Cable Management Arm</v>
          </cell>
          <cell r="GU14">
            <v>0</v>
          </cell>
          <cell r="GW14">
            <v>0</v>
          </cell>
        </row>
        <row r="15">
          <cell r="BF15" t="str">
            <v>Sun Fire V890 cabinet 4x146GB</v>
          </cell>
          <cell r="BG15">
            <v>1</v>
          </cell>
          <cell r="BH15">
            <v>6155.6</v>
          </cell>
          <cell r="BI15">
            <v>6155.6</v>
          </cell>
          <cell r="BJ15" t="str">
            <v>Sun Fire V890 cabinet 4x146GB</v>
          </cell>
          <cell r="BK15">
            <v>1</v>
          </cell>
          <cell r="BL15">
            <v>6155.6</v>
          </cell>
          <cell r="BM15">
            <v>6155.6</v>
          </cell>
          <cell r="BQ15">
            <v>0</v>
          </cell>
          <cell r="BU15">
            <v>0</v>
          </cell>
          <cell r="BY15">
            <v>0</v>
          </cell>
          <cell r="CC15">
            <v>0</v>
          </cell>
          <cell r="CG15">
            <v>0</v>
          </cell>
          <cell r="CK15">
            <v>0</v>
          </cell>
          <cell r="CO15">
            <v>0</v>
          </cell>
          <cell r="DY15">
            <v>0</v>
          </cell>
          <cell r="EG15">
            <v>0</v>
          </cell>
        </row>
        <row r="16">
          <cell r="BF16" t="str">
            <v>Sun XVR0-100 Graph Acc</v>
          </cell>
          <cell r="BG16">
            <v>1</v>
          </cell>
          <cell r="BH16">
            <v>259.60000000000002</v>
          </cell>
          <cell r="BI16">
            <v>259.60000000000002</v>
          </cell>
          <cell r="BJ16" t="str">
            <v>Sun XVR0-100 Graph Acc</v>
          </cell>
          <cell r="BK16">
            <v>1</v>
          </cell>
          <cell r="BL16">
            <v>259.60000000000002</v>
          </cell>
          <cell r="BM16">
            <v>259.60000000000002</v>
          </cell>
          <cell r="BQ16">
            <v>0</v>
          </cell>
          <cell r="BU16">
            <v>0</v>
          </cell>
          <cell r="BY16">
            <v>0</v>
          </cell>
          <cell r="CC16">
            <v>0</v>
          </cell>
          <cell r="CG16">
            <v>0</v>
          </cell>
          <cell r="CK16">
            <v>0</v>
          </cell>
          <cell r="CO16">
            <v>0</v>
          </cell>
          <cell r="DY16">
            <v>0</v>
          </cell>
          <cell r="EG16">
            <v>0</v>
          </cell>
        </row>
        <row r="17">
          <cell r="BF17" t="str">
            <v>Sun PCI Dual FC net adaptor</v>
          </cell>
          <cell r="BG17">
            <v>1</v>
          </cell>
          <cell r="BH17">
            <v>3403</v>
          </cell>
          <cell r="BI17">
            <v>3403</v>
          </cell>
          <cell r="BM17">
            <v>0</v>
          </cell>
          <cell r="BQ17">
            <v>0</v>
          </cell>
          <cell r="BU17">
            <v>0</v>
          </cell>
          <cell r="BY17">
            <v>0</v>
          </cell>
          <cell r="CC17">
            <v>0</v>
          </cell>
          <cell r="CG17">
            <v>0</v>
          </cell>
          <cell r="CK17">
            <v>0</v>
          </cell>
          <cell r="CO17">
            <v>0</v>
          </cell>
          <cell r="DY17">
            <v>0</v>
          </cell>
          <cell r="EG17">
            <v>0</v>
          </cell>
        </row>
        <row r="18">
          <cell r="BF18" t="str">
            <v>Type 7 unix country kit</v>
          </cell>
          <cell r="BG18">
            <v>1</v>
          </cell>
          <cell r="BH18">
            <v>44</v>
          </cell>
          <cell r="BI18">
            <v>44</v>
          </cell>
          <cell r="BJ18" t="str">
            <v>Type 7 unix country kit</v>
          </cell>
          <cell r="BK18">
            <v>1</v>
          </cell>
          <cell r="BL18">
            <v>44</v>
          </cell>
          <cell r="BM18">
            <v>44</v>
          </cell>
          <cell r="BQ18">
            <v>0</v>
          </cell>
          <cell r="BU18">
            <v>0</v>
          </cell>
          <cell r="BY18">
            <v>0</v>
          </cell>
          <cell r="CC18">
            <v>0</v>
          </cell>
          <cell r="CG18">
            <v>0</v>
          </cell>
          <cell r="CK18">
            <v>0</v>
          </cell>
          <cell r="CO18">
            <v>0</v>
          </cell>
          <cell r="DY18">
            <v>0</v>
          </cell>
          <cell r="EG18">
            <v>0</v>
          </cell>
        </row>
        <row r="19">
          <cell r="BF19" t="str">
            <v>Rackmount kit</v>
          </cell>
          <cell r="BG19">
            <v>1</v>
          </cell>
          <cell r="BH19">
            <v>435.6</v>
          </cell>
          <cell r="BI19">
            <v>435.6</v>
          </cell>
          <cell r="BJ19" t="str">
            <v>Rackmount kit</v>
          </cell>
          <cell r="BM19">
            <v>0</v>
          </cell>
          <cell r="BQ19">
            <v>0</v>
          </cell>
          <cell r="BU19">
            <v>0</v>
          </cell>
          <cell r="BY19">
            <v>0</v>
          </cell>
          <cell r="CC19">
            <v>0</v>
          </cell>
          <cell r="CG19">
            <v>0</v>
          </cell>
          <cell r="CK19">
            <v>0</v>
          </cell>
          <cell r="CO19">
            <v>0</v>
          </cell>
          <cell r="DY19">
            <v>0</v>
          </cell>
          <cell r="EG19">
            <v>0</v>
          </cell>
        </row>
        <row r="20">
          <cell r="BF20" t="str">
            <v>Sun Fire V890 cabinet connect PCI-to-FC</v>
          </cell>
          <cell r="BG20">
            <v>1</v>
          </cell>
          <cell r="BH20">
            <v>83.6</v>
          </cell>
          <cell r="BI20">
            <v>83.6</v>
          </cell>
          <cell r="BM20">
            <v>0</v>
          </cell>
          <cell r="BQ20">
            <v>0</v>
          </cell>
          <cell r="BU20">
            <v>0</v>
          </cell>
          <cell r="BY20">
            <v>0</v>
          </cell>
          <cell r="CC20">
            <v>0</v>
          </cell>
          <cell r="CG20">
            <v>0</v>
          </cell>
          <cell r="CK20">
            <v>0</v>
          </cell>
          <cell r="CO20">
            <v>0</v>
          </cell>
          <cell r="DY20">
            <v>0</v>
          </cell>
          <cell r="EG20">
            <v>0</v>
          </cell>
        </row>
        <row r="45">
          <cell r="B45" t="str">
            <v>TOTAL</v>
          </cell>
          <cell r="E45">
            <v>21468</v>
          </cell>
          <cell r="F45" t="str">
            <v>TOTAL</v>
          </cell>
          <cell r="I45">
            <v>26732</v>
          </cell>
          <cell r="J45" t="str">
            <v>TOTAL</v>
          </cell>
          <cell r="M45">
            <v>26599</v>
          </cell>
          <cell r="N45" t="str">
            <v>TOTAL</v>
          </cell>
          <cell r="Q45">
            <v>43241</v>
          </cell>
          <cell r="R45" t="str">
            <v>TOTAL</v>
          </cell>
          <cell r="U45">
            <v>10528</v>
          </cell>
          <cell r="V45" t="str">
            <v>TOTAL</v>
          </cell>
          <cell r="Y45">
            <v>13008</v>
          </cell>
          <cell r="Z45" t="str">
            <v>TOTAL</v>
          </cell>
          <cell r="AC45">
            <v>30692</v>
          </cell>
          <cell r="AD45" t="str">
            <v>TOTAL</v>
          </cell>
          <cell r="AG45">
            <v>48488</v>
          </cell>
          <cell r="AH45" t="str">
            <v>TOTAL</v>
          </cell>
          <cell r="AK45">
            <v>67684</v>
          </cell>
          <cell r="AL45" t="str">
            <v>TOTAL</v>
          </cell>
          <cell r="AO45">
            <v>35820</v>
          </cell>
          <cell r="AP45" t="str">
            <v>TOTAL</v>
          </cell>
          <cell r="AS45">
            <v>10052</v>
          </cell>
          <cell r="AT45" t="str">
            <v>TOTAL</v>
          </cell>
          <cell r="AW45">
            <v>41205</v>
          </cell>
          <cell r="AX45" t="str">
            <v>TOTAL</v>
          </cell>
          <cell r="BA45">
            <v>9460</v>
          </cell>
          <cell r="BB45" t="str">
            <v>TOTAL</v>
          </cell>
          <cell r="BE45">
            <v>12416</v>
          </cell>
          <cell r="BF45" t="str">
            <v>TOTAL</v>
          </cell>
          <cell r="BI45">
            <v>140621.40000000002</v>
          </cell>
          <cell r="BJ45" t="str">
            <v>TOTAL</v>
          </cell>
          <cell r="BM45">
            <v>56619.199999999997</v>
          </cell>
          <cell r="BN45" t="str">
            <v>TOTAL</v>
          </cell>
          <cell r="BQ45">
            <v>6734</v>
          </cell>
          <cell r="BR45" t="str">
            <v>TOTAL</v>
          </cell>
          <cell r="BU45">
            <v>5335</v>
          </cell>
          <cell r="BV45" t="str">
            <v>TOTAL</v>
          </cell>
          <cell r="BY45">
            <v>6105</v>
          </cell>
          <cell r="BZ45" t="str">
            <v>TOTAL</v>
          </cell>
          <cell r="CC45">
            <v>4955</v>
          </cell>
          <cell r="CD45" t="str">
            <v>TOTAL</v>
          </cell>
          <cell r="CG45">
            <v>5448</v>
          </cell>
          <cell r="CH45" t="str">
            <v>TOTAL</v>
          </cell>
          <cell r="CK45">
            <v>4983</v>
          </cell>
          <cell r="CL45" t="str">
            <v>TOTAL</v>
          </cell>
          <cell r="CO45">
            <v>6105</v>
          </cell>
          <cell r="CP45" t="str">
            <v>TOTAL</v>
          </cell>
          <cell r="CS45">
            <v>13150</v>
          </cell>
          <cell r="CT45" t="str">
            <v>TOTAL</v>
          </cell>
          <cell r="CW45">
            <v>38600</v>
          </cell>
          <cell r="CX45" t="str">
            <v>TOTAL</v>
          </cell>
          <cell r="DA45">
            <v>42300</v>
          </cell>
          <cell r="DB45" t="str">
            <v>TOTAL</v>
          </cell>
          <cell r="DE45">
            <v>36200</v>
          </cell>
          <cell r="DF45" t="str">
            <v>TOTAL</v>
          </cell>
          <cell r="DI45">
            <v>39800</v>
          </cell>
          <cell r="DJ45" t="str">
            <v>TOTAL</v>
          </cell>
          <cell r="DM45">
            <v>37300</v>
          </cell>
          <cell r="DN45" t="str">
            <v>TOTAL</v>
          </cell>
          <cell r="DQ45">
            <v>7995.1</v>
          </cell>
          <cell r="DR45" t="str">
            <v>TOTAL</v>
          </cell>
          <cell r="DU45">
            <v>4211.72</v>
          </cell>
          <cell r="DV45" t="str">
            <v>TOTAL</v>
          </cell>
          <cell r="DY45">
            <v>5632.29</v>
          </cell>
          <cell r="DZ45" t="str">
            <v>TOTAL</v>
          </cell>
          <cell r="EC45">
            <v>7337.61</v>
          </cell>
          <cell r="ED45" t="str">
            <v>TOTAL</v>
          </cell>
          <cell r="EG45">
            <v>5063.09</v>
          </cell>
          <cell r="EK45">
            <v>7261</v>
          </cell>
          <cell r="EO45">
            <v>5574</v>
          </cell>
          <cell r="ES45">
            <v>5574</v>
          </cell>
          <cell r="EW45">
            <v>37140</v>
          </cell>
          <cell r="FA45">
            <v>54851</v>
          </cell>
          <cell r="FE45">
            <v>40556</v>
          </cell>
          <cell r="FI45">
            <v>59964</v>
          </cell>
          <cell r="FM45">
            <v>54382</v>
          </cell>
          <cell r="FQ45">
            <v>5629</v>
          </cell>
          <cell r="FU45">
            <v>5108</v>
          </cell>
          <cell r="FY45">
            <v>4639</v>
          </cell>
          <cell r="GC45">
            <v>7056</v>
          </cell>
          <cell r="GG45">
            <v>5108</v>
          </cell>
          <cell r="GK45">
            <v>5629</v>
          </cell>
          <cell r="GO45">
            <v>5118.4400000000005</v>
          </cell>
          <cell r="GS45">
            <v>27849.73</v>
          </cell>
          <cell r="GW45">
            <v>52842.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Toronto office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nsen Medical - FS"/>
      <sheetName val="Balance"/>
      <sheetName val="Operations"/>
      <sheetName val="Equity1"/>
      <sheetName val="Equity2"/>
      <sheetName val="Cash Flows"/>
      <sheetName val="Note 2"/>
      <sheetName val="Note 2b"/>
      <sheetName val="Note 2c"/>
      <sheetName val="Note 2d"/>
      <sheetName val="Note 3a"/>
      <sheetName val="Note 3b"/>
      <sheetName val="Note 4"/>
      <sheetName val="Note 5a"/>
      <sheetName val="Note 6a"/>
      <sheetName val="Note 6b"/>
      <sheetName val="Note 6c"/>
      <sheetName val="Note 7"/>
      <sheetName val="Note 5a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n Tracker"/>
      <sheetName val="ROW Tracker"/>
      <sheetName val="$ Cost per Patient Calc"/>
      <sheetName val="Forecasting"/>
      <sheetName val="Reports"/>
      <sheetName val="Reference"/>
      <sheetName val="Key"/>
      <sheetName val="North_American_Tracker"/>
      <sheetName val="ROW_Tracker"/>
      <sheetName val="$_Cost_per_Patient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E5" t="str">
            <v>Approval needed</v>
          </cell>
        </row>
        <row r="6">
          <cell r="E6" t="str">
            <v>Approval requested</v>
          </cell>
        </row>
        <row r="7">
          <cell r="E7" t="str">
            <v>Doc prep</v>
          </cell>
        </row>
        <row r="8">
          <cell r="E8" t="str">
            <v>Initial Review</v>
          </cell>
        </row>
        <row r="9">
          <cell r="E9" t="str">
            <v>Negotiating</v>
          </cell>
        </row>
        <row r="10">
          <cell r="E10" t="str">
            <v>FINAL</v>
          </cell>
        </row>
      </sheetData>
      <sheetData sheetId="6" refreshError="1"/>
      <sheetData sheetId="7"/>
      <sheetData sheetId="8"/>
      <sheetData sheetId="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etailed Cap"/>
      <sheetName val="CS Certificate Ledger"/>
      <sheetName val="PA1 Certificate Ledger"/>
      <sheetName val="PA2 Certificate Ledger"/>
      <sheetName val="PA3 Certificate Ledger"/>
      <sheetName val="PA4 Certificate Ledger"/>
      <sheetName val="PA5 Certificate Ledger"/>
      <sheetName val="PB1 Certificate Ledger"/>
      <sheetName val="PB Certificate Ledger"/>
      <sheetName val="PS1 Certificate Ledger"/>
      <sheetName val="PS2 Certificate Ledger"/>
      <sheetName val="2015 Equity Incentive Plan"/>
      <sheetName val="Convertible Ledger"/>
    </sheetNames>
    <sheetDataSet>
      <sheetData sheetId="0">
        <row r="30">
          <cell r="D30">
            <v>127212566</v>
          </cell>
        </row>
      </sheetData>
      <sheetData sheetId="1">
        <row r="50">
          <cell r="D50">
            <v>127212566</v>
          </cell>
        </row>
      </sheetData>
      <sheetData sheetId="2">
        <row r="56">
          <cell r="X56">
            <v>127212566</v>
          </cell>
        </row>
      </sheetData>
      <sheetData sheetId="3">
        <row r="209">
          <cell r="X209">
            <v>1272125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ividend Schedule"/>
      <sheetName val="Detailed Cap"/>
      <sheetName val="CS Certificate Ledger"/>
      <sheetName val="PA1 Certificate Ledger"/>
      <sheetName val="PA Certificate Ledger"/>
      <sheetName val="PB1 Certificate Ledger"/>
      <sheetName val="PB Certificate Ledger"/>
      <sheetName val="PC Certificate Ledger"/>
      <sheetName val="2008 Equity Incentive Plan"/>
      <sheetName val="2010 Stock Option Plan"/>
      <sheetName val="CS Warrant Ledger"/>
      <sheetName val="PA1 Warrant Ledger"/>
      <sheetName val="PA Warrant Ledger"/>
      <sheetName val="PB1 Warrant Ledger"/>
      <sheetName val="PB Warrant Ledger"/>
      <sheetName val="PC Warrant Ledger"/>
      <sheetName val="Convertible Ledger"/>
    </sheetNames>
    <sheetDataSet>
      <sheetData sheetId="0">
        <row r="59">
          <cell r="D59">
            <v>105472817.84999999</v>
          </cell>
          <cell r="F59">
            <v>105472817.84999999</v>
          </cell>
        </row>
      </sheetData>
      <sheetData sheetId="1">
        <row r="87">
          <cell r="D87">
            <v>100928912</v>
          </cell>
          <cell r="G87">
            <v>100928912</v>
          </cell>
        </row>
      </sheetData>
      <sheetData sheetId="2">
        <row r="47">
          <cell r="W47">
            <v>105472817.84999999</v>
          </cell>
        </row>
      </sheetData>
      <sheetData sheetId="3" refreshError="1"/>
      <sheetData sheetId="4">
        <row r="122">
          <cell r="W122">
            <v>1009289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List"/>
      <sheetName val="JE 200412"/>
      <sheetName val="TB 200412"/>
      <sheetName val="BS 200412"/>
      <sheetName val="PL 200412"/>
      <sheetName val="RECON."/>
      <sheetName val="FA"/>
      <sheetName val="Intercompany schedules"/>
      <sheetName val="Bank Reconcilation"/>
      <sheetName val="200412costplus"/>
      <sheetName val="accounting entries"/>
      <sheetName val="Total Estimated Rev and Cost"/>
      <sheetName val="Contract Details (revised)"/>
      <sheetName val="Acct_List"/>
      <sheetName val="JE_200412"/>
      <sheetName val="TB_200412"/>
      <sheetName val="BS_200412"/>
      <sheetName val="PL_200412"/>
      <sheetName val="RECON_"/>
      <sheetName val="Intercompany_schedules"/>
      <sheetName val="Bank_Reconcilation"/>
      <sheetName val="accounting_entries"/>
      <sheetName val="Total_Estimated_Rev_and_Cost"/>
      <sheetName val="Contract_Details_(revised)"/>
    </sheetNames>
    <sheetDataSet>
      <sheetData sheetId="0" refreshError="1">
        <row r="1">
          <cell r="A1" t="str">
            <v>科目代码</v>
          </cell>
          <cell r="B1" t="str">
            <v>科目名称</v>
          </cell>
          <cell r="C1" t="str">
            <v>Account Name</v>
          </cell>
          <cell r="D1" t="str">
            <v>助记码</v>
          </cell>
          <cell r="E1" t="str">
            <v>科目类别</v>
          </cell>
          <cell r="F1" t="str">
            <v>余额方向</v>
          </cell>
        </row>
        <row r="2">
          <cell r="A2" t="str">
            <v>1001</v>
          </cell>
          <cell r="B2" t="str">
            <v>现金</v>
          </cell>
          <cell r="C2" t="str">
            <v>Cash on hand</v>
          </cell>
          <cell r="E2" t="str">
            <v>借</v>
          </cell>
          <cell r="F2" t="str">
            <v>不核算</v>
          </cell>
        </row>
        <row r="3">
          <cell r="A3" t="str">
            <v>1001.01</v>
          </cell>
          <cell r="B3" t="str">
            <v>现金-人民币</v>
          </cell>
          <cell r="C3" t="str">
            <v>Cash on hand - RMB</v>
          </cell>
          <cell r="E3" t="str">
            <v>借</v>
          </cell>
          <cell r="F3" t="str">
            <v>不核算</v>
          </cell>
        </row>
        <row r="4">
          <cell r="A4" t="str">
            <v>1002</v>
          </cell>
          <cell r="B4" t="str">
            <v>银行存款</v>
          </cell>
          <cell r="C4" t="str">
            <v>Cash in bank</v>
          </cell>
          <cell r="E4" t="str">
            <v>借</v>
          </cell>
          <cell r="F4" t="str">
            <v>不核算</v>
          </cell>
        </row>
        <row r="5">
          <cell r="A5" t="str">
            <v>1002.01</v>
          </cell>
          <cell r="B5" t="str">
            <v>银行存款-HSBC美元</v>
          </cell>
          <cell r="C5" t="str">
            <v>Cash in bank - HSBC USD</v>
          </cell>
          <cell r="E5" t="str">
            <v>借</v>
          </cell>
          <cell r="F5" t="str">
            <v>不核算</v>
          </cell>
        </row>
        <row r="6">
          <cell r="A6" t="str">
            <v>1002.02</v>
          </cell>
          <cell r="B6" t="str">
            <v>银行存款-BOC人民币</v>
          </cell>
          <cell r="C6" t="str">
            <v>Cash in bank - BOC RMB</v>
          </cell>
          <cell r="E6" t="str">
            <v>借</v>
          </cell>
          <cell r="F6" t="str">
            <v>不核算</v>
          </cell>
        </row>
        <row r="7">
          <cell r="A7" t="str">
            <v>1002.03</v>
          </cell>
          <cell r="B7" t="str">
            <v>银行存款-BOC人民币(定期)</v>
          </cell>
          <cell r="C7" t="str">
            <v>Cash in bank - BOC RMB(fixed deposit)</v>
          </cell>
          <cell r="E7" t="str">
            <v>借</v>
          </cell>
          <cell r="F7" t="str">
            <v>不核算</v>
          </cell>
        </row>
        <row r="8">
          <cell r="A8" t="str">
            <v>1002.04</v>
          </cell>
          <cell r="B8" t="str">
            <v>银行存款-BOC美元</v>
          </cell>
          <cell r="C8" t="str">
            <v>Cash in bank - BOC USD</v>
          </cell>
        </row>
        <row r="9">
          <cell r="A9" t="str">
            <v>1009</v>
          </cell>
          <cell r="B9" t="str">
            <v>其他货币资金</v>
          </cell>
          <cell r="C9" t="str">
            <v>Other monetary funds</v>
          </cell>
          <cell r="E9" t="str">
            <v>借</v>
          </cell>
          <cell r="F9" t="str">
            <v>不核算</v>
          </cell>
        </row>
        <row r="10">
          <cell r="A10" t="str">
            <v>1009.01</v>
          </cell>
          <cell r="B10" t="str">
            <v>外埠存款</v>
          </cell>
          <cell r="C10" t="str">
            <v>Deposits in other cities</v>
          </cell>
          <cell r="E10" t="str">
            <v>借</v>
          </cell>
          <cell r="F10" t="str">
            <v>不核算</v>
          </cell>
        </row>
        <row r="11">
          <cell r="A11" t="str">
            <v>1009.02</v>
          </cell>
          <cell r="B11" t="str">
            <v>银行本票</v>
          </cell>
          <cell r="C11" t="str">
            <v>Cashier's check</v>
          </cell>
          <cell r="E11" t="str">
            <v>借</v>
          </cell>
          <cell r="F11" t="str">
            <v>不核算</v>
          </cell>
        </row>
        <row r="12">
          <cell r="A12" t="str">
            <v>1009.03</v>
          </cell>
          <cell r="B12" t="str">
            <v>银行汇票</v>
          </cell>
          <cell r="C12" t="str">
            <v>Bank draft</v>
          </cell>
          <cell r="E12" t="str">
            <v>借</v>
          </cell>
          <cell r="F12" t="str">
            <v>不核算</v>
          </cell>
        </row>
        <row r="13">
          <cell r="A13" t="str">
            <v>1009.04</v>
          </cell>
          <cell r="B13" t="str">
            <v>信用卡</v>
          </cell>
          <cell r="C13" t="str">
            <v>Credit card</v>
          </cell>
          <cell r="E13" t="str">
            <v>借</v>
          </cell>
          <cell r="F13" t="str">
            <v>不核算</v>
          </cell>
        </row>
        <row r="14">
          <cell r="A14" t="str">
            <v>1009.05</v>
          </cell>
          <cell r="B14" t="str">
            <v>信用卡保证金</v>
          </cell>
          <cell r="C14" t="str">
            <v>L/C guarantee deposit</v>
          </cell>
          <cell r="E14" t="str">
            <v>借</v>
          </cell>
          <cell r="F14" t="str">
            <v>不核算</v>
          </cell>
        </row>
        <row r="15">
          <cell r="A15" t="str">
            <v>1009.06</v>
          </cell>
          <cell r="B15" t="str">
            <v>存出投资款</v>
          </cell>
          <cell r="C15" t="str">
            <v>Investment paid</v>
          </cell>
          <cell r="E15" t="str">
            <v>借</v>
          </cell>
          <cell r="F15" t="str">
            <v>不核算</v>
          </cell>
        </row>
        <row r="16">
          <cell r="A16" t="str">
            <v>1101</v>
          </cell>
          <cell r="B16" t="str">
            <v>短期投资</v>
          </cell>
          <cell r="C16" t="str">
            <v>Short-term investments</v>
          </cell>
          <cell r="E16" t="str">
            <v>借</v>
          </cell>
          <cell r="F16" t="str">
            <v>不核算</v>
          </cell>
        </row>
        <row r="17">
          <cell r="A17" t="str">
            <v>1101.01</v>
          </cell>
          <cell r="B17" t="str">
            <v>短期投资-股票</v>
          </cell>
          <cell r="C17" t="str">
            <v>Stock</v>
          </cell>
          <cell r="E17" t="str">
            <v>借</v>
          </cell>
          <cell r="F17" t="str">
            <v>不核算</v>
          </cell>
        </row>
        <row r="18">
          <cell r="A18" t="str">
            <v>1101.02</v>
          </cell>
          <cell r="B18" t="str">
            <v>短期投资-债券</v>
          </cell>
          <cell r="C18" t="str">
            <v>Bond</v>
          </cell>
          <cell r="E18" t="str">
            <v>借</v>
          </cell>
          <cell r="F18" t="str">
            <v>不核算</v>
          </cell>
        </row>
        <row r="19">
          <cell r="A19" t="str">
            <v>1101.03</v>
          </cell>
          <cell r="B19" t="str">
            <v>短期投资-基金</v>
          </cell>
          <cell r="C19" t="str">
            <v>Fund</v>
          </cell>
          <cell r="E19" t="str">
            <v>借</v>
          </cell>
          <cell r="F19" t="str">
            <v>不核算</v>
          </cell>
        </row>
        <row r="20">
          <cell r="A20" t="str">
            <v>1101.10</v>
          </cell>
          <cell r="B20" t="str">
            <v>短期投资-其它</v>
          </cell>
          <cell r="C20" t="str">
            <v>Others</v>
          </cell>
          <cell r="E20" t="str">
            <v>借</v>
          </cell>
          <cell r="F20" t="str">
            <v>不核算</v>
          </cell>
        </row>
        <row r="21">
          <cell r="A21" t="str">
            <v>1102</v>
          </cell>
          <cell r="B21" t="str">
            <v>短期投资跌价准备</v>
          </cell>
          <cell r="C21" t="str">
            <v>Provision for short-term investment write-down</v>
          </cell>
          <cell r="E21" t="str">
            <v>借</v>
          </cell>
          <cell r="F21" t="str">
            <v>不核算</v>
          </cell>
        </row>
        <row r="22">
          <cell r="A22" t="str">
            <v>1111</v>
          </cell>
          <cell r="B22" t="str">
            <v>应收票据</v>
          </cell>
          <cell r="C22" t="str">
            <v>Notes receivable</v>
          </cell>
          <cell r="E22" t="str">
            <v>借</v>
          </cell>
          <cell r="F22" t="str">
            <v>不核算</v>
          </cell>
        </row>
        <row r="23">
          <cell r="A23" t="str">
            <v>1121</v>
          </cell>
          <cell r="B23" t="str">
            <v>应收股利</v>
          </cell>
          <cell r="C23" t="str">
            <v>Dividend receivable</v>
          </cell>
          <cell r="E23" t="str">
            <v>借</v>
          </cell>
          <cell r="F23" t="str">
            <v>不核算</v>
          </cell>
        </row>
        <row r="24">
          <cell r="A24" t="str">
            <v>1122</v>
          </cell>
          <cell r="B24" t="str">
            <v>应收利息</v>
          </cell>
          <cell r="C24" t="str">
            <v>Interest receivable</v>
          </cell>
          <cell r="E24" t="str">
            <v>借</v>
          </cell>
          <cell r="F24" t="str">
            <v>不核算</v>
          </cell>
        </row>
        <row r="25">
          <cell r="A25" t="str">
            <v>1131</v>
          </cell>
          <cell r="B25" t="str">
            <v>应收帐款</v>
          </cell>
          <cell r="C25" t="str">
            <v>A/R</v>
          </cell>
          <cell r="E25" t="str">
            <v>贷</v>
          </cell>
          <cell r="F25" t="str">
            <v>不核算</v>
          </cell>
        </row>
        <row r="26">
          <cell r="A26" t="str">
            <v>1131.01</v>
          </cell>
          <cell r="B26" t="str">
            <v>应收帐款-招商银行</v>
          </cell>
          <cell r="C26" t="str">
            <v>A/R-CMB</v>
          </cell>
        </row>
        <row r="27">
          <cell r="A27" t="str">
            <v>1131.50</v>
          </cell>
          <cell r="B27" t="str">
            <v>应收帐款-Moody US</v>
          </cell>
          <cell r="C27" t="str">
            <v>A/R-Moody's US</v>
          </cell>
        </row>
        <row r="28">
          <cell r="A28" t="str">
            <v>1133</v>
          </cell>
          <cell r="B28" t="str">
            <v>其它应收款</v>
          </cell>
          <cell r="C28" t="str">
            <v>O/R</v>
          </cell>
          <cell r="E28" t="str">
            <v>借</v>
          </cell>
          <cell r="F28" t="str">
            <v>不核算</v>
          </cell>
        </row>
        <row r="29">
          <cell r="A29" t="str">
            <v>1133.01</v>
          </cell>
          <cell r="B29" t="str">
            <v>其它应收款-押金</v>
          </cell>
          <cell r="C29" t="str">
            <v>O/R - deposit</v>
          </cell>
          <cell r="E29" t="str">
            <v>借</v>
          </cell>
          <cell r="F29" t="str">
            <v>不核算</v>
          </cell>
        </row>
        <row r="30">
          <cell r="A30" t="str">
            <v>1133.02</v>
          </cell>
          <cell r="B30" t="str">
            <v>其它应收款-员工借款</v>
          </cell>
          <cell r="C30" t="str">
            <v>O/R - employee cash advance</v>
          </cell>
          <cell r="E30" t="str">
            <v>借</v>
          </cell>
          <cell r="F30" t="str">
            <v>不核算</v>
          </cell>
        </row>
        <row r="31">
          <cell r="A31" t="str">
            <v>1133.03</v>
          </cell>
          <cell r="B31" t="str">
            <v>其它应收款-MOODY HK</v>
          </cell>
          <cell r="C31" t="str">
            <v>O/R - Moody's HK</v>
          </cell>
          <cell r="E31" t="str">
            <v>借</v>
          </cell>
          <cell r="F31" t="str">
            <v>不核算</v>
          </cell>
        </row>
        <row r="32">
          <cell r="A32" t="str">
            <v>1133.04</v>
          </cell>
          <cell r="B32" t="str">
            <v>其它应收款-MOODY KMV (Japan)</v>
          </cell>
          <cell r="C32" t="str">
            <v>O/R - Moody's KMV (Japan)</v>
          </cell>
          <cell r="E32" t="str">
            <v>借</v>
          </cell>
          <cell r="F32" t="str">
            <v>不核算</v>
          </cell>
        </row>
        <row r="33">
          <cell r="A33" t="str">
            <v>1133.05</v>
          </cell>
          <cell r="B33" t="str">
            <v>其它应收款-MOODY US</v>
          </cell>
          <cell r="C33" t="str">
            <v>O/R - Moody's US</v>
          </cell>
        </row>
        <row r="34">
          <cell r="A34" t="str">
            <v>1133.06</v>
          </cell>
          <cell r="B34" t="str">
            <v>其它应收款-MOODY KMV (US)</v>
          </cell>
          <cell r="C34" t="str">
            <v>O/R - Moody's KMV (US)</v>
          </cell>
        </row>
        <row r="35">
          <cell r="A35" t="str">
            <v>1133.99</v>
          </cell>
          <cell r="B35" t="str">
            <v>其它应收款-其它</v>
          </cell>
          <cell r="C35" t="str">
            <v>O/R - others</v>
          </cell>
        </row>
        <row r="36">
          <cell r="A36" t="str">
            <v>1141</v>
          </cell>
          <cell r="B36" t="str">
            <v>坏帐准备</v>
          </cell>
          <cell r="C36" t="str">
            <v>Provision for bad debts</v>
          </cell>
          <cell r="E36" t="str">
            <v>借</v>
          </cell>
          <cell r="F36" t="str">
            <v>不核算</v>
          </cell>
        </row>
        <row r="37">
          <cell r="A37" t="str">
            <v>1151</v>
          </cell>
          <cell r="B37" t="str">
            <v>预付帐款</v>
          </cell>
          <cell r="C37" t="str">
            <v>Advances to suppliers</v>
          </cell>
          <cell r="E37" t="str">
            <v>借</v>
          </cell>
          <cell r="F37" t="str">
            <v>不核算</v>
          </cell>
        </row>
        <row r="38">
          <cell r="A38" t="str">
            <v>1161</v>
          </cell>
          <cell r="B38" t="str">
            <v>应收补贴款</v>
          </cell>
          <cell r="C38" t="str">
            <v>Subsidies receivable</v>
          </cell>
          <cell r="E38" t="str">
            <v>借</v>
          </cell>
          <cell r="F38" t="str">
            <v>不核算</v>
          </cell>
        </row>
        <row r="39">
          <cell r="A39" t="str">
            <v>1201</v>
          </cell>
          <cell r="B39" t="str">
            <v>物资采购</v>
          </cell>
          <cell r="C39" t="str">
            <v>Materials purchased</v>
          </cell>
          <cell r="E39" t="str">
            <v>借</v>
          </cell>
          <cell r="F39" t="str">
            <v>不核算</v>
          </cell>
        </row>
        <row r="40">
          <cell r="A40" t="str">
            <v>1211</v>
          </cell>
          <cell r="B40" t="str">
            <v>原材料</v>
          </cell>
          <cell r="C40" t="str">
            <v>Raw materials</v>
          </cell>
          <cell r="E40" t="str">
            <v>借</v>
          </cell>
          <cell r="F40" t="str">
            <v>不核算</v>
          </cell>
        </row>
        <row r="41">
          <cell r="A41" t="str">
            <v>1221</v>
          </cell>
          <cell r="B41" t="str">
            <v>包装物</v>
          </cell>
          <cell r="C41" t="str">
            <v>Packaging materials</v>
          </cell>
          <cell r="E41" t="str">
            <v>借</v>
          </cell>
          <cell r="F41" t="str">
            <v>不核算</v>
          </cell>
        </row>
        <row r="42">
          <cell r="A42" t="str">
            <v>1231</v>
          </cell>
          <cell r="B42" t="str">
            <v>低值易耗品</v>
          </cell>
          <cell r="C42" t="str">
            <v>Low-valued consumables</v>
          </cell>
          <cell r="E42" t="str">
            <v>借</v>
          </cell>
          <cell r="F42" t="str">
            <v>不核算</v>
          </cell>
        </row>
        <row r="43">
          <cell r="A43" t="str">
            <v>1232</v>
          </cell>
          <cell r="B43" t="str">
            <v>材料成本差易</v>
          </cell>
          <cell r="C43" t="str">
            <v>Cost variance of materials</v>
          </cell>
          <cell r="E43" t="str">
            <v>借</v>
          </cell>
          <cell r="F43" t="str">
            <v>不核算</v>
          </cell>
        </row>
        <row r="44">
          <cell r="A44" t="str">
            <v>1241</v>
          </cell>
          <cell r="B44" t="str">
            <v>自制半成品</v>
          </cell>
          <cell r="C44" t="str">
            <v>Self-manufactured semi-finished product</v>
          </cell>
          <cell r="E44" t="str">
            <v>借</v>
          </cell>
          <cell r="F44" t="str">
            <v>不核算</v>
          </cell>
        </row>
        <row r="45">
          <cell r="A45" t="str">
            <v>1243</v>
          </cell>
          <cell r="B45" t="str">
            <v>库存商品</v>
          </cell>
          <cell r="C45" t="str">
            <v>Goods on hand</v>
          </cell>
          <cell r="E45" t="str">
            <v>借</v>
          </cell>
          <cell r="F45" t="str">
            <v>不核算</v>
          </cell>
        </row>
        <row r="46">
          <cell r="A46" t="str">
            <v>1244</v>
          </cell>
          <cell r="B46" t="str">
            <v>商品进销差价</v>
          </cell>
          <cell r="C46" t="str">
            <v>Margin between selling and purchasing prices</v>
          </cell>
          <cell r="E46" t="str">
            <v>借</v>
          </cell>
          <cell r="F46" t="str">
            <v>不核算</v>
          </cell>
        </row>
        <row r="47">
          <cell r="A47" t="str">
            <v>1251</v>
          </cell>
          <cell r="B47" t="str">
            <v>委托加工物资</v>
          </cell>
          <cell r="C47" t="str">
            <v>Materials on consignment for further processing</v>
          </cell>
          <cell r="E47" t="str">
            <v>借</v>
          </cell>
          <cell r="F47" t="str">
            <v>不核算</v>
          </cell>
        </row>
        <row r="48">
          <cell r="A48" t="str">
            <v>1261</v>
          </cell>
          <cell r="B48" t="str">
            <v>委托代销商品</v>
          </cell>
          <cell r="C48" t="str">
            <v>Goods on consignment</v>
          </cell>
          <cell r="E48" t="str">
            <v>借</v>
          </cell>
          <cell r="F48" t="str">
            <v>不核算</v>
          </cell>
        </row>
        <row r="49">
          <cell r="A49" t="str">
            <v>1271</v>
          </cell>
          <cell r="B49" t="str">
            <v>受托代销商品</v>
          </cell>
          <cell r="C49" t="str">
            <v>Fiduciary goods for sale</v>
          </cell>
          <cell r="E49" t="str">
            <v>借</v>
          </cell>
          <cell r="F49" t="str">
            <v>不核算</v>
          </cell>
        </row>
        <row r="50">
          <cell r="A50" t="str">
            <v>1281</v>
          </cell>
          <cell r="B50" t="str">
            <v>存货跌价准备</v>
          </cell>
          <cell r="C50" t="str">
            <v>Provision for inventory write-down</v>
          </cell>
          <cell r="E50" t="str">
            <v>借</v>
          </cell>
          <cell r="F50" t="str">
            <v>不核算</v>
          </cell>
        </row>
        <row r="51">
          <cell r="A51" t="str">
            <v>1291</v>
          </cell>
          <cell r="B51" t="str">
            <v>分期收款发出商品</v>
          </cell>
          <cell r="C51" t="str">
            <v>Goods on installment sales</v>
          </cell>
          <cell r="E51" t="str">
            <v>借</v>
          </cell>
          <cell r="F51" t="str">
            <v>不核算</v>
          </cell>
        </row>
        <row r="52">
          <cell r="A52" t="str">
            <v>1301</v>
          </cell>
          <cell r="B52" t="str">
            <v>待摊费用</v>
          </cell>
          <cell r="C52" t="str">
            <v>Prepaid expenses</v>
          </cell>
          <cell r="E52" t="str">
            <v>借</v>
          </cell>
          <cell r="F52" t="str">
            <v>不核算</v>
          </cell>
        </row>
        <row r="53">
          <cell r="A53" t="str">
            <v>1301.01</v>
          </cell>
          <cell r="B53" t="str">
            <v>待摊费用 - 办公室房租</v>
          </cell>
          <cell r="C53" t="str">
            <v>Prepaid expenses - office rental</v>
          </cell>
          <cell r="E53" t="str">
            <v>借</v>
          </cell>
          <cell r="F53" t="str">
            <v>不核算</v>
          </cell>
        </row>
        <row r="54">
          <cell r="A54" t="str">
            <v>1401</v>
          </cell>
          <cell r="B54" t="str">
            <v>长期股权投资</v>
          </cell>
          <cell r="C54" t="str">
            <v>Long-term equity investments</v>
          </cell>
          <cell r="E54" t="str">
            <v>流动资产</v>
          </cell>
          <cell r="F54" t="str">
            <v>借</v>
          </cell>
        </row>
        <row r="55">
          <cell r="A55" t="str">
            <v>1401.01</v>
          </cell>
          <cell r="B55" t="str">
            <v>股票投资</v>
          </cell>
          <cell r="C55" t="str">
            <v>Stock investment</v>
          </cell>
          <cell r="E55" t="str">
            <v>流动资产</v>
          </cell>
          <cell r="F55" t="str">
            <v>借</v>
          </cell>
        </row>
        <row r="56">
          <cell r="A56" t="str">
            <v>1401.02</v>
          </cell>
          <cell r="B56" t="str">
            <v>其它股权投资</v>
          </cell>
          <cell r="C56" t="str">
            <v>Other equity investment</v>
          </cell>
          <cell r="E56" t="str">
            <v>流动资产</v>
          </cell>
          <cell r="F56" t="str">
            <v>借</v>
          </cell>
        </row>
        <row r="57">
          <cell r="A57" t="str">
            <v>1402</v>
          </cell>
          <cell r="B57" t="str">
            <v>长期债券投资</v>
          </cell>
          <cell r="C57" t="str">
            <v>Long-term debt investments</v>
          </cell>
          <cell r="E57" t="str">
            <v>长期资产</v>
          </cell>
          <cell r="F57" t="str">
            <v>借</v>
          </cell>
        </row>
        <row r="58">
          <cell r="A58" t="str">
            <v>1402.01</v>
          </cell>
          <cell r="B58" t="str">
            <v>债券投资</v>
          </cell>
          <cell r="C58" t="str">
            <v>Bond investment</v>
          </cell>
          <cell r="E58" t="str">
            <v>长期资产</v>
          </cell>
          <cell r="F58" t="str">
            <v>借</v>
          </cell>
        </row>
        <row r="59">
          <cell r="A59" t="str">
            <v>1402.02</v>
          </cell>
          <cell r="B59" t="str">
            <v>其它债权投资</v>
          </cell>
          <cell r="C59" t="str">
            <v>Other debt investment</v>
          </cell>
          <cell r="E59" t="str">
            <v>长期资产</v>
          </cell>
          <cell r="F59" t="str">
            <v>借</v>
          </cell>
        </row>
        <row r="60">
          <cell r="A60" t="str">
            <v>1421</v>
          </cell>
          <cell r="B60" t="str">
            <v>长期投资减值准备</v>
          </cell>
          <cell r="C60" t="str">
            <v>Provision for impairment of long-term investments</v>
          </cell>
          <cell r="E60" t="str">
            <v>长期资产</v>
          </cell>
          <cell r="F60" t="str">
            <v>借</v>
          </cell>
        </row>
        <row r="61">
          <cell r="A61" t="str">
            <v>1431</v>
          </cell>
          <cell r="B61" t="str">
            <v>委托贷款</v>
          </cell>
          <cell r="C61" t="str">
            <v>Designated loan receivable</v>
          </cell>
          <cell r="E61" t="str">
            <v>长期资产</v>
          </cell>
          <cell r="F61" t="str">
            <v>借</v>
          </cell>
        </row>
        <row r="62">
          <cell r="A62" t="str">
            <v>1431.01</v>
          </cell>
          <cell r="B62" t="str">
            <v>本金</v>
          </cell>
          <cell r="C62" t="str">
            <v>Principal</v>
          </cell>
          <cell r="E62" t="str">
            <v>长期资产</v>
          </cell>
          <cell r="F62" t="str">
            <v>借</v>
          </cell>
        </row>
        <row r="63">
          <cell r="A63" t="str">
            <v>1431.02</v>
          </cell>
          <cell r="B63" t="str">
            <v>利息</v>
          </cell>
          <cell r="C63" t="str">
            <v>Interest</v>
          </cell>
          <cell r="E63" t="str">
            <v>长期资产</v>
          </cell>
          <cell r="F63" t="str">
            <v>借</v>
          </cell>
        </row>
        <row r="64">
          <cell r="A64" t="str">
            <v>1431.03</v>
          </cell>
          <cell r="B64" t="str">
            <v>减值准备</v>
          </cell>
          <cell r="C64" t="str">
            <v>Provision for impairment</v>
          </cell>
          <cell r="E64" t="str">
            <v>长期资产</v>
          </cell>
          <cell r="F64" t="str">
            <v>借</v>
          </cell>
        </row>
        <row r="65">
          <cell r="A65" t="str">
            <v>1501</v>
          </cell>
          <cell r="B65" t="str">
            <v>固定资产</v>
          </cell>
          <cell r="C65" t="str">
            <v>Fixed assets</v>
          </cell>
          <cell r="E65" t="str">
            <v>长期资产</v>
          </cell>
          <cell r="F65" t="str">
            <v>借</v>
          </cell>
        </row>
        <row r="66">
          <cell r="A66" t="str">
            <v>1501.01</v>
          </cell>
          <cell r="B66" t="str">
            <v>固定资产-电脑设备</v>
          </cell>
          <cell r="C66" t="str">
            <v>Fixed assets - computer HW &amp; SW</v>
          </cell>
          <cell r="E66" t="str">
            <v>长期资产</v>
          </cell>
          <cell r="F66" t="str">
            <v>借</v>
          </cell>
        </row>
        <row r="67">
          <cell r="A67" t="str">
            <v>1501.02</v>
          </cell>
          <cell r="B67" t="str">
            <v>固定资产-办公设备</v>
          </cell>
          <cell r="C67" t="str">
            <v>Fixed assets - office equipment</v>
          </cell>
          <cell r="E67" t="str">
            <v>长期资产</v>
          </cell>
          <cell r="F67" t="str">
            <v>借</v>
          </cell>
        </row>
        <row r="68">
          <cell r="A68" t="str">
            <v>1501.03</v>
          </cell>
          <cell r="B68" t="str">
            <v>固定资产-租入办公设备改良</v>
          </cell>
          <cell r="C68" t="str">
            <v>Fixed assets - leasehold improvement</v>
          </cell>
          <cell r="E68" t="str">
            <v>长期资产</v>
          </cell>
          <cell r="F68" t="str">
            <v>借</v>
          </cell>
        </row>
        <row r="69">
          <cell r="A69" t="str">
            <v>1501.04</v>
          </cell>
          <cell r="B69" t="str">
            <v>固定资产-办公家具</v>
          </cell>
          <cell r="C69" t="str">
            <v>Fixed assets - furniture &amp; fixture</v>
          </cell>
          <cell r="E69" t="str">
            <v>长期资产</v>
          </cell>
          <cell r="F69" t="str">
            <v>借</v>
          </cell>
        </row>
        <row r="70">
          <cell r="A70" t="str">
            <v>1502</v>
          </cell>
          <cell r="B70" t="str">
            <v>累计折旧</v>
          </cell>
          <cell r="C70" t="str">
            <v>Accumulated depreciation</v>
          </cell>
          <cell r="E70" t="str">
            <v>长期资产</v>
          </cell>
          <cell r="F70" t="str">
            <v>贷</v>
          </cell>
        </row>
        <row r="71">
          <cell r="A71" t="str">
            <v>1502.01</v>
          </cell>
          <cell r="B71" t="str">
            <v>累计折旧-电脑设备</v>
          </cell>
          <cell r="C71" t="str">
            <v>Accum depre - computer HW &amp; SW</v>
          </cell>
          <cell r="E71" t="str">
            <v>长期资产</v>
          </cell>
          <cell r="F71" t="str">
            <v>借</v>
          </cell>
        </row>
        <row r="72">
          <cell r="A72" t="str">
            <v>1502.02</v>
          </cell>
          <cell r="B72" t="str">
            <v>累计折旧-办公设备</v>
          </cell>
          <cell r="C72" t="str">
            <v>Accum depre - office equipment</v>
          </cell>
          <cell r="E72" t="str">
            <v>长期资产</v>
          </cell>
          <cell r="F72" t="str">
            <v>借</v>
          </cell>
        </row>
        <row r="73">
          <cell r="A73" t="str">
            <v>1502.03</v>
          </cell>
          <cell r="B73" t="str">
            <v>累计折旧-租入固定资产改良</v>
          </cell>
          <cell r="C73" t="str">
            <v>Accum depre - leasehold improvement</v>
          </cell>
          <cell r="E73" t="str">
            <v>长期资产</v>
          </cell>
          <cell r="F73" t="str">
            <v>借</v>
          </cell>
        </row>
        <row r="74">
          <cell r="A74" t="str">
            <v>1502.04</v>
          </cell>
          <cell r="B74" t="str">
            <v>累计折旧-办公家具</v>
          </cell>
          <cell r="C74" t="str">
            <v>Accum depre - furniture &amp; fixture</v>
          </cell>
          <cell r="E74" t="str">
            <v>长期资产</v>
          </cell>
          <cell r="F74" t="str">
            <v>借</v>
          </cell>
        </row>
        <row r="75">
          <cell r="A75" t="str">
            <v>1505</v>
          </cell>
          <cell r="B75" t="str">
            <v>固定资产减值准备</v>
          </cell>
          <cell r="C75" t="str">
            <v>Provision for impairment of fixed assets</v>
          </cell>
          <cell r="E75" t="str">
            <v>长期资产</v>
          </cell>
          <cell r="F75" t="str">
            <v>借</v>
          </cell>
        </row>
        <row r="76">
          <cell r="A76" t="str">
            <v>1601</v>
          </cell>
          <cell r="B76" t="str">
            <v>工程物资</v>
          </cell>
          <cell r="C76" t="str">
            <v>Construction materials</v>
          </cell>
          <cell r="E76" t="str">
            <v>长期资产</v>
          </cell>
          <cell r="F76" t="str">
            <v>借</v>
          </cell>
        </row>
        <row r="77">
          <cell r="A77" t="str">
            <v>1601.01</v>
          </cell>
          <cell r="B77" t="str">
            <v>专用材料</v>
          </cell>
          <cell r="C77" t="str">
            <v>Materials for sepcial use</v>
          </cell>
          <cell r="E77" t="str">
            <v>长期资产</v>
          </cell>
          <cell r="F77" t="str">
            <v>借</v>
          </cell>
        </row>
        <row r="78">
          <cell r="A78" t="str">
            <v>1601.02</v>
          </cell>
          <cell r="B78" t="str">
            <v>专用设备</v>
          </cell>
          <cell r="C78" t="str">
            <v>Equipment for special use</v>
          </cell>
          <cell r="E78" t="str">
            <v>长期资产</v>
          </cell>
          <cell r="F78" t="str">
            <v>借</v>
          </cell>
        </row>
        <row r="79">
          <cell r="A79" t="str">
            <v>1601.03</v>
          </cell>
          <cell r="B79" t="str">
            <v>预付大型设备款</v>
          </cell>
          <cell r="C79" t="str">
            <v>Advances to suppliers of giant equipment</v>
          </cell>
          <cell r="E79" t="str">
            <v>长期资产</v>
          </cell>
          <cell r="F79" t="str">
            <v>借</v>
          </cell>
        </row>
        <row r="80">
          <cell r="A80" t="str">
            <v>1601.04</v>
          </cell>
          <cell r="B80" t="str">
            <v>为生产准备的工具及器具</v>
          </cell>
          <cell r="C80" t="str">
            <v>Tools and apparatus for use in production</v>
          </cell>
          <cell r="E80" t="str">
            <v>长期资产</v>
          </cell>
          <cell r="F80" t="str">
            <v>借</v>
          </cell>
        </row>
        <row r="81">
          <cell r="A81" t="str">
            <v>1603</v>
          </cell>
          <cell r="B81" t="str">
            <v>在建工程</v>
          </cell>
          <cell r="C81" t="str">
            <v>Construction in progress</v>
          </cell>
          <cell r="E81" t="str">
            <v>长期资产</v>
          </cell>
          <cell r="F81" t="str">
            <v>借</v>
          </cell>
        </row>
        <row r="82">
          <cell r="A82" t="str">
            <v>1605</v>
          </cell>
          <cell r="B82" t="str">
            <v>在建工程减值准备</v>
          </cell>
          <cell r="C82" t="str">
            <v>Provision for impairment of construction in progress</v>
          </cell>
          <cell r="E82" t="str">
            <v>长期资产</v>
          </cell>
          <cell r="F82" t="str">
            <v>借</v>
          </cell>
        </row>
        <row r="83">
          <cell r="A83" t="str">
            <v>1701</v>
          </cell>
          <cell r="B83" t="str">
            <v>固定资产清理</v>
          </cell>
          <cell r="C83" t="str">
            <v>Disposal of fixed assets</v>
          </cell>
          <cell r="E83" t="str">
            <v>长期资产</v>
          </cell>
          <cell r="F83" t="str">
            <v>借</v>
          </cell>
        </row>
        <row r="84">
          <cell r="A84" t="str">
            <v>1801</v>
          </cell>
          <cell r="B84" t="str">
            <v>无形资产</v>
          </cell>
          <cell r="C84" t="str">
            <v>Intangible assets</v>
          </cell>
          <cell r="E84" t="str">
            <v>长期资产</v>
          </cell>
          <cell r="F84" t="str">
            <v>借</v>
          </cell>
        </row>
        <row r="85">
          <cell r="A85" t="str">
            <v>1805</v>
          </cell>
          <cell r="B85" t="str">
            <v>无形资产减值准备</v>
          </cell>
          <cell r="C85" t="str">
            <v>Provision for impairment of intangible assets</v>
          </cell>
          <cell r="E85" t="str">
            <v>长期资产</v>
          </cell>
          <cell r="F85" t="str">
            <v>借</v>
          </cell>
        </row>
        <row r="86">
          <cell r="A86" t="str">
            <v>1815</v>
          </cell>
          <cell r="B86" t="str">
            <v>未确认融资费用</v>
          </cell>
          <cell r="C86" t="str">
            <v>Unrecognized financing expenses</v>
          </cell>
          <cell r="E86" t="str">
            <v>长期资产</v>
          </cell>
          <cell r="F86" t="str">
            <v>借</v>
          </cell>
        </row>
        <row r="87">
          <cell r="A87" t="str">
            <v>1901</v>
          </cell>
          <cell r="B87" t="str">
            <v>长期待摊费用</v>
          </cell>
          <cell r="C87" t="str">
            <v>Long-term prepayments</v>
          </cell>
          <cell r="E87" t="str">
            <v>长期资产</v>
          </cell>
          <cell r="F87" t="str">
            <v>借</v>
          </cell>
        </row>
        <row r="88">
          <cell r="A88" t="str">
            <v>1901.01</v>
          </cell>
          <cell r="B88" t="str">
            <v>长期待摊费用-租入固定资产的改良</v>
          </cell>
          <cell r="C88" t="str">
            <v>Long-term prepayments- leasehold improvement</v>
          </cell>
          <cell r="E88" t="str">
            <v>长期资产</v>
          </cell>
          <cell r="F88" t="str">
            <v>借</v>
          </cell>
        </row>
        <row r="89">
          <cell r="A89" t="str">
            <v>2101</v>
          </cell>
          <cell r="B89" t="str">
            <v>短期借款</v>
          </cell>
          <cell r="C89" t="str">
            <v>Short-term loans</v>
          </cell>
          <cell r="E89" t="str">
            <v>流动负债</v>
          </cell>
          <cell r="F89" t="str">
            <v>贷</v>
          </cell>
        </row>
        <row r="90">
          <cell r="A90" t="str">
            <v>2111</v>
          </cell>
          <cell r="B90" t="str">
            <v>应付票据</v>
          </cell>
          <cell r="C90" t="str">
            <v>Notes payable</v>
          </cell>
          <cell r="E90" t="str">
            <v>流动负债</v>
          </cell>
          <cell r="F90" t="str">
            <v>贷</v>
          </cell>
        </row>
        <row r="91">
          <cell r="A91" t="str">
            <v>2121</v>
          </cell>
          <cell r="B91" t="str">
            <v>应付账款</v>
          </cell>
          <cell r="C91" t="str">
            <v>A/P</v>
          </cell>
          <cell r="E91" t="str">
            <v>流动负债</v>
          </cell>
          <cell r="F91" t="str">
            <v>贷</v>
          </cell>
        </row>
        <row r="92">
          <cell r="A92" t="str">
            <v>2121.01</v>
          </cell>
          <cell r="B92" t="str">
            <v>应付账款 - 办公费</v>
          </cell>
          <cell r="C92" t="str">
            <v>A/P - office expense</v>
          </cell>
          <cell r="E92" t="str">
            <v>流动负债</v>
          </cell>
          <cell r="F92" t="str">
            <v>贷</v>
          </cell>
        </row>
        <row r="93">
          <cell r="A93" t="str">
            <v>2121.50</v>
          </cell>
          <cell r="B93" t="str">
            <v>应付账款 - 穆迪日本MKMV</v>
          </cell>
          <cell r="C93" t="str">
            <v>A/P - Moody's Japan MKMV</v>
          </cell>
        </row>
        <row r="94">
          <cell r="A94" t="str">
            <v>2121.51</v>
          </cell>
          <cell r="B94" t="str">
            <v>应付账款 - 穆迪美国MKMV</v>
          </cell>
          <cell r="C94" t="str">
            <v>A/P - Moody's US KMV</v>
          </cell>
        </row>
        <row r="95">
          <cell r="A95" t="str">
            <v>2121.52</v>
          </cell>
          <cell r="B95" t="str">
            <v>应付账款--穆迪美国MIS QM(美元)</v>
          </cell>
          <cell r="C95" t="str">
            <v xml:space="preserve">A/P - MIS QM US </v>
          </cell>
        </row>
        <row r="96">
          <cell r="A96" t="str">
            <v>2131</v>
          </cell>
          <cell r="B96" t="str">
            <v>预收账款</v>
          </cell>
          <cell r="C96" t="str">
            <v>Advances from customers</v>
          </cell>
          <cell r="E96" t="str">
            <v>流动负债</v>
          </cell>
          <cell r="F96" t="str">
            <v>贷</v>
          </cell>
        </row>
        <row r="97">
          <cell r="A97" t="str">
            <v>2141</v>
          </cell>
          <cell r="B97" t="str">
            <v>代销商品款</v>
          </cell>
          <cell r="C97" t="str">
            <v>Consignment-in money</v>
          </cell>
          <cell r="E97" t="str">
            <v>流动负债</v>
          </cell>
          <cell r="F97" t="str">
            <v>贷</v>
          </cell>
        </row>
        <row r="98">
          <cell r="A98" t="str">
            <v>2151</v>
          </cell>
          <cell r="B98" t="str">
            <v>应付工资</v>
          </cell>
          <cell r="C98" t="str">
            <v>Accrued payroll</v>
          </cell>
          <cell r="E98" t="str">
            <v>流动负债</v>
          </cell>
          <cell r="F98" t="str">
            <v>贷</v>
          </cell>
        </row>
        <row r="99">
          <cell r="A99" t="str">
            <v>2153</v>
          </cell>
          <cell r="B99" t="str">
            <v>应付福利费</v>
          </cell>
          <cell r="C99" t="str">
            <v>Welfare expenses payable</v>
          </cell>
          <cell r="E99" t="str">
            <v>流动负债</v>
          </cell>
          <cell r="F99" t="str">
            <v>贷</v>
          </cell>
        </row>
        <row r="100">
          <cell r="A100" t="str">
            <v>2161</v>
          </cell>
          <cell r="B100" t="str">
            <v>应付股利</v>
          </cell>
          <cell r="C100" t="str">
            <v>Dividend payalbe</v>
          </cell>
          <cell r="E100" t="str">
            <v>流动负债</v>
          </cell>
          <cell r="F100" t="str">
            <v>贷</v>
          </cell>
        </row>
        <row r="101">
          <cell r="A101" t="str">
            <v>2171</v>
          </cell>
          <cell r="B101" t="str">
            <v>应交税金</v>
          </cell>
          <cell r="C101" t="str">
            <v>Taxes payable</v>
          </cell>
          <cell r="E101" t="str">
            <v>流动负债</v>
          </cell>
          <cell r="F101" t="str">
            <v>贷</v>
          </cell>
        </row>
        <row r="102">
          <cell r="A102" t="str">
            <v>2171.14</v>
          </cell>
          <cell r="B102" t="str">
            <v>应交预提营业税</v>
          </cell>
          <cell r="C102" t="str">
            <v>WHT - BT</v>
          </cell>
        </row>
        <row r="103">
          <cell r="A103" t="str">
            <v>2171.15</v>
          </cell>
          <cell r="B103" t="str">
            <v>应交预提所得税</v>
          </cell>
          <cell r="C103" t="str">
            <v>WHT - CIT</v>
          </cell>
        </row>
        <row r="104">
          <cell r="A104" t="str">
            <v>2171.01</v>
          </cell>
          <cell r="B104" t="str">
            <v>应交增值税</v>
          </cell>
          <cell r="C104" t="str">
            <v>VAT payable</v>
          </cell>
          <cell r="E104" t="str">
            <v>流动负债</v>
          </cell>
          <cell r="F104" t="str">
            <v>贷</v>
          </cell>
        </row>
        <row r="105">
          <cell r="A105" t="str">
            <v>2171.01.01</v>
          </cell>
          <cell r="B105" t="str">
            <v>进项税额</v>
          </cell>
          <cell r="C105" t="str">
            <v>Input VAT</v>
          </cell>
          <cell r="E105" t="str">
            <v>流动负债</v>
          </cell>
          <cell r="F105" t="str">
            <v>贷</v>
          </cell>
        </row>
        <row r="106">
          <cell r="A106" t="str">
            <v>2171.01.02</v>
          </cell>
          <cell r="B106" t="str">
            <v>已交税金</v>
          </cell>
          <cell r="C106" t="str">
            <v>Taxes paid</v>
          </cell>
          <cell r="E106" t="str">
            <v>流动负债</v>
          </cell>
          <cell r="F106" t="str">
            <v>贷</v>
          </cell>
        </row>
        <row r="107">
          <cell r="A107" t="str">
            <v>2171.01.03</v>
          </cell>
          <cell r="B107" t="str">
            <v>转出未交增值税</v>
          </cell>
          <cell r="C107" t="str">
            <v>Transfer-out of unpaid VAT</v>
          </cell>
          <cell r="E107" t="str">
            <v>流动负债</v>
          </cell>
          <cell r="F107" t="str">
            <v>贷</v>
          </cell>
        </row>
        <row r="108">
          <cell r="A108" t="str">
            <v>2171.01.04</v>
          </cell>
          <cell r="B108" t="str">
            <v>减免税款</v>
          </cell>
          <cell r="C108" t="str">
            <v>VAT deductions and exemptions</v>
          </cell>
          <cell r="E108" t="str">
            <v>流动负债</v>
          </cell>
          <cell r="F108" t="str">
            <v>贷</v>
          </cell>
        </row>
        <row r="109">
          <cell r="A109" t="str">
            <v>2171.01.05</v>
          </cell>
          <cell r="B109" t="str">
            <v>销项税额</v>
          </cell>
          <cell r="C109" t="str">
            <v>Output VAT</v>
          </cell>
          <cell r="E109" t="str">
            <v>流动负债</v>
          </cell>
          <cell r="F109" t="str">
            <v>贷</v>
          </cell>
        </row>
        <row r="110">
          <cell r="A110" t="str">
            <v>2171.01.06</v>
          </cell>
          <cell r="B110" t="str">
            <v>出口退税</v>
          </cell>
          <cell r="C110" t="str">
            <v>Refund of export duty</v>
          </cell>
          <cell r="E110" t="str">
            <v>流动负债</v>
          </cell>
          <cell r="F110" t="str">
            <v>贷</v>
          </cell>
        </row>
        <row r="111">
          <cell r="A111" t="str">
            <v>2171.01.07</v>
          </cell>
          <cell r="B111" t="str">
            <v>进口税额转出</v>
          </cell>
          <cell r="C111" t="str">
            <v>Transfer-out of input VAT</v>
          </cell>
          <cell r="E111" t="str">
            <v>流动负债</v>
          </cell>
          <cell r="F111" t="str">
            <v>贷</v>
          </cell>
        </row>
        <row r="112">
          <cell r="A112" t="str">
            <v>2171.01.08</v>
          </cell>
          <cell r="B112" t="str">
            <v>出口低减内销产品应纳税额</v>
          </cell>
          <cell r="C112" t="str">
            <v>Export duty deductible from taxes payable on domestic sales</v>
          </cell>
          <cell r="E112" t="str">
            <v>流动负债</v>
          </cell>
          <cell r="F112" t="str">
            <v>贷</v>
          </cell>
        </row>
        <row r="113">
          <cell r="A113" t="str">
            <v>2171.01.09</v>
          </cell>
          <cell r="B113" t="str">
            <v>转出多交增值税</v>
          </cell>
          <cell r="C113" t="str">
            <v>Transfer-out of overpaid VAT</v>
          </cell>
          <cell r="E113" t="str">
            <v>流动负债</v>
          </cell>
          <cell r="F113" t="str">
            <v>贷</v>
          </cell>
        </row>
        <row r="114">
          <cell r="A114" t="str">
            <v>2171.02</v>
          </cell>
          <cell r="B114" t="str">
            <v>未交增值税</v>
          </cell>
          <cell r="C114" t="str">
            <v>Unpaid VAT</v>
          </cell>
          <cell r="E114" t="str">
            <v>流动负债</v>
          </cell>
          <cell r="F114" t="str">
            <v>贷</v>
          </cell>
        </row>
        <row r="115">
          <cell r="A115" t="str">
            <v>2171.03</v>
          </cell>
          <cell r="B115" t="str">
            <v>应交营业税</v>
          </cell>
          <cell r="C115" t="str">
            <v>Business tax payable</v>
          </cell>
          <cell r="E115" t="str">
            <v>流动负债</v>
          </cell>
          <cell r="F115" t="str">
            <v>贷</v>
          </cell>
        </row>
        <row r="116">
          <cell r="A116" t="str">
            <v>2171.04</v>
          </cell>
          <cell r="B116" t="str">
            <v>应交消费税</v>
          </cell>
          <cell r="C116" t="str">
            <v>Consumption tax payable</v>
          </cell>
          <cell r="E116" t="str">
            <v>流动负债</v>
          </cell>
          <cell r="F116" t="str">
            <v>贷</v>
          </cell>
        </row>
        <row r="117">
          <cell r="A117" t="str">
            <v>2171.05</v>
          </cell>
          <cell r="B117" t="str">
            <v>应交资源税</v>
          </cell>
          <cell r="C117" t="str">
            <v>Resources tax payable</v>
          </cell>
          <cell r="E117" t="str">
            <v>流动负债</v>
          </cell>
          <cell r="F117" t="str">
            <v>贷</v>
          </cell>
        </row>
        <row r="118">
          <cell r="A118" t="str">
            <v>2171.06</v>
          </cell>
          <cell r="B118" t="str">
            <v>应交所得税</v>
          </cell>
          <cell r="C118" t="str">
            <v>Income tax payable</v>
          </cell>
          <cell r="E118" t="str">
            <v>流动负债</v>
          </cell>
          <cell r="F118" t="str">
            <v>贷</v>
          </cell>
        </row>
        <row r="119">
          <cell r="A119" t="str">
            <v>2171.07</v>
          </cell>
          <cell r="B119" t="str">
            <v>应交土地增值税</v>
          </cell>
          <cell r="C119" t="str">
            <v>Land appreciation tax payable</v>
          </cell>
          <cell r="E119" t="str">
            <v>流动负债</v>
          </cell>
          <cell r="F119" t="str">
            <v>贷</v>
          </cell>
        </row>
        <row r="120">
          <cell r="A120" t="str">
            <v>2171.08</v>
          </cell>
          <cell r="B120" t="str">
            <v>应交城市维护建设税</v>
          </cell>
          <cell r="C120" t="str">
            <v>Urban construction and maintenance tax payable</v>
          </cell>
          <cell r="E120" t="str">
            <v>流动负债</v>
          </cell>
          <cell r="F120" t="str">
            <v>贷</v>
          </cell>
        </row>
        <row r="121">
          <cell r="A121" t="str">
            <v>2171.09</v>
          </cell>
          <cell r="B121" t="str">
            <v>应交房产税</v>
          </cell>
          <cell r="C121" t="str">
            <v>Property tax payable</v>
          </cell>
          <cell r="E121" t="str">
            <v>流动负债</v>
          </cell>
          <cell r="F121" t="str">
            <v>贷</v>
          </cell>
        </row>
        <row r="122">
          <cell r="A122" t="str">
            <v>2171.10</v>
          </cell>
          <cell r="B122" t="str">
            <v>应交土地使用税</v>
          </cell>
          <cell r="C122" t="str">
            <v>Lamd use tax payable</v>
          </cell>
          <cell r="E122" t="str">
            <v>流动负债</v>
          </cell>
          <cell r="F122" t="str">
            <v>贷</v>
          </cell>
        </row>
        <row r="123">
          <cell r="A123" t="str">
            <v>2171.11</v>
          </cell>
          <cell r="B123" t="str">
            <v>应交车船使用税</v>
          </cell>
          <cell r="C123" t="str">
            <v>Vehicle and vessel usage tax payable</v>
          </cell>
          <cell r="E123" t="str">
            <v>流动负债</v>
          </cell>
          <cell r="F123" t="str">
            <v>贷</v>
          </cell>
        </row>
        <row r="124">
          <cell r="A124" t="str">
            <v>2171.12</v>
          </cell>
          <cell r="B124" t="str">
            <v>应交个人所得税</v>
          </cell>
          <cell r="C124" t="str">
            <v>Individual income tax payable</v>
          </cell>
          <cell r="E124" t="str">
            <v>流动负债</v>
          </cell>
          <cell r="F124" t="str">
            <v>贷</v>
          </cell>
        </row>
        <row r="125">
          <cell r="A125" t="str">
            <v>2171.13</v>
          </cell>
          <cell r="B125" t="str">
            <v>应交印花税</v>
          </cell>
          <cell r="C125" t="str">
            <v>Stamp duty payable</v>
          </cell>
        </row>
        <row r="126">
          <cell r="A126" t="str">
            <v>2176</v>
          </cell>
          <cell r="B126" t="str">
            <v>其它应交款</v>
          </cell>
          <cell r="C126" t="str">
            <v>Other sundries payable</v>
          </cell>
          <cell r="E126" t="str">
            <v>流动负债</v>
          </cell>
          <cell r="F126" t="str">
            <v>贷</v>
          </cell>
        </row>
        <row r="127">
          <cell r="A127" t="str">
            <v>2176.01</v>
          </cell>
          <cell r="B127" t="str">
            <v>其它应交款-住房公积金</v>
          </cell>
          <cell r="C127" t="str">
            <v>Other sundries payable - housing fund</v>
          </cell>
          <cell r="E127" t="str">
            <v>流动负债</v>
          </cell>
          <cell r="F127" t="str">
            <v>贷</v>
          </cell>
        </row>
        <row r="128">
          <cell r="A128" t="str">
            <v>2181</v>
          </cell>
          <cell r="B128" t="str">
            <v>其它应付款</v>
          </cell>
          <cell r="C128" t="str">
            <v>O/P</v>
          </cell>
          <cell r="E128" t="str">
            <v>流动负债</v>
          </cell>
          <cell r="F128" t="str">
            <v>贷</v>
          </cell>
        </row>
        <row r="129">
          <cell r="A129" t="str">
            <v>2181.01</v>
          </cell>
          <cell r="B129" t="str">
            <v>其它应付款-英国穆迪投资</v>
          </cell>
          <cell r="C129" t="str">
            <v>O/P - Moody's Investors</v>
          </cell>
          <cell r="E129" t="str">
            <v>流动负债</v>
          </cell>
          <cell r="F129" t="str">
            <v>贷</v>
          </cell>
        </row>
        <row r="130">
          <cell r="A130" t="str">
            <v>2181.02</v>
          </cell>
          <cell r="B130" t="str">
            <v>其它应付款-香港穆迪亚太</v>
          </cell>
          <cell r="C130" t="str">
            <v>O/P - Moody's HongKong</v>
          </cell>
          <cell r="E130" t="str">
            <v>流动负债</v>
          </cell>
          <cell r="F130" t="str">
            <v>贷</v>
          </cell>
        </row>
        <row r="131">
          <cell r="A131" t="str">
            <v>2181.03</v>
          </cell>
          <cell r="B131" t="str">
            <v>其它应付款-穆迪北京办事处</v>
          </cell>
          <cell r="C131" t="str">
            <v>O/P - Moody's BRO</v>
          </cell>
          <cell r="E131" t="str">
            <v>流动负债</v>
          </cell>
          <cell r="F131" t="str">
            <v>贷</v>
          </cell>
        </row>
        <row r="132">
          <cell r="A132" t="str">
            <v>2181.04</v>
          </cell>
          <cell r="B132" t="str">
            <v>其它应付款-穆迪日本MKMV</v>
          </cell>
          <cell r="C132" t="str">
            <v>O/P - Moody's Japan MKMV</v>
          </cell>
        </row>
        <row r="133">
          <cell r="A133" t="str">
            <v>2181.11</v>
          </cell>
          <cell r="B133" t="str">
            <v>其它应付款-员工-于向</v>
          </cell>
          <cell r="C133" t="str">
            <v>O/P - employees- Yu Xiang</v>
          </cell>
          <cell r="E133" t="str">
            <v>流动负债</v>
          </cell>
          <cell r="F133" t="str">
            <v>贷</v>
          </cell>
        </row>
        <row r="134">
          <cell r="A134" t="str">
            <v>2191</v>
          </cell>
          <cell r="B134" t="str">
            <v>预提费用</v>
          </cell>
          <cell r="C134" t="str">
            <v>Accrued expenses</v>
          </cell>
          <cell r="E134" t="str">
            <v>流动负债</v>
          </cell>
          <cell r="F134" t="str">
            <v>贷</v>
          </cell>
        </row>
        <row r="135">
          <cell r="A135" t="str">
            <v>2191.01</v>
          </cell>
          <cell r="B135" t="str">
            <v>预提费用 - 预提费用-其它</v>
          </cell>
          <cell r="C135" t="str">
            <v>Accrued expenses - others</v>
          </cell>
        </row>
        <row r="136">
          <cell r="A136" t="str">
            <v>2191.02</v>
          </cell>
          <cell r="B136" t="str">
            <v>预提费用 - 预提费用-工资</v>
          </cell>
          <cell r="C136" t="str">
            <v>Accrued expenses - salary</v>
          </cell>
        </row>
        <row r="137">
          <cell r="A137" t="str">
            <v>2191.03</v>
          </cell>
          <cell r="B137" t="str">
            <v>预提费用 - 预提费用-奖金</v>
          </cell>
          <cell r="C137" t="str">
            <v>Accrued expenses - bonus</v>
          </cell>
        </row>
        <row r="138">
          <cell r="A138" t="str">
            <v>2191.04</v>
          </cell>
          <cell r="B138" t="str">
            <v>预提费用 - 预提费用-审计费</v>
          </cell>
          <cell r="C138" t="str">
            <v>Accrued expenses - audit</v>
          </cell>
        </row>
        <row r="139">
          <cell r="A139" t="str">
            <v>2191.05</v>
          </cell>
          <cell r="B139" t="str">
            <v>预提费用 - 预提费用-会计及税务服务费</v>
          </cell>
          <cell r="C139" t="str">
            <v>Accrued expenses - accounting and tax</v>
          </cell>
        </row>
        <row r="140">
          <cell r="A140" t="str">
            <v>2191.06</v>
          </cell>
          <cell r="B140" t="str">
            <v>预提费用 - 预提费用 - 办公室租金</v>
          </cell>
          <cell r="C140" t="str">
            <v>Accrued expenses - office rent</v>
          </cell>
        </row>
        <row r="141">
          <cell r="A141" t="str">
            <v>2191.07</v>
          </cell>
          <cell r="B141" t="str">
            <v>预提费用-网络服务费</v>
          </cell>
          <cell r="C141" t="str">
            <v>Accrued expenses - Internet service fee</v>
          </cell>
        </row>
        <row r="142">
          <cell r="A142" t="str">
            <v>2201</v>
          </cell>
          <cell r="B142" t="str">
            <v>待转资产价值</v>
          </cell>
          <cell r="C142" t="str">
            <v>Asset value to be carried over</v>
          </cell>
          <cell r="E142" t="str">
            <v>长期负债</v>
          </cell>
          <cell r="F142" t="str">
            <v>贷</v>
          </cell>
        </row>
        <row r="143">
          <cell r="A143" t="str">
            <v>2301</v>
          </cell>
          <cell r="B143" t="str">
            <v>长期负债</v>
          </cell>
          <cell r="C143" t="str">
            <v>Long-term borrowings</v>
          </cell>
          <cell r="E143" t="str">
            <v>长期负债</v>
          </cell>
          <cell r="F143" t="str">
            <v>贷</v>
          </cell>
        </row>
        <row r="144">
          <cell r="A144" t="str">
            <v>2311</v>
          </cell>
          <cell r="B144" t="str">
            <v>应付债券</v>
          </cell>
          <cell r="C144" t="str">
            <v>Bond payable</v>
          </cell>
          <cell r="E144" t="str">
            <v>长期负债</v>
          </cell>
          <cell r="F144" t="str">
            <v>贷</v>
          </cell>
        </row>
        <row r="145">
          <cell r="A145" t="str">
            <v>2311.01</v>
          </cell>
          <cell r="B145" t="str">
            <v>债券面值</v>
          </cell>
          <cell r="C145" t="str">
            <v>Par value of bond</v>
          </cell>
          <cell r="E145" t="str">
            <v>长期负债</v>
          </cell>
          <cell r="F145" t="str">
            <v>贷</v>
          </cell>
        </row>
        <row r="146">
          <cell r="A146" t="str">
            <v>2311.02</v>
          </cell>
          <cell r="B146" t="str">
            <v>债券溢价</v>
          </cell>
          <cell r="C146" t="str">
            <v>Premium on bond</v>
          </cell>
          <cell r="E146" t="str">
            <v>长期负债</v>
          </cell>
          <cell r="F146" t="str">
            <v>贷</v>
          </cell>
        </row>
        <row r="147">
          <cell r="A147" t="str">
            <v>2311.03</v>
          </cell>
          <cell r="B147" t="str">
            <v>债券折价</v>
          </cell>
          <cell r="C147" t="str">
            <v>Discount on bond</v>
          </cell>
          <cell r="E147" t="str">
            <v>长期负债</v>
          </cell>
          <cell r="F147" t="str">
            <v>贷</v>
          </cell>
        </row>
        <row r="148">
          <cell r="A148" t="str">
            <v>2311.04</v>
          </cell>
          <cell r="B148" t="str">
            <v>应计利息</v>
          </cell>
          <cell r="C148" t="str">
            <v>Accrued interest</v>
          </cell>
          <cell r="E148" t="str">
            <v>长期负债</v>
          </cell>
          <cell r="F148" t="str">
            <v>贷</v>
          </cell>
        </row>
        <row r="149">
          <cell r="A149" t="str">
            <v>2321</v>
          </cell>
          <cell r="B149" t="str">
            <v>长期应付款</v>
          </cell>
          <cell r="C149" t="str">
            <v>Long-term payables</v>
          </cell>
          <cell r="E149" t="str">
            <v>长期负债</v>
          </cell>
          <cell r="F149" t="str">
            <v>贷</v>
          </cell>
        </row>
        <row r="150">
          <cell r="A150" t="str">
            <v>2331</v>
          </cell>
          <cell r="B150" t="str">
            <v>专项应付款</v>
          </cell>
          <cell r="C150" t="str">
            <v>Special payables</v>
          </cell>
          <cell r="E150" t="str">
            <v>长期负债</v>
          </cell>
          <cell r="F150" t="str">
            <v>贷</v>
          </cell>
        </row>
        <row r="151">
          <cell r="A151" t="str">
            <v>2341</v>
          </cell>
          <cell r="B151" t="str">
            <v>递延税款</v>
          </cell>
          <cell r="C151" t="str">
            <v>Deferred taxes</v>
          </cell>
          <cell r="E151" t="str">
            <v>长期负债</v>
          </cell>
          <cell r="F151" t="str">
            <v>贷</v>
          </cell>
        </row>
        <row r="152">
          <cell r="A152" t="str">
            <v>3101</v>
          </cell>
          <cell r="B152" t="str">
            <v>实收资本</v>
          </cell>
          <cell r="C152" t="str">
            <v>Paid-in capital (or stock)</v>
          </cell>
          <cell r="E152" t="str">
            <v>所有者权益</v>
          </cell>
          <cell r="F152" t="str">
            <v>贷</v>
          </cell>
        </row>
        <row r="153">
          <cell r="A153" t="str">
            <v>3101.01</v>
          </cell>
          <cell r="B153" t="str">
            <v>实收资本-英国穆迪</v>
          </cell>
          <cell r="C153" t="str">
            <v>Paid-in capital - Moody's Investors</v>
          </cell>
          <cell r="E153" t="str">
            <v>所有者权益</v>
          </cell>
          <cell r="F153" t="str">
            <v>贷</v>
          </cell>
        </row>
        <row r="154">
          <cell r="A154" t="str">
            <v>3103</v>
          </cell>
          <cell r="B154" t="str">
            <v>已归还投资</v>
          </cell>
          <cell r="C154" t="str">
            <v>Investment returned</v>
          </cell>
          <cell r="E154" t="str">
            <v>所有者权益</v>
          </cell>
          <cell r="F154" t="str">
            <v>借</v>
          </cell>
        </row>
        <row r="155">
          <cell r="A155" t="str">
            <v>3111</v>
          </cell>
          <cell r="B155" t="str">
            <v>资本公积</v>
          </cell>
          <cell r="C155" t="str">
            <v>Capital surplus</v>
          </cell>
          <cell r="E155" t="str">
            <v>所有者权益</v>
          </cell>
          <cell r="F155" t="str">
            <v>贷</v>
          </cell>
        </row>
        <row r="156">
          <cell r="A156" t="str">
            <v>3111.01</v>
          </cell>
          <cell r="B156" t="str">
            <v>资本（或股本）溢价</v>
          </cell>
          <cell r="C156" t="str">
            <v>Premium on capital (or stock)</v>
          </cell>
          <cell r="E156" t="str">
            <v>所有者权益</v>
          </cell>
          <cell r="F156" t="str">
            <v>贷</v>
          </cell>
        </row>
        <row r="157">
          <cell r="A157" t="str">
            <v>3111.02</v>
          </cell>
          <cell r="B157" t="str">
            <v>接受捐赠非现金资产准备</v>
          </cell>
          <cell r="C157" t="str">
            <v>Reserve of donated non-cash assets</v>
          </cell>
          <cell r="E157" t="str">
            <v>所有者权益</v>
          </cell>
          <cell r="F157" t="str">
            <v>贷</v>
          </cell>
        </row>
        <row r="158">
          <cell r="A158" t="str">
            <v>3111.03</v>
          </cell>
          <cell r="B158" t="str">
            <v>接受现金捐赠</v>
          </cell>
          <cell r="C158" t="str">
            <v>Cash donation</v>
          </cell>
          <cell r="E158" t="str">
            <v>所有者权益</v>
          </cell>
          <cell r="F158" t="str">
            <v>贷</v>
          </cell>
        </row>
        <row r="159">
          <cell r="A159" t="str">
            <v>3111.04</v>
          </cell>
          <cell r="B159" t="str">
            <v>股权投资准备</v>
          </cell>
          <cell r="C159" t="str">
            <v>Equity investment reserve</v>
          </cell>
          <cell r="E159" t="str">
            <v>所有者权益</v>
          </cell>
          <cell r="F159" t="str">
            <v>贷</v>
          </cell>
        </row>
        <row r="160">
          <cell r="A160" t="str">
            <v>3111.05</v>
          </cell>
          <cell r="B160" t="str">
            <v>拨款转入</v>
          </cell>
          <cell r="C160" t="str">
            <v>Transfer-in of appropriations</v>
          </cell>
          <cell r="E160" t="str">
            <v>所有者权益</v>
          </cell>
          <cell r="F160" t="str">
            <v>贷</v>
          </cell>
        </row>
        <row r="161">
          <cell r="A161" t="str">
            <v>3111.06</v>
          </cell>
          <cell r="B161" t="str">
            <v>外币资本折算差额</v>
          </cell>
          <cell r="C161" t="str">
            <v>Foreign currency translation difference</v>
          </cell>
          <cell r="E161" t="str">
            <v>所有者权益</v>
          </cell>
          <cell r="F161" t="str">
            <v>贷</v>
          </cell>
        </row>
        <row r="162">
          <cell r="A162" t="str">
            <v>3111.07</v>
          </cell>
          <cell r="B162" t="str">
            <v>其它资本公积</v>
          </cell>
          <cell r="C162" t="str">
            <v>Other capital surplus</v>
          </cell>
          <cell r="E162" t="str">
            <v>所有者权益</v>
          </cell>
          <cell r="F162" t="str">
            <v>贷</v>
          </cell>
        </row>
        <row r="163">
          <cell r="A163" t="str">
            <v>3121</v>
          </cell>
          <cell r="B163" t="str">
            <v>盈余公积</v>
          </cell>
          <cell r="C163" t="str">
            <v>Surplus reserve</v>
          </cell>
          <cell r="E163" t="str">
            <v>所有者权益</v>
          </cell>
          <cell r="F163" t="str">
            <v>贷</v>
          </cell>
        </row>
        <row r="164">
          <cell r="A164" t="str">
            <v>3121.01</v>
          </cell>
          <cell r="B164" t="str">
            <v>法定盈余公积</v>
          </cell>
          <cell r="C164" t="str">
            <v>Statutory surplus reserve</v>
          </cell>
          <cell r="E164" t="str">
            <v>所有者权益</v>
          </cell>
          <cell r="F164" t="str">
            <v>贷</v>
          </cell>
        </row>
        <row r="165">
          <cell r="A165" t="str">
            <v>3121.02</v>
          </cell>
          <cell r="B165" t="str">
            <v>任意盈余公积</v>
          </cell>
          <cell r="C165" t="str">
            <v>Discretionary surplus reserve</v>
          </cell>
          <cell r="E165" t="str">
            <v>所有者权益</v>
          </cell>
          <cell r="F165" t="str">
            <v>贷</v>
          </cell>
        </row>
        <row r="166">
          <cell r="A166" t="str">
            <v>3121.03</v>
          </cell>
          <cell r="B166" t="str">
            <v>法定公益金</v>
          </cell>
          <cell r="C166" t="str">
            <v>Statutory public welfare fund</v>
          </cell>
          <cell r="E166" t="str">
            <v>所有者权益</v>
          </cell>
          <cell r="F166" t="str">
            <v>贷</v>
          </cell>
        </row>
        <row r="167">
          <cell r="A167" t="str">
            <v>3121.04</v>
          </cell>
          <cell r="B167" t="str">
            <v>储备基金</v>
          </cell>
          <cell r="C167" t="str">
            <v>Reserve fund</v>
          </cell>
          <cell r="E167" t="str">
            <v>所有者权益</v>
          </cell>
          <cell r="F167" t="str">
            <v>贷</v>
          </cell>
        </row>
        <row r="168">
          <cell r="A168" t="str">
            <v>3121.05</v>
          </cell>
          <cell r="B168" t="str">
            <v>企业发展基金</v>
          </cell>
          <cell r="C168" t="str">
            <v>Enterprise expansion fund</v>
          </cell>
          <cell r="E168" t="str">
            <v>所有者权益</v>
          </cell>
          <cell r="F168" t="str">
            <v>贷</v>
          </cell>
        </row>
        <row r="169">
          <cell r="A169" t="str">
            <v>3121.06</v>
          </cell>
          <cell r="B169" t="str">
            <v>利润归还投资</v>
          </cell>
          <cell r="C169" t="str">
            <v>Profit capitalized on return of investment</v>
          </cell>
          <cell r="E169" t="str">
            <v>所有者权益</v>
          </cell>
          <cell r="F169" t="str">
            <v>贷</v>
          </cell>
        </row>
        <row r="170">
          <cell r="A170" t="str">
            <v>3131</v>
          </cell>
          <cell r="B170" t="str">
            <v>本年利润</v>
          </cell>
          <cell r="C170" t="str">
            <v>Profit for the year</v>
          </cell>
          <cell r="E170" t="str">
            <v>所有者权益</v>
          </cell>
          <cell r="F170" t="str">
            <v>贷</v>
          </cell>
        </row>
        <row r="171">
          <cell r="A171" t="str">
            <v>3141</v>
          </cell>
          <cell r="B171" t="str">
            <v>利润分配</v>
          </cell>
          <cell r="C171" t="str">
            <v>Profit distribution</v>
          </cell>
          <cell r="E171" t="str">
            <v>所有者权益</v>
          </cell>
          <cell r="F171" t="str">
            <v>贷</v>
          </cell>
        </row>
        <row r="172">
          <cell r="A172" t="str">
            <v>3141.01</v>
          </cell>
          <cell r="B172" t="str">
            <v>其它转入</v>
          </cell>
          <cell r="C172" t="str">
            <v>Other transfer-ins</v>
          </cell>
          <cell r="E172" t="str">
            <v>所有者权益</v>
          </cell>
          <cell r="F172" t="str">
            <v>贷</v>
          </cell>
        </row>
        <row r="173">
          <cell r="A173" t="str">
            <v>3141.02</v>
          </cell>
          <cell r="B173" t="str">
            <v>提取法定盈余公积</v>
          </cell>
          <cell r="C173" t="str">
            <v>Appropriations of statutory surplus reserve</v>
          </cell>
          <cell r="E173" t="str">
            <v>所有者权益</v>
          </cell>
          <cell r="F173" t="str">
            <v>贷</v>
          </cell>
        </row>
        <row r="174">
          <cell r="A174" t="str">
            <v>3141.03</v>
          </cell>
          <cell r="B174" t="str">
            <v>提取法定公益金</v>
          </cell>
          <cell r="C174" t="str">
            <v>Appropriations of statutory public welfare fund</v>
          </cell>
          <cell r="E174" t="str">
            <v>所有者权益</v>
          </cell>
          <cell r="F174" t="str">
            <v>贷</v>
          </cell>
        </row>
        <row r="175">
          <cell r="A175" t="str">
            <v>3141.04</v>
          </cell>
          <cell r="B175" t="str">
            <v>提取准备基金</v>
          </cell>
          <cell r="C175" t="str">
            <v>Appropriation of reserve fund</v>
          </cell>
          <cell r="E175" t="str">
            <v>所有者权益</v>
          </cell>
          <cell r="F175" t="str">
            <v>贷</v>
          </cell>
        </row>
        <row r="176">
          <cell r="A176" t="str">
            <v>3141.05</v>
          </cell>
          <cell r="B176" t="str">
            <v>提取企业发展基金</v>
          </cell>
          <cell r="C176" t="str">
            <v>Appropriation of enterprise expansion fund</v>
          </cell>
          <cell r="E176" t="str">
            <v>所有者权益</v>
          </cell>
          <cell r="F176" t="str">
            <v>贷</v>
          </cell>
        </row>
        <row r="177">
          <cell r="A177" t="str">
            <v>3141.06</v>
          </cell>
          <cell r="B177" t="str">
            <v>提取企业奖励及福利基金</v>
          </cell>
          <cell r="C177" t="str">
            <v>Appropriation of employee welfare and bonus fund</v>
          </cell>
          <cell r="E177" t="str">
            <v>所有者权益</v>
          </cell>
          <cell r="F177" t="str">
            <v>贷</v>
          </cell>
        </row>
        <row r="178">
          <cell r="A178" t="str">
            <v>3141.07</v>
          </cell>
          <cell r="B178" t="str">
            <v>利润归还投资</v>
          </cell>
          <cell r="C178" t="str">
            <v>Profit capitalized on return of investment</v>
          </cell>
          <cell r="E178" t="str">
            <v>所有者权益</v>
          </cell>
          <cell r="F178" t="str">
            <v>贷</v>
          </cell>
        </row>
        <row r="179">
          <cell r="A179" t="str">
            <v>3141.08</v>
          </cell>
          <cell r="B179" t="str">
            <v>应付优先股股利</v>
          </cell>
          <cell r="C179" t="str">
            <v>Dividend payable on preferred stock</v>
          </cell>
          <cell r="E179" t="str">
            <v>所有者权益</v>
          </cell>
          <cell r="F179" t="str">
            <v>贷</v>
          </cell>
        </row>
        <row r="180">
          <cell r="A180" t="str">
            <v>3141.09</v>
          </cell>
          <cell r="B180" t="str">
            <v>提取任意盈余公积金</v>
          </cell>
          <cell r="C180" t="str">
            <v>Appropriation of discretionary surplus reserve</v>
          </cell>
          <cell r="E180" t="str">
            <v>所有者权益</v>
          </cell>
          <cell r="F180" t="str">
            <v>贷</v>
          </cell>
        </row>
        <row r="181">
          <cell r="A181" t="str">
            <v>3141.10</v>
          </cell>
          <cell r="B181" t="str">
            <v>应付普通股股利</v>
          </cell>
          <cell r="C181" t="str">
            <v>Dividend payable on common stock</v>
          </cell>
          <cell r="E181" t="str">
            <v>所有者权益</v>
          </cell>
          <cell r="F181" t="str">
            <v>贷</v>
          </cell>
        </row>
        <row r="182">
          <cell r="A182" t="str">
            <v>3141.11</v>
          </cell>
          <cell r="B182" t="str">
            <v>转作资本（或股本）的普通股股利</v>
          </cell>
          <cell r="C182" t="str">
            <v>Conversion of common stock dividend into capital(or stock)</v>
          </cell>
          <cell r="E182" t="str">
            <v>所有者权益</v>
          </cell>
          <cell r="F182" t="str">
            <v>贷</v>
          </cell>
        </row>
        <row r="183">
          <cell r="A183" t="str">
            <v>3141.15</v>
          </cell>
          <cell r="B183" t="str">
            <v>未分配利润</v>
          </cell>
          <cell r="C183" t="str">
            <v>Undistributed profit</v>
          </cell>
          <cell r="E183" t="str">
            <v>所有者权益</v>
          </cell>
          <cell r="F183" t="str">
            <v>贷</v>
          </cell>
        </row>
        <row r="184">
          <cell r="A184" t="str">
            <v>4101</v>
          </cell>
          <cell r="B184" t="str">
            <v>生产成本</v>
          </cell>
          <cell r="C184" t="str">
            <v>Production cost</v>
          </cell>
          <cell r="E184" t="str">
            <v>成本</v>
          </cell>
          <cell r="F184" t="str">
            <v>借</v>
          </cell>
        </row>
        <row r="185">
          <cell r="A185" t="str">
            <v>4201</v>
          </cell>
          <cell r="B185" t="str">
            <v>制造费用</v>
          </cell>
          <cell r="C185" t="str">
            <v>Manufacturing expenses</v>
          </cell>
          <cell r="E185" t="str">
            <v>成本</v>
          </cell>
          <cell r="F185" t="str">
            <v>借</v>
          </cell>
        </row>
        <row r="186">
          <cell r="A186" t="str">
            <v>5101</v>
          </cell>
          <cell r="B186" t="str">
            <v>产品销售收入</v>
          </cell>
          <cell r="C186" t="str">
            <v>Revenue from main operations</v>
          </cell>
          <cell r="E186" t="str">
            <v>营业收入</v>
          </cell>
          <cell r="F186" t="str">
            <v>贷</v>
          </cell>
        </row>
        <row r="187">
          <cell r="A187" t="str">
            <v>5101.01</v>
          </cell>
          <cell r="B187" t="str">
            <v>产品销售收入 - 咨询服务</v>
          </cell>
          <cell r="C187" t="str">
            <v>Revenue from main operations - consulting service</v>
          </cell>
          <cell r="E187" t="str">
            <v>营业收入</v>
          </cell>
          <cell r="F187" t="str">
            <v>贷</v>
          </cell>
        </row>
        <row r="188">
          <cell r="A188" t="str">
            <v>5101.02</v>
          </cell>
          <cell r="B188" t="str">
            <v>产品销售收入 - 产品销售收入-美国穆迪服务收入</v>
          </cell>
          <cell r="C188" t="str">
            <v>Revenue from main operations - consulting service revenue from Moody's US</v>
          </cell>
        </row>
        <row r="189">
          <cell r="A189" t="str">
            <v>5102</v>
          </cell>
          <cell r="B189" t="str">
            <v>其它业务收入</v>
          </cell>
          <cell r="C189" t="str">
            <v>Revenue from other operations</v>
          </cell>
          <cell r="E189" t="str">
            <v>营业收入</v>
          </cell>
          <cell r="F189" t="str">
            <v>贷</v>
          </cell>
        </row>
        <row r="190">
          <cell r="A190" t="str">
            <v>5201</v>
          </cell>
          <cell r="B190" t="str">
            <v>投资收益</v>
          </cell>
          <cell r="C190" t="str">
            <v>Investment income</v>
          </cell>
          <cell r="E190" t="str">
            <v>其他收益</v>
          </cell>
          <cell r="F190" t="str">
            <v>贷</v>
          </cell>
        </row>
        <row r="191">
          <cell r="A191" t="str">
            <v>5203</v>
          </cell>
          <cell r="B191" t="str">
            <v>补贴收入</v>
          </cell>
          <cell r="C191" t="str">
            <v>Revenue from subsidies</v>
          </cell>
          <cell r="E191" t="str">
            <v>其他收益</v>
          </cell>
          <cell r="F191" t="str">
            <v>贷</v>
          </cell>
        </row>
        <row r="192">
          <cell r="A192" t="str">
            <v>5301</v>
          </cell>
          <cell r="B192" t="str">
            <v>营业外收入</v>
          </cell>
          <cell r="C192" t="str">
            <v>Non-operating revenue</v>
          </cell>
          <cell r="E192" t="str">
            <v>其他收益</v>
          </cell>
          <cell r="F192" t="str">
            <v>贷</v>
          </cell>
        </row>
        <row r="193">
          <cell r="A193" t="str">
            <v>5401</v>
          </cell>
          <cell r="B193" t="str">
            <v>主营业务成本</v>
          </cell>
          <cell r="C193" t="str">
            <v>Cost of main operations</v>
          </cell>
          <cell r="E193" t="str">
            <v>营业成本及税金</v>
          </cell>
          <cell r="F193" t="str">
            <v>借</v>
          </cell>
        </row>
        <row r="194">
          <cell r="A194" t="str">
            <v>5401.01</v>
          </cell>
          <cell r="B194" t="str">
            <v>主营业务成本-工资</v>
          </cell>
          <cell r="C194" t="str">
            <v>Cost of main operations - payroll</v>
          </cell>
          <cell r="E194" t="str">
            <v>营业成本及税金</v>
          </cell>
          <cell r="F194" t="str">
            <v>借</v>
          </cell>
        </row>
        <row r="195">
          <cell r="A195" t="str">
            <v>5401.02</v>
          </cell>
          <cell r="B195" t="str">
            <v>主营业务成本-员工福利费</v>
          </cell>
          <cell r="C195" t="str">
            <v>Cost of main operations - staff benefits</v>
          </cell>
          <cell r="E195" t="str">
            <v>营业成本及税金</v>
          </cell>
          <cell r="F195" t="str">
            <v>借</v>
          </cell>
        </row>
        <row r="196">
          <cell r="A196" t="str">
            <v>5401.03</v>
          </cell>
          <cell r="B196" t="str">
            <v>主营业务成本-个人所得税</v>
          </cell>
          <cell r="C196" t="str">
            <v>Cost of main operations - payroll tax</v>
          </cell>
          <cell r="E196" t="str">
            <v>营业成本及税金</v>
          </cell>
          <cell r="F196" t="str">
            <v>借</v>
          </cell>
        </row>
        <row r="197">
          <cell r="A197" t="str">
            <v>5401.04</v>
          </cell>
          <cell r="B197" t="str">
            <v>主营业务成本-劳务费</v>
          </cell>
          <cell r="C197" t="str">
            <v>Cost of main operations - other allowance</v>
          </cell>
          <cell r="E197" t="str">
            <v>营业成本及税金</v>
          </cell>
          <cell r="F197" t="str">
            <v>借</v>
          </cell>
        </row>
        <row r="198">
          <cell r="A198" t="str">
            <v>5401.05</v>
          </cell>
          <cell r="B198" t="str">
            <v>主营业务成本-员工招聘费</v>
          </cell>
          <cell r="C198" t="str">
            <v>Cost of main operations - recruitment</v>
          </cell>
          <cell r="E198" t="str">
            <v>营业成本及税金</v>
          </cell>
          <cell r="F198" t="str">
            <v>借</v>
          </cell>
        </row>
        <row r="199">
          <cell r="A199" t="str">
            <v>5401.06</v>
          </cell>
          <cell r="B199" t="str">
            <v>主营业务成本-员工培训费</v>
          </cell>
          <cell r="C199" t="str">
            <v>Cost of main operations - training</v>
          </cell>
          <cell r="E199" t="str">
            <v>营业成本及税金</v>
          </cell>
          <cell r="F199" t="str">
            <v>借</v>
          </cell>
        </row>
        <row r="200">
          <cell r="A200" t="str">
            <v>5401.07</v>
          </cell>
          <cell r="B200" t="str">
            <v>主营业务成本-差旅费</v>
          </cell>
          <cell r="C200" t="str">
            <v>Cost of main operations - travel</v>
          </cell>
          <cell r="E200" t="str">
            <v>营业成本及税金</v>
          </cell>
          <cell r="F200" t="str">
            <v>借</v>
          </cell>
        </row>
        <row r="201">
          <cell r="A201" t="str">
            <v>5401.08</v>
          </cell>
          <cell r="B201" t="str">
            <v>主营业务成本-业务招待费</v>
          </cell>
          <cell r="C201" t="str">
            <v>Cost of main operations - entertainment</v>
          </cell>
          <cell r="E201" t="str">
            <v>营业成本及税金</v>
          </cell>
          <cell r="F201" t="str">
            <v>借</v>
          </cell>
        </row>
        <row r="202">
          <cell r="A202" t="str">
            <v>5401.09</v>
          </cell>
          <cell r="B202" t="str">
            <v>主营业务成本-会议费</v>
          </cell>
          <cell r="C202" t="str">
            <v xml:space="preserve">Cost of main operations - conference </v>
          </cell>
          <cell r="E202" t="str">
            <v>营业成本及税金</v>
          </cell>
          <cell r="F202" t="str">
            <v>借</v>
          </cell>
        </row>
        <row r="203">
          <cell r="A203" t="str">
            <v>5401.21</v>
          </cell>
          <cell r="B203" t="str">
            <v>主营业务成本-MKMV咨询服务费</v>
          </cell>
          <cell r="C203" t="str">
            <v>Cost of main operations - MKMV svc charges</v>
          </cell>
        </row>
        <row r="204">
          <cell r="A204" t="str">
            <v>5401.22</v>
          </cell>
          <cell r="B204" t="str">
            <v>主营业务成本 - 主营业务成本-美国穆迪服务成本</v>
          </cell>
          <cell r="C204" t="str">
            <v>Cost of main operations - US services</v>
          </cell>
        </row>
        <row r="205">
          <cell r="A205" t="str">
            <v>5401.22.01</v>
          </cell>
          <cell r="B205" t="str">
            <v>主营业务成本-美国穆迪服务成本-工资</v>
          </cell>
          <cell r="C205" t="str">
            <v>Cost of main operations - US services - payroll</v>
          </cell>
        </row>
        <row r="206">
          <cell r="A206" t="str">
            <v>5401.22.10</v>
          </cell>
          <cell r="B206" t="str">
            <v>主营业务成本-美国穆迪服务成本-员工招聘费</v>
          </cell>
          <cell r="C206" t="str">
            <v>Cost of main operations - US services - recruitment</v>
          </cell>
        </row>
        <row r="207">
          <cell r="A207" t="str">
            <v>5401.22.11</v>
          </cell>
          <cell r="B207" t="str">
            <v>主营业务成本-美国穆迪服务成本-员工培训费</v>
          </cell>
          <cell r="C207" t="str">
            <v>Cost of main operations - US services - training</v>
          </cell>
        </row>
        <row r="208">
          <cell r="A208" t="str">
            <v>5401.22.14</v>
          </cell>
          <cell r="B208" t="str">
            <v>主营业务成本-美国穆迪服务成本-差旅费</v>
          </cell>
          <cell r="C208" t="str">
            <v>Cost of main operations - US services - travel exp</v>
          </cell>
        </row>
        <row r="209">
          <cell r="A209" t="str">
            <v>5401.22.17</v>
          </cell>
          <cell r="B209" t="str">
            <v>主营业务成本-美国穆迪服务成本-会员费</v>
          </cell>
          <cell r="C209" t="str">
            <v>Cost of main operations - US services - membership fee</v>
          </cell>
        </row>
        <row r="210">
          <cell r="A210" t="str">
            <v>5401.22.18</v>
          </cell>
          <cell r="B210" t="str">
            <v>主营业务成本-美国穆迪服务成本-会计及税务代理费</v>
          </cell>
          <cell r="C210" t="str">
            <v>Cost of main operations - US services - acct &amp; tax service</v>
          </cell>
        </row>
        <row r="211">
          <cell r="A211" t="str">
            <v>5401.22.19</v>
          </cell>
          <cell r="B211" t="str">
            <v>主营业务成本-美国穆迪服务成本-审计费</v>
          </cell>
          <cell r="C211" t="str">
            <v>Cost of main operations - US services - audit fee</v>
          </cell>
        </row>
        <row r="212">
          <cell r="A212" t="str">
            <v>5401.22.22</v>
          </cell>
          <cell r="B212" t="str">
            <v>主营业务成本-美国穆迪服务成本-其它咨询服务费</v>
          </cell>
          <cell r="C212" t="str">
            <v>Cost of main operations - US services - other consulting service</v>
          </cell>
        </row>
        <row r="213">
          <cell r="A213" t="str">
            <v>5401.22.23</v>
          </cell>
          <cell r="B213" t="str">
            <v>主营业务成本-美国穆迪服务成本-办公室租金</v>
          </cell>
          <cell r="C213" t="str">
            <v>Cost of main operations - US services - office rent</v>
          </cell>
        </row>
        <row r="214">
          <cell r="A214" t="str">
            <v>5401.22.24</v>
          </cell>
          <cell r="B214" t="str">
            <v>主营业务成本-美国穆迪服务成本-办公室物业管理及水电费</v>
          </cell>
          <cell r="C214" t="str">
            <v>Cost of main operations - US services - office management fee &amp; utility</v>
          </cell>
        </row>
        <row r="215">
          <cell r="A215" t="str">
            <v>5401.22.25</v>
          </cell>
          <cell r="B215" t="str">
            <v>主营业务成本-美国穆迪服务成本-办公室清洁费</v>
          </cell>
          <cell r="C215" t="str">
            <v>Cost of main operations - US services - cleaning service</v>
          </cell>
        </row>
        <row r="216">
          <cell r="A216" t="str">
            <v>5401.22.26</v>
          </cell>
          <cell r="B216" t="str">
            <v>主营业务成本-美国穆迪服务成本-维修费</v>
          </cell>
          <cell r="C216" t="str">
            <v>Cost of main operations - US services - repair &amp; maintenance</v>
          </cell>
        </row>
        <row r="217">
          <cell r="A217" t="str">
            <v>5401.22.27</v>
          </cell>
          <cell r="B217" t="str">
            <v>主营业务成本-美国穆迪服务成本-电话费</v>
          </cell>
          <cell r="C217" t="str">
            <v>Cost of main operations - US services - telephone &amp; internet</v>
          </cell>
        </row>
        <row r="218">
          <cell r="A218" t="str">
            <v>5401.22.28</v>
          </cell>
          <cell r="B218" t="str">
            <v>主营业务成本-美国穆迪服务成本-邮费及运费</v>
          </cell>
          <cell r="C218" t="str">
            <v>Cost of main operations - US services - postage &amp; courier</v>
          </cell>
        </row>
        <row r="219">
          <cell r="A219" t="str">
            <v>5401.22.30</v>
          </cell>
          <cell r="B219" t="str">
            <v>主营业务成本-美国穆迪服务成本-办公用品</v>
          </cell>
          <cell r="C219" t="str">
            <v>Cost of main operations - US services - office supply</v>
          </cell>
        </row>
        <row r="220">
          <cell r="A220" t="str">
            <v>5401.22.31</v>
          </cell>
          <cell r="B220" t="str">
            <v>主营业务成本-美国穆迪服务成本-广告费</v>
          </cell>
          <cell r="C220" t="str">
            <v>Cost of main operations - US services - advertisement</v>
          </cell>
        </row>
        <row r="221">
          <cell r="A221" t="str">
            <v>5401.22.32</v>
          </cell>
          <cell r="B221" t="str">
            <v>主营业务成本-美国穆迪服务成本-印刷费</v>
          </cell>
          <cell r="C221" t="str">
            <v>Cost of main operations - US services - printing</v>
          </cell>
        </row>
        <row r="222">
          <cell r="A222" t="str">
            <v>5401.22.33</v>
          </cell>
          <cell r="B222" t="str">
            <v>主营业务成本-美国穆迪服务成本-书刊&amp;杂志订阅费</v>
          </cell>
          <cell r="C222" t="str">
            <v>Cost of main operations - US services - books &amp; magazine subscription</v>
          </cell>
        </row>
        <row r="223">
          <cell r="A223" t="str">
            <v>5401.22.35</v>
          </cell>
          <cell r="B223" t="str">
            <v>主营业务成本-美国穆迪服务成本-固定资产折旧</v>
          </cell>
          <cell r="C223" t="str">
            <v>Cost of main operations - US services - depreciation</v>
          </cell>
        </row>
        <row r="224">
          <cell r="A224" t="str">
            <v>5401.22.41</v>
          </cell>
          <cell r="B224" t="str">
            <v>主营业务成本-美国穆迪服务成本-其它税金</v>
          </cell>
          <cell r="C224" t="str">
            <v>Cost of main operations - US services - misc. taxes</v>
          </cell>
        </row>
        <row r="225">
          <cell r="A225" t="str">
            <v>5401.22.43</v>
          </cell>
          <cell r="B225" t="str">
            <v>主营业务成本-美国穆迪服务成本-餐费</v>
          </cell>
          <cell r="C225" t="str">
            <v>Cost of main operations - US services - business meal</v>
          </cell>
        </row>
        <row r="226">
          <cell r="A226" t="str">
            <v>5401.22.50</v>
          </cell>
          <cell r="B226" t="str">
            <v>主营业务成本-美国穆迪服务成本-特许权使用费</v>
          </cell>
          <cell r="C226" t="str">
            <v>Cost of main operations - US services - royalty</v>
          </cell>
        </row>
        <row r="227">
          <cell r="A227" t="str">
            <v>5401.22.99</v>
          </cell>
          <cell r="B227" t="str">
            <v>主营业务成本-美国穆迪服务成本-其他</v>
          </cell>
          <cell r="C227" t="str">
            <v>Cost of main operations - US services - others</v>
          </cell>
        </row>
        <row r="228">
          <cell r="A228" t="str">
            <v>5402</v>
          </cell>
          <cell r="B228" t="str">
            <v>主营业务税金及附加</v>
          </cell>
          <cell r="C228" t="str">
            <v>Taxes and surcharge for main operations</v>
          </cell>
          <cell r="E228" t="str">
            <v>营业成本及税金</v>
          </cell>
          <cell r="F228" t="str">
            <v>借</v>
          </cell>
        </row>
        <row r="229">
          <cell r="A229" t="str">
            <v>5405</v>
          </cell>
          <cell r="B229" t="str">
            <v>其它业务支出</v>
          </cell>
          <cell r="C229" t="str">
            <v>Expenditures on other operations</v>
          </cell>
          <cell r="E229" t="str">
            <v>其他损失</v>
          </cell>
          <cell r="F229" t="str">
            <v>借</v>
          </cell>
        </row>
        <row r="230">
          <cell r="A230" t="str">
            <v>5501</v>
          </cell>
          <cell r="B230" t="str">
            <v>营业费用</v>
          </cell>
          <cell r="C230" t="str">
            <v>Operating expenses</v>
          </cell>
          <cell r="E230" t="str">
            <v>期间费用</v>
          </cell>
          <cell r="F230" t="str">
            <v>借</v>
          </cell>
        </row>
        <row r="231">
          <cell r="A231" t="str">
            <v>5502</v>
          </cell>
          <cell r="B231" t="str">
            <v>管理费用</v>
          </cell>
          <cell r="C231" t="str">
            <v>General &amp; administrative expenses</v>
          </cell>
          <cell r="E231" t="str">
            <v>期间费用</v>
          </cell>
          <cell r="F231" t="str">
            <v>借</v>
          </cell>
        </row>
        <row r="232">
          <cell r="A232" t="str">
            <v>5502.01</v>
          </cell>
          <cell r="B232" t="str">
            <v>管理费用-工资</v>
          </cell>
          <cell r="C232" t="str">
            <v>G&amp;A - payroll</v>
          </cell>
          <cell r="E232" t="str">
            <v>期间费用</v>
          </cell>
          <cell r="F232" t="str">
            <v>借</v>
          </cell>
        </row>
        <row r="233">
          <cell r="A233" t="str">
            <v>5502.02</v>
          </cell>
          <cell r="B233" t="str">
            <v>管理费用-员工福利费</v>
          </cell>
          <cell r="C233" t="str">
            <v>G&amp;A - staff welfare</v>
          </cell>
          <cell r="E233" t="str">
            <v>期间费用</v>
          </cell>
          <cell r="F233" t="str">
            <v>借</v>
          </cell>
        </row>
        <row r="234">
          <cell r="A234" t="str">
            <v>5502.03</v>
          </cell>
          <cell r="B234" t="str">
            <v>管理费用-个人所得税</v>
          </cell>
          <cell r="C234" t="str">
            <v>G&amp;A - payroll tax</v>
          </cell>
          <cell r="E234" t="str">
            <v>期间费用</v>
          </cell>
          <cell r="F234" t="str">
            <v>借</v>
          </cell>
        </row>
        <row r="235">
          <cell r="A235" t="str">
            <v>5502.04</v>
          </cell>
          <cell r="B235" t="str">
            <v>管理费用-员工住房</v>
          </cell>
          <cell r="C235" t="str">
            <v xml:space="preserve">G&amp;A - housing </v>
          </cell>
          <cell r="E235" t="str">
            <v>期间费用</v>
          </cell>
          <cell r="F235" t="str">
            <v>借</v>
          </cell>
        </row>
        <row r="236">
          <cell r="A236" t="str">
            <v>5502.05</v>
          </cell>
          <cell r="B236" t="str">
            <v>管理费用-员工失业保险</v>
          </cell>
          <cell r="C236" t="str">
            <v>G&amp;A - staff unemployement</v>
          </cell>
          <cell r="E236" t="str">
            <v>期间费用</v>
          </cell>
          <cell r="F236" t="str">
            <v>借</v>
          </cell>
        </row>
        <row r="237">
          <cell r="A237" t="str">
            <v>5502.06</v>
          </cell>
          <cell r="B237" t="str">
            <v>管理费用-员工养老保险</v>
          </cell>
          <cell r="C237" t="str">
            <v>G&amp;A - staff pension</v>
          </cell>
          <cell r="E237" t="str">
            <v>期间费用</v>
          </cell>
          <cell r="F237" t="str">
            <v>借</v>
          </cell>
        </row>
        <row r="238">
          <cell r="A238" t="str">
            <v>5502.07</v>
          </cell>
          <cell r="B238" t="str">
            <v>管理费用-员工工伤保险</v>
          </cell>
          <cell r="C238" t="str">
            <v>G&amp;A - staff injury</v>
          </cell>
          <cell r="E238" t="str">
            <v>期间费用</v>
          </cell>
          <cell r="F238" t="str">
            <v>借</v>
          </cell>
        </row>
        <row r="239">
          <cell r="A239" t="str">
            <v>5502.08</v>
          </cell>
          <cell r="B239" t="str">
            <v>管理费用-员工医疗保险</v>
          </cell>
          <cell r="C239" t="str">
            <v>G&amp;A - staff medical</v>
          </cell>
          <cell r="E239" t="str">
            <v>期间费用</v>
          </cell>
          <cell r="F239" t="str">
            <v>借</v>
          </cell>
        </row>
        <row r="240">
          <cell r="A240" t="str">
            <v>5502.09</v>
          </cell>
          <cell r="B240" t="str">
            <v>管理费用-劳务费</v>
          </cell>
          <cell r="C240" t="str">
            <v>G&amp;A - other allowance</v>
          </cell>
          <cell r="E240" t="str">
            <v>期间费用</v>
          </cell>
          <cell r="F240" t="str">
            <v>借</v>
          </cell>
        </row>
        <row r="241">
          <cell r="A241" t="str">
            <v>5502.10</v>
          </cell>
          <cell r="B241" t="str">
            <v>管理费用-员工招聘费</v>
          </cell>
          <cell r="C241" t="str">
            <v>G&amp;A - recruitment</v>
          </cell>
          <cell r="E241" t="str">
            <v>期间费用</v>
          </cell>
          <cell r="F241" t="str">
            <v>借</v>
          </cell>
        </row>
        <row r="242">
          <cell r="A242" t="str">
            <v>5502.11</v>
          </cell>
          <cell r="B242" t="str">
            <v>管理费用-员工培训费</v>
          </cell>
          <cell r="C242" t="str">
            <v>G&amp;A - training</v>
          </cell>
          <cell r="E242" t="str">
            <v>期间费用</v>
          </cell>
          <cell r="F242" t="str">
            <v>借</v>
          </cell>
        </row>
        <row r="243">
          <cell r="A243" t="str">
            <v>5502.12</v>
          </cell>
          <cell r="B243" t="str">
            <v>管理费用-工会经费</v>
          </cell>
          <cell r="C243" t="str">
            <v>G&amp;A - worker's union</v>
          </cell>
          <cell r="E243" t="str">
            <v>期间费用</v>
          </cell>
          <cell r="F243" t="str">
            <v>借</v>
          </cell>
        </row>
        <row r="244">
          <cell r="A244" t="str">
            <v>5502.14</v>
          </cell>
          <cell r="B244" t="str">
            <v>管理费用-差旅费</v>
          </cell>
          <cell r="C244" t="str">
            <v>G&amp;A - travel</v>
          </cell>
          <cell r="E244" t="str">
            <v>期间费用</v>
          </cell>
          <cell r="F244" t="str">
            <v>借</v>
          </cell>
        </row>
        <row r="245">
          <cell r="A245" t="str">
            <v>5502.15</v>
          </cell>
          <cell r="B245" t="str">
            <v>管理费用-业务招待费</v>
          </cell>
          <cell r="C245" t="str">
            <v>G&amp;A - entertainment</v>
          </cell>
          <cell r="E245" t="str">
            <v>期间费用</v>
          </cell>
          <cell r="F245" t="str">
            <v>借</v>
          </cell>
        </row>
        <row r="246">
          <cell r="A246" t="str">
            <v>5502.16</v>
          </cell>
          <cell r="B246" t="str">
            <v>管理费用-会议费</v>
          </cell>
          <cell r="C246" t="str">
            <v>G&amp;A - seminar &amp; conference</v>
          </cell>
          <cell r="E246" t="str">
            <v>期间费用</v>
          </cell>
          <cell r="F246" t="str">
            <v>借</v>
          </cell>
        </row>
        <row r="247">
          <cell r="A247" t="str">
            <v>5502.17</v>
          </cell>
          <cell r="B247" t="str">
            <v>管理费用-会员费</v>
          </cell>
          <cell r="C247" t="str">
            <v>G&amp;A - memberships</v>
          </cell>
          <cell r="E247" t="str">
            <v>期间费用</v>
          </cell>
          <cell r="F247" t="str">
            <v>借</v>
          </cell>
        </row>
        <row r="248">
          <cell r="A248" t="str">
            <v>5502.18</v>
          </cell>
          <cell r="B248" t="str">
            <v>管理费用-会计及税务代理费</v>
          </cell>
          <cell r="C248" t="str">
            <v>G&amp;A - accounting &amp; tax</v>
          </cell>
          <cell r="E248" t="str">
            <v>期间费用</v>
          </cell>
          <cell r="F248" t="str">
            <v>借</v>
          </cell>
        </row>
        <row r="249">
          <cell r="A249" t="str">
            <v>5502.19</v>
          </cell>
          <cell r="B249" t="str">
            <v>管理费用-审计费</v>
          </cell>
          <cell r="C249" t="str">
            <v>G&amp;A - auditing</v>
          </cell>
          <cell r="E249" t="str">
            <v>期间费用</v>
          </cell>
          <cell r="F249" t="str">
            <v>借</v>
          </cell>
        </row>
        <row r="250">
          <cell r="A250" t="str">
            <v>5502.20</v>
          </cell>
          <cell r="B250" t="str">
            <v>管理费用-律师费</v>
          </cell>
          <cell r="C250" t="str">
            <v>G&amp;A - legal service</v>
          </cell>
          <cell r="E250" t="str">
            <v>期间费用</v>
          </cell>
          <cell r="F250" t="str">
            <v>借</v>
          </cell>
        </row>
        <row r="251">
          <cell r="A251" t="str">
            <v>5502.21</v>
          </cell>
          <cell r="B251" t="str">
            <v>管理费用-翻译费</v>
          </cell>
          <cell r="C251" t="str">
            <v>G&amp;A - translation</v>
          </cell>
          <cell r="E251" t="str">
            <v>期间费用</v>
          </cell>
          <cell r="F251" t="str">
            <v>借</v>
          </cell>
        </row>
        <row r="252">
          <cell r="A252" t="str">
            <v>5502.22</v>
          </cell>
          <cell r="B252" t="str">
            <v>管理费用-其它咨询服务费</v>
          </cell>
          <cell r="C252" t="str">
            <v>G&amp;A - other consulting service</v>
          </cell>
          <cell r="E252" t="str">
            <v>期间费用</v>
          </cell>
          <cell r="F252" t="str">
            <v>借</v>
          </cell>
        </row>
        <row r="253">
          <cell r="A253" t="str">
            <v>5502.23</v>
          </cell>
          <cell r="B253" t="str">
            <v>管理费用-办公室租金</v>
          </cell>
          <cell r="C253" t="str">
            <v>G&amp;A - office rental</v>
          </cell>
          <cell r="E253" t="str">
            <v>期间费用</v>
          </cell>
          <cell r="F253" t="str">
            <v>借</v>
          </cell>
        </row>
        <row r="254">
          <cell r="A254" t="str">
            <v>5502.24</v>
          </cell>
          <cell r="B254" t="str">
            <v>管理费用-办公室物业管理费及水电费</v>
          </cell>
          <cell r="C254" t="str">
            <v>G&amp;A - office mgt &amp; utility</v>
          </cell>
          <cell r="E254" t="str">
            <v>期间费用</v>
          </cell>
          <cell r="F254" t="str">
            <v>借</v>
          </cell>
        </row>
        <row r="255">
          <cell r="A255" t="str">
            <v>5502.25</v>
          </cell>
          <cell r="B255" t="str">
            <v>管理费用-办公室清洁费</v>
          </cell>
          <cell r="C255" t="str">
            <v>G&amp;A - office cleaning</v>
          </cell>
          <cell r="E255" t="str">
            <v>期间费用</v>
          </cell>
          <cell r="F255" t="str">
            <v>借</v>
          </cell>
        </row>
        <row r="256">
          <cell r="A256" t="str">
            <v>5502.26</v>
          </cell>
          <cell r="B256" t="str">
            <v>管理费用-维修费</v>
          </cell>
          <cell r="C256" t="str">
            <v>G&amp;A - repair &amp; maintenance</v>
          </cell>
          <cell r="E256" t="str">
            <v>期间费用</v>
          </cell>
          <cell r="F256" t="str">
            <v>借</v>
          </cell>
        </row>
        <row r="257">
          <cell r="A257" t="str">
            <v>5502.27</v>
          </cell>
          <cell r="B257" t="str">
            <v>管理费用-电话费</v>
          </cell>
          <cell r="C257" t="str">
            <v>G&amp;A - telecommunication</v>
          </cell>
          <cell r="E257" t="str">
            <v>期间费用</v>
          </cell>
          <cell r="F257" t="str">
            <v>借</v>
          </cell>
        </row>
        <row r="258">
          <cell r="A258" t="str">
            <v>5502.28</v>
          </cell>
          <cell r="B258" t="str">
            <v>管理费用-邮费及运费</v>
          </cell>
          <cell r="C258" t="str">
            <v>G&amp;A - postage &amp; freight</v>
          </cell>
          <cell r="E258" t="str">
            <v>期间费用</v>
          </cell>
          <cell r="F258" t="str">
            <v>借</v>
          </cell>
        </row>
        <row r="259">
          <cell r="A259" t="str">
            <v>5502.29</v>
          </cell>
          <cell r="B259" t="str">
            <v>管理费用-设备租金</v>
          </cell>
          <cell r="C259" t="str">
            <v>G&amp;A - equipment rental</v>
          </cell>
          <cell r="E259" t="str">
            <v>期间费用</v>
          </cell>
          <cell r="F259" t="str">
            <v>借</v>
          </cell>
        </row>
        <row r="260">
          <cell r="A260" t="str">
            <v>5502.30</v>
          </cell>
          <cell r="B260" t="str">
            <v>管理费用-办公用品</v>
          </cell>
          <cell r="C260" t="str">
            <v>G&amp;A - office supplies</v>
          </cell>
          <cell r="E260" t="str">
            <v>期间费用</v>
          </cell>
          <cell r="F260" t="str">
            <v>借</v>
          </cell>
        </row>
        <row r="261">
          <cell r="A261" t="str">
            <v>5502.31</v>
          </cell>
          <cell r="B261" t="str">
            <v>管理费用-广告费</v>
          </cell>
          <cell r="C261" t="str">
            <v>G&amp;A - advertisement</v>
          </cell>
          <cell r="E261" t="str">
            <v>期间费用</v>
          </cell>
          <cell r="F261" t="str">
            <v>借</v>
          </cell>
        </row>
        <row r="262">
          <cell r="A262" t="str">
            <v>5502.32</v>
          </cell>
          <cell r="B262" t="str">
            <v>管理费用-印刷费</v>
          </cell>
          <cell r="C262" t="str">
            <v>G&amp;A - printing</v>
          </cell>
          <cell r="E262" t="str">
            <v>期间费用</v>
          </cell>
          <cell r="F262" t="str">
            <v>借</v>
          </cell>
        </row>
        <row r="263">
          <cell r="A263" t="str">
            <v>5502.33</v>
          </cell>
          <cell r="B263" t="str">
            <v>管理费用-书刊&amp;杂志订阅费</v>
          </cell>
          <cell r="C263" t="str">
            <v>G&amp;A - dues &amp; subscriptions</v>
          </cell>
          <cell r="E263" t="str">
            <v>期间费用</v>
          </cell>
          <cell r="F263" t="str">
            <v>借</v>
          </cell>
        </row>
        <row r="264">
          <cell r="A264" t="str">
            <v>5502.34</v>
          </cell>
          <cell r="B264" t="str">
            <v>管理费用-坏帐准备</v>
          </cell>
          <cell r="C264" t="str">
            <v>G&amp;A - bad debt provision</v>
          </cell>
          <cell r="E264" t="str">
            <v>期间费用</v>
          </cell>
          <cell r="F264" t="str">
            <v>借</v>
          </cell>
        </row>
        <row r="265">
          <cell r="A265" t="str">
            <v>5502.35</v>
          </cell>
          <cell r="B265" t="str">
            <v>管理费用-固定资产折旧</v>
          </cell>
          <cell r="C265" t="str">
            <v>G&amp;A - depreciation</v>
          </cell>
          <cell r="E265" t="str">
            <v>期间费用</v>
          </cell>
          <cell r="F265" t="str">
            <v>借</v>
          </cell>
        </row>
        <row r="266">
          <cell r="A266" t="str">
            <v>5502.36</v>
          </cell>
          <cell r="B266" t="str">
            <v>管理费用-递延资产摊销</v>
          </cell>
          <cell r="C266" t="str">
            <v>G&amp;A - amortization</v>
          </cell>
          <cell r="E266" t="str">
            <v>期间费用</v>
          </cell>
          <cell r="F266" t="str">
            <v>借</v>
          </cell>
        </row>
        <row r="267">
          <cell r="A267" t="str">
            <v>5502.37</v>
          </cell>
          <cell r="B267" t="str">
            <v>管理费用-低值易耗品摊销</v>
          </cell>
          <cell r="C267" t="str">
            <v>G&amp;A - low consumbles amortization</v>
          </cell>
          <cell r="E267" t="str">
            <v>期间费用</v>
          </cell>
          <cell r="F267" t="str">
            <v>借</v>
          </cell>
        </row>
        <row r="268">
          <cell r="A268" t="str">
            <v>5502.38</v>
          </cell>
          <cell r="B268" t="str">
            <v>管理费用-保险费</v>
          </cell>
          <cell r="C268" t="str">
            <v>G&amp;A - insurance</v>
          </cell>
          <cell r="E268" t="str">
            <v>期间费用</v>
          </cell>
          <cell r="F268" t="str">
            <v>借</v>
          </cell>
        </row>
        <row r="269">
          <cell r="A269" t="str">
            <v>5502.39</v>
          </cell>
          <cell r="B269" t="str">
            <v>管理费用-固定资产清理</v>
          </cell>
          <cell r="C269" t="str">
            <v>G&amp;A - disposal of fixed assets</v>
          </cell>
          <cell r="E269" t="str">
            <v>期间费用</v>
          </cell>
          <cell r="F269" t="str">
            <v>借</v>
          </cell>
        </row>
        <row r="270">
          <cell r="A270" t="str">
            <v>5502.41</v>
          </cell>
          <cell r="B270" t="str">
            <v>管理费用-其它税金</v>
          </cell>
          <cell r="C270" t="str">
            <v>G&amp;A - other taxes</v>
          </cell>
          <cell r="E270" t="str">
            <v>期间费用</v>
          </cell>
          <cell r="F270" t="str">
            <v>借</v>
          </cell>
        </row>
        <row r="271">
          <cell r="A271" t="str">
            <v>5502.42</v>
          </cell>
          <cell r="B271" t="str">
            <v>管理费用-其它</v>
          </cell>
          <cell r="C271" t="str">
            <v>G&amp;A - misc.</v>
          </cell>
          <cell r="E271" t="str">
            <v>期间费用</v>
          </cell>
          <cell r="F271" t="str">
            <v>借</v>
          </cell>
        </row>
        <row r="272">
          <cell r="A272" t="str">
            <v>5502.43</v>
          </cell>
          <cell r="B272" t="str">
            <v>管理费用 - 餐费</v>
          </cell>
          <cell r="C272" t="str">
            <v>G&amp;A - meals</v>
          </cell>
          <cell r="E272" t="str">
            <v>期间费用</v>
          </cell>
          <cell r="F272" t="str">
            <v>借</v>
          </cell>
        </row>
        <row r="273">
          <cell r="A273" t="str">
            <v>5503</v>
          </cell>
          <cell r="B273" t="str">
            <v>财务费用</v>
          </cell>
          <cell r="C273" t="str">
            <v>Financial expenses</v>
          </cell>
          <cell r="E273" t="str">
            <v>期间费用</v>
          </cell>
          <cell r="F273" t="str">
            <v>借</v>
          </cell>
        </row>
        <row r="274">
          <cell r="A274" t="str">
            <v>5503.01</v>
          </cell>
          <cell r="B274" t="str">
            <v>财务费用-利息</v>
          </cell>
          <cell r="C274" t="str">
            <v>Financial expenses - interest</v>
          </cell>
          <cell r="E274" t="str">
            <v>期间费用</v>
          </cell>
          <cell r="F274" t="str">
            <v>借</v>
          </cell>
        </row>
        <row r="275">
          <cell r="A275" t="str">
            <v>5503.02</v>
          </cell>
          <cell r="B275" t="str">
            <v>财务费用-银行手续费</v>
          </cell>
          <cell r="C275" t="str">
            <v>Financial expenses - bank charge</v>
          </cell>
          <cell r="E275" t="str">
            <v>期间费用</v>
          </cell>
          <cell r="F275" t="str">
            <v>借</v>
          </cell>
        </row>
        <row r="276">
          <cell r="A276" t="str">
            <v>5503.03</v>
          </cell>
          <cell r="B276" t="str">
            <v>财务费用-汇兑损益</v>
          </cell>
          <cell r="C276" t="str">
            <v>Financial expenses - fx gain/loss</v>
          </cell>
          <cell r="E276" t="str">
            <v>期间费用</v>
          </cell>
          <cell r="F276" t="str">
            <v>借</v>
          </cell>
        </row>
        <row r="277">
          <cell r="A277" t="str">
            <v>5601</v>
          </cell>
          <cell r="B277" t="str">
            <v>营业外支出</v>
          </cell>
          <cell r="C277" t="str">
            <v>Non-operating expenditures</v>
          </cell>
          <cell r="E277" t="str">
            <v>其他损失</v>
          </cell>
          <cell r="F277" t="str">
            <v>借</v>
          </cell>
        </row>
        <row r="278">
          <cell r="A278" t="str">
            <v>5601.01</v>
          </cell>
          <cell r="B278" t="str">
            <v>营业外支出-罚款支出</v>
          </cell>
          <cell r="C278" t="str">
            <v>Non-operating expenditures - penalty</v>
          </cell>
          <cell r="E278" t="str">
            <v>其他损失</v>
          </cell>
          <cell r="F278" t="str">
            <v>借</v>
          </cell>
        </row>
        <row r="279">
          <cell r="A279" t="str">
            <v>5601.02</v>
          </cell>
          <cell r="B279" t="str">
            <v>营业外支出-固定资产损失</v>
          </cell>
          <cell r="C279" t="str">
            <v>Non-operating expenditures - FA disposal loss</v>
          </cell>
          <cell r="E279" t="str">
            <v>其他损失</v>
          </cell>
          <cell r="F279" t="str">
            <v>借</v>
          </cell>
        </row>
        <row r="280">
          <cell r="A280" t="str">
            <v>5701</v>
          </cell>
          <cell r="B280" t="str">
            <v>所得税</v>
          </cell>
          <cell r="C280" t="str">
            <v>Income tax</v>
          </cell>
          <cell r="E280" t="str">
            <v>所得税</v>
          </cell>
          <cell r="F280" t="str">
            <v>借</v>
          </cell>
        </row>
        <row r="281">
          <cell r="A281" t="str">
            <v>5801</v>
          </cell>
          <cell r="B281" t="str">
            <v>以前年度损益调整</v>
          </cell>
          <cell r="C281" t="str">
            <v>Adjustment to prior years' income and losses</v>
          </cell>
          <cell r="E281" t="str">
            <v>以前年度损益调整</v>
          </cell>
          <cell r="F281" t="str">
            <v>贷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科目代码</v>
          </cell>
        </row>
      </sheetData>
      <sheetData sheetId="14">
        <row r="1">
          <cell r="A1" t="str">
            <v>日期</v>
          </cell>
        </row>
      </sheetData>
      <sheetData sheetId="15">
        <row r="1">
          <cell r="A1" t="str">
            <v>科目代码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ommentary"/>
      <sheetName val="Balance Sheet"/>
      <sheetName val="Profit &amp; Loss"/>
      <sheetName val="Fixed Assets"/>
      <sheetName val="Debtors Lead"/>
      <sheetName val="Trade Debtors"/>
      <sheetName val="Deposits"/>
      <sheetName val="Prepayments"/>
      <sheetName val="Accrued Income"/>
      <sheetName val="Bank Lead"/>
      <sheetName val="Creditors&lt;1yr"/>
      <sheetName val="Trade Creditors"/>
      <sheetName val="Payroll"/>
      <sheetName val="Accruals"/>
      <sheetName val="Deferred Income"/>
      <sheetName val="Lombard HP Lease"/>
      <sheetName val="Lombard Lease - S &amp; L"/>
      <sheetName val="Lombard Lease - LP"/>
      <sheetName val="Lombard Lease - LP (9)"/>
      <sheetName val="HP Loans - Various"/>
      <sheetName val="DLA"/>
      <sheetName val="Lead Schedule - Bank loan"/>
      <sheetName val="Bank Loan - HSBC"/>
      <sheetName val="JNLS - not on SAGE"/>
      <sheetName val="JNLS - on SAGE"/>
      <sheetName val="TB"/>
      <sheetName val="Balance_Sheet"/>
      <sheetName val="Profit_&amp;_Loss"/>
      <sheetName val="Fixed_Assets"/>
      <sheetName val="Debtors_Lead"/>
      <sheetName val="Trade_Debtors"/>
      <sheetName val="Accrued_Income"/>
      <sheetName val="Bank_Lead"/>
      <sheetName val="Trade_Creditors"/>
      <sheetName val="Deferred_Income"/>
      <sheetName val="Lombard_HP_Lease"/>
      <sheetName val="Lombard_Lease_-_S_&amp;_L"/>
      <sheetName val="Lombard_Lease_-_LP"/>
      <sheetName val="Lombard_Lease_-_LP_(9)"/>
      <sheetName val="HP_Loans_-_Various"/>
      <sheetName val="Lead_Schedule_-_Bank_loan"/>
      <sheetName val="Bank_Loan_-_HSBC"/>
      <sheetName val="JNLS_-_not_on_SAGE"/>
      <sheetName val="JNLS_-_on_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7">
          <cell r="A7">
            <v>30</v>
          </cell>
          <cell r="B7" t="str">
            <v>Office Equipment</v>
          </cell>
          <cell r="C7">
            <v>131184.01999999999</v>
          </cell>
          <cell r="F7">
            <v>131184.01999999999</v>
          </cell>
        </row>
        <row r="8">
          <cell r="A8">
            <v>31</v>
          </cell>
          <cell r="B8" t="str">
            <v>Office Equipment Depreciation</v>
          </cell>
          <cell r="C8">
            <v>-74055.179999999993</v>
          </cell>
          <cell r="F8">
            <v>-74055.179999999993</v>
          </cell>
        </row>
        <row r="9">
          <cell r="A9">
            <v>40</v>
          </cell>
          <cell r="B9" t="str">
            <v>Furniture and Fixtures</v>
          </cell>
          <cell r="C9">
            <v>88421.83</v>
          </cell>
          <cell r="F9">
            <v>88421.83</v>
          </cell>
        </row>
        <row r="10">
          <cell r="A10">
            <v>41</v>
          </cell>
          <cell r="B10" t="str">
            <v>Furniture/Fixture Depreciation</v>
          </cell>
          <cell r="C10">
            <v>-39423.08</v>
          </cell>
          <cell r="F10">
            <v>-39423.08</v>
          </cell>
        </row>
        <row r="11">
          <cell r="A11">
            <v>50</v>
          </cell>
          <cell r="B11" t="str">
            <v>Motor Vehicles Purchasing</v>
          </cell>
          <cell r="C11">
            <v>68526.399999999994</v>
          </cell>
          <cell r="F11">
            <v>68526.399999999994</v>
          </cell>
        </row>
        <row r="12">
          <cell r="A12">
            <v>60</v>
          </cell>
          <cell r="B12" t="str">
            <v>Plant &amp; Machinery at Cost</v>
          </cell>
          <cell r="C12">
            <v>1053819.76</v>
          </cell>
          <cell r="F12">
            <v>1053819.76</v>
          </cell>
        </row>
        <row r="13">
          <cell r="A13">
            <v>61</v>
          </cell>
          <cell r="B13" t="str">
            <v>Plant &amp; Machinery Depreciation</v>
          </cell>
          <cell r="C13">
            <v>-556905.9</v>
          </cell>
          <cell r="F13">
            <v>-556905.9</v>
          </cell>
        </row>
        <row r="14">
          <cell r="A14">
            <v>62</v>
          </cell>
          <cell r="B14" t="str">
            <v>Drapes</v>
          </cell>
          <cell r="C14">
            <v>30384.03</v>
          </cell>
          <cell r="F14">
            <v>30384.03</v>
          </cell>
        </row>
        <row r="15">
          <cell r="A15">
            <v>63</v>
          </cell>
          <cell r="B15" t="str">
            <v>Drapes Depreciation</v>
          </cell>
          <cell r="C15">
            <v>-25039.74</v>
          </cell>
          <cell r="F15">
            <v>-25039.74</v>
          </cell>
        </row>
        <row r="16">
          <cell r="A16">
            <v>1000</v>
          </cell>
          <cell r="B16" t="str">
            <v>Consumables Stock</v>
          </cell>
          <cell r="C16">
            <v>10308.36</v>
          </cell>
          <cell r="F16">
            <v>10308.36</v>
          </cell>
        </row>
        <row r="17">
          <cell r="A17">
            <v>1100</v>
          </cell>
          <cell r="B17" t="str">
            <v>Debtors Control Account</v>
          </cell>
          <cell r="C17">
            <v>202513.53</v>
          </cell>
          <cell r="F17">
            <v>202513.53</v>
          </cell>
        </row>
        <row r="18">
          <cell r="A18">
            <v>1103</v>
          </cell>
          <cell r="B18" t="str">
            <v>Prepayments</v>
          </cell>
          <cell r="C18">
            <v>63021.56</v>
          </cell>
          <cell r="F18">
            <v>63021.56</v>
          </cell>
        </row>
        <row r="19">
          <cell r="A19">
            <v>1105</v>
          </cell>
          <cell r="B19" t="str">
            <v>Accrued Income</v>
          </cell>
          <cell r="F19">
            <v>0</v>
          </cell>
        </row>
        <row r="20">
          <cell r="A20">
            <v>1106</v>
          </cell>
          <cell r="B20" t="str">
            <v>Directors Account</v>
          </cell>
          <cell r="C20">
            <v>4948.32</v>
          </cell>
          <cell r="F20">
            <v>4948.32</v>
          </cell>
        </row>
        <row r="21">
          <cell r="A21">
            <v>1107</v>
          </cell>
          <cell r="B21" t="str">
            <v>Directors Account</v>
          </cell>
          <cell r="C21">
            <v>5358.37</v>
          </cell>
          <cell r="F21">
            <v>5358.37</v>
          </cell>
        </row>
        <row r="22">
          <cell r="A22">
            <v>1108</v>
          </cell>
          <cell r="B22" t="str">
            <v>shareholders a/c</v>
          </cell>
          <cell r="C22">
            <v>-6000</v>
          </cell>
          <cell r="F22">
            <v>-6000</v>
          </cell>
        </row>
        <row r="23">
          <cell r="A23">
            <v>1200</v>
          </cell>
          <cell r="B23" t="str">
            <v>Bank Current Account</v>
          </cell>
          <cell r="C23">
            <v>-113925.02</v>
          </cell>
          <cell r="F23">
            <v>-113925.02</v>
          </cell>
        </row>
        <row r="24">
          <cell r="A24">
            <v>1210</v>
          </cell>
          <cell r="B24" t="str">
            <v>Bank Deposit Account</v>
          </cell>
          <cell r="C24">
            <v>264.10000000000002</v>
          </cell>
          <cell r="F24">
            <v>264.10000000000002</v>
          </cell>
        </row>
        <row r="25">
          <cell r="A25">
            <v>1215</v>
          </cell>
          <cell r="B25" t="str">
            <v>BANK LOANS</v>
          </cell>
          <cell r="C25">
            <v>-36857.99</v>
          </cell>
          <cell r="F25">
            <v>-36857.99</v>
          </cell>
        </row>
        <row r="26">
          <cell r="A26">
            <v>1230</v>
          </cell>
          <cell r="B26" t="str">
            <v>Petty Cash</v>
          </cell>
          <cell r="C26">
            <v>300</v>
          </cell>
          <cell r="F26">
            <v>300</v>
          </cell>
        </row>
        <row r="27">
          <cell r="A27">
            <v>1240</v>
          </cell>
          <cell r="B27" t="str">
            <v>Company Credit Card</v>
          </cell>
          <cell r="C27">
            <v>-11750.03</v>
          </cell>
          <cell r="F27">
            <v>-11750.03</v>
          </cell>
        </row>
        <row r="28">
          <cell r="A28">
            <v>1260</v>
          </cell>
          <cell r="B28" t="str">
            <v>Deposits</v>
          </cell>
          <cell r="C28">
            <v>33451.050000000003</v>
          </cell>
          <cell r="F28">
            <v>33451.050000000003</v>
          </cell>
        </row>
        <row r="29">
          <cell r="A29">
            <v>2100</v>
          </cell>
          <cell r="B29" t="str">
            <v>Creditors Control Account</v>
          </cell>
          <cell r="C29">
            <v>-155959.29999999999</v>
          </cell>
          <cell r="F29">
            <v>-155959.29999999999</v>
          </cell>
        </row>
        <row r="30">
          <cell r="A30">
            <v>2109</v>
          </cell>
          <cell r="B30" t="str">
            <v>Accruals</v>
          </cell>
          <cell r="C30">
            <v>-20803.8</v>
          </cell>
          <cell r="F30">
            <v>-20803.8</v>
          </cell>
        </row>
        <row r="31">
          <cell r="A31">
            <v>2200</v>
          </cell>
          <cell r="B31" t="str">
            <v>Sales Tax Control Account</v>
          </cell>
          <cell r="C31">
            <v>-233881.96</v>
          </cell>
          <cell r="F31">
            <v>-233881.96</v>
          </cell>
        </row>
        <row r="32">
          <cell r="A32">
            <v>2201</v>
          </cell>
          <cell r="B32" t="str">
            <v>Purchase Tax Control Account</v>
          </cell>
          <cell r="C32">
            <v>101721.15</v>
          </cell>
          <cell r="F32">
            <v>101721.15</v>
          </cell>
        </row>
        <row r="33">
          <cell r="A33">
            <v>2202</v>
          </cell>
          <cell r="B33" t="str">
            <v>VAT Liability</v>
          </cell>
          <cell r="C33">
            <v>65076.5</v>
          </cell>
          <cell r="F33">
            <v>65076.5</v>
          </cell>
        </row>
        <row r="34">
          <cell r="A34">
            <v>2210</v>
          </cell>
          <cell r="B34" t="str">
            <v>P.A.Y.E.</v>
          </cell>
          <cell r="C34">
            <v>-45178.91</v>
          </cell>
          <cell r="F34">
            <v>-45178.91</v>
          </cell>
        </row>
        <row r="35">
          <cell r="A35">
            <v>2220</v>
          </cell>
          <cell r="B35" t="str">
            <v>Net Wages</v>
          </cell>
          <cell r="C35">
            <v>-31965.599999999999</v>
          </cell>
          <cell r="D35">
            <v>-2010</v>
          </cell>
          <cell r="F35">
            <v>-33975.599999999999</v>
          </cell>
        </row>
        <row r="36">
          <cell r="A36">
            <v>2230</v>
          </cell>
          <cell r="B36" t="str">
            <v>Pension Fund</v>
          </cell>
          <cell r="C36">
            <v>-121.68</v>
          </cell>
          <cell r="F36">
            <v>-121.68</v>
          </cell>
        </row>
        <row r="37">
          <cell r="A37">
            <v>2310</v>
          </cell>
          <cell r="B37" t="str">
            <v>Lombard Lease Purchase</v>
          </cell>
          <cell r="C37">
            <v>-118887.55</v>
          </cell>
          <cell r="F37">
            <v>-118887.55</v>
          </cell>
        </row>
        <row r="38">
          <cell r="A38">
            <v>2325</v>
          </cell>
          <cell r="B38" t="str">
            <v>Deferred Taxation</v>
          </cell>
          <cell r="C38">
            <v>-32302</v>
          </cell>
          <cell r="F38">
            <v>-32302</v>
          </cell>
        </row>
        <row r="39">
          <cell r="A39">
            <v>2350</v>
          </cell>
          <cell r="B39" t="str">
            <v>Hire Purchase Loans</v>
          </cell>
          <cell r="C39">
            <v>-26460.09</v>
          </cell>
          <cell r="F39">
            <v>-26460.09</v>
          </cell>
        </row>
        <row r="40">
          <cell r="A40">
            <v>2351</v>
          </cell>
          <cell r="B40" t="str">
            <v>HP Interest Suspense</v>
          </cell>
          <cell r="C40">
            <v>4299.42</v>
          </cell>
          <cell r="F40">
            <v>4299.42</v>
          </cell>
        </row>
        <row r="41">
          <cell r="A41">
            <v>3000</v>
          </cell>
          <cell r="B41" t="str">
            <v>Ordinary Shares</v>
          </cell>
          <cell r="C41">
            <v>-100000</v>
          </cell>
          <cell r="F41">
            <v>-100000</v>
          </cell>
        </row>
        <row r="42">
          <cell r="A42">
            <v>3200</v>
          </cell>
          <cell r="B42" t="str">
            <v>Profit and Loss Account</v>
          </cell>
          <cell r="C42">
            <v>-168862.92</v>
          </cell>
          <cell r="F42">
            <v>-168862.92</v>
          </cell>
        </row>
        <row r="43">
          <cell r="A43">
            <v>4000</v>
          </cell>
          <cell r="B43" t="str">
            <v>Equipment Hire Sales</v>
          </cell>
          <cell r="C43">
            <v>-97277.81</v>
          </cell>
          <cell r="F43">
            <v>-97277.81</v>
          </cell>
        </row>
        <row r="44">
          <cell r="A44">
            <v>4001</v>
          </cell>
          <cell r="B44" t="str">
            <v>Consumables Sales</v>
          </cell>
          <cell r="C44">
            <v>-423.6</v>
          </cell>
          <cell r="F44">
            <v>-423.6</v>
          </cell>
        </row>
        <row r="45">
          <cell r="A45">
            <v>4002</v>
          </cell>
          <cell r="B45" t="str">
            <v>Labour Sales</v>
          </cell>
          <cell r="C45">
            <v>-30740</v>
          </cell>
          <cell r="F45">
            <v>-30740</v>
          </cell>
        </row>
        <row r="46">
          <cell r="A46">
            <v>4003</v>
          </cell>
          <cell r="B46" t="str">
            <v>Transport Sales</v>
          </cell>
          <cell r="C46">
            <v>-6723</v>
          </cell>
          <cell r="F46">
            <v>-6723</v>
          </cell>
        </row>
        <row r="47">
          <cell r="A47">
            <v>4004</v>
          </cell>
          <cell r="B47" t="str">
            <v>Fabrication Sales</v>
          </cell>
          <cell r="C47">
            <v>-35</v>
          </cell>
          <cell r="F47">
            <v>-35</v>
          </cell>
        </row>
        <row r="48">
          <cell r="A48">
            <v>4005</v>
          </cell>
          <cell r="B48" t="str">
            <v>Consultancy Sales</v>
          </cell>
          <cell r="F48">
            <v>0</v>
          </cell>
        </row>
        <row r="49">
          <cell r="A49">
            <v>4006</v>
          </cell>
          <cell r="B49" t="str">
            <v>Drafting Sales</v>
          </cell>
          <cell r="F49">
            <v>0</v>
          </cell>
        </row>
        <row r="50">
          <cell r="A50">
            <v>4007</v>
          </cell>
          <cell r="B50" t="str">
            <v>Event Sales</v>
          </cell>
          <cell r="C50">
            <v>-5486.89</v>
          </cell>
          <cell r="F50">
            <v>-5486.89</v>
          </cell>
        </row>
        <row r="51">
          <cell r="A51">
            <v>4008</v>
          </cell>
          <cell r="B51" t="str">
            <v>Dry Hire Sales</v>
          </cell>
          <cell r="F51">
            <v>0</v>
          </cell>
        </row>
        <row r="52">
          <cell r="A52">
            <v>4010</v>
          </cell>
          <cell r="B52" t="str">
            <v>Travel Sales</v>
          </cell>
          <cell r="C52">
            <v>-160</v>
          </cell>
          <cell r="F52">
            <v>-160</v>
          </cell>
        </row>
        <row r="53">
          <cell r="A53">
            <v>4011</v>
          </cell>
          <cell r="B53" t="str">
            <v>Subsistance Sales</v>
          </cell>
          <cell r="C53">
            <v>-1970</v>
          </cell>
          <cell r="F53">
            <v>-1970</v>
          </cell>
        </row>
        <row r="54">
          <cell r="A54">
            <v>4012</v>
          </cell>
          <cell r="B54" t="str">
            <v>Plant Hire Sales</v>
          </cell>
          <cell r="F54">
            <v>0</v>
          </cell>
        </row>
        <row r="55">
          <cell r="A55">
            <v>4013</v>
          </cell>
          <cell r="B55" t="str">
            <v>Automation Sales</v>
          </cell>
          <cell r="F55">
            <v>0</v>
          </cell>
        </row>
        <row r="56">
          <cell r="A56">
            <v>4200</v>
          </cell>
          <cell r="B56" t="str">
            <v>Sales of Assets</v>
          </cell>
          <cell r="F56">
            <v>0</v>
          </cell>
        </row>
        <row r="57">
          <cell r="A57">
            <v>4905</v>
          </cell>
          <cell r="F57">
            <v>0</v>
          </cell>
        </row>
        <row r="58">
          <cell r="A58">
            <v>5000</v>
          </cell>
          <cell r="B58" t="str">
            <v>Equipment Sub Hires</v>
          </cell>
          <cell r="C58">
            <v>2233.64</v>
          </cell>
          <cell r="F58">
            <v>2233.64</v>
          </cell>
        </row>
        <row r="59">
          <cell r="A59">
            <v>5001</v>
          </cell>
          <cell r="B59" t="str">
            <v>Trucking Purchase</v>
          </cell>
          <cell r="C59">
            <v>1205</v>
          </cell>
          <cell r="F59">
            <v>1205</v>
          </cell>
        </row>
        <row r="60">
          <cell r="A60">
            <v>5002</v>
          </cell>
          <cell r="B60" t="str">
            <v>Consumables Purchase</v>
          </cell>
          <cell r="C60">
            <v>1752.76</v>
          </cell>
          <cell r="F60">
            <v>1752.76</v>
          </cell>
        </row>
        <row r="61">
          <cell r="A61">
            <v>5003</v>
          </cell>
          <cell r="B61" t="str">
            <v>Fabrication Purchases</v>
          </cell>
          <cell r="C61">
            <v>25.79</v>
          </cell>
          <cell r="F61">
            <v>25.79</v>
          </cell>
        </row>
        <row r="62">
          <cell r="A62">
            <v>5004</v>
          </cell>
          <cell r="B62" t="str">
            <v>Freelance Labour</v>
          </cell>
          <cell r="C62">
            <v>-385</v>
          </cell>
          <cell r="F62">
            <v>-385</v>
          </cell>
        </row>
        <row r="63">
          <cell r="A63">
            <v>5005</v>
          </cell>
          <cell r="B63" t="str">
            <v>Freelance Subsistance &amp; Travel</v>
          </cell>
          <cell r="C63">
            <v>98</v>
          </cell>
          <cell r="F63">
            <v>98</v>
          </cell>
        </row>
        <row r="64">
          <cell r="A64">
            <v>5006</v>
          </cell>
          <cell r="B64" t="str">
            <v>Delivery/Collections</v>
          </cell>
          <cell r="C64">
            <v>-1620.88</v>
          </cell>
          <cell r="F64">
            <v>-1620.88</v>
          </cell>
        </row>
        <row r="65">
          <cell r="A65">
            <v>5007</v>
          </cell>
          <cell r="B65" t="str">
            <v>Scenic Purchases</v>
          </cell>
          <cell r="F65">
            <v>0</v>
          </cell>
        </row>
        <row r="66">
          <cell r="A66">
            <v>5008</v>
          </cell>
          <cell r="B66" t="str">
            <v>Staging</v>
          </cell>
          <cell r="F66">
            <v>0</v>
          </cell>
        </row>
        <row r="67">
          <cell r="A67">
            <v>5010</v>
          </cell>
          <cell r="B67" t="str">
            <v>Event Purchases</v>
          </cell>
          <cell r="C67">
            <v>2519.25</v>
          </cell>
          <cell r="F67">
            <v>2519.25</v>
          </cell>
        </row>
        <row r="68">
          <cell r="A68">
            <v>5011</v>
          </cell>
          <cell r="B68" t="str">
            <v>Losses &amp; Damage sub Hires</v>
          </cell>
          <cell r="C68">
            <v>194.84</v>
          </cell>
          <cell r="F68">
            <v>194.84</v>
          </cell>
        </row>
        <row r="69">
          <cell r="A69">
            <v>5013</v>
          </cell>
          <cell r="B69" t="str">
            <v>Stagecrew</v>
          </cell>
          <cell r="C69">
            <v>260</v>
          </cell>
          <cell r="F69">
            <v>260</v>
          </cell>
        </row>
        <row r="70">
          <cell r="A70">
            <v>5014</v>
          </cell>
          <cell r="B70" t="str">
            <v>Plant Hire</v>
          </cell>
          <cell r="C70">
            <v>275.26</v>
          </cell>
          <cell r="F70">
            <v>275.26</v>
          </cell>
        </row>
        <row r="71">
          <cell r="A71">
            <v>5100</v>
          </cell>
          <cell r="B71" t="str">
            <v>Freight Carriage</v>
          </cell>
          <cell r="F71">
            <v>0</v>
          </cell>
        </row>
        <row r="72">
          <cell r="A72">
            <v>6200</v>
          </cell>
          <cell r="B72" t="str">
            <v>Sales Promotions</v>
          </cell>
          <cell r="C72">
            <v>13920.99</v>
          </cell>
          <cell r="F72">
            <v>13920.99</v>
          </cell>
        </row>
        <row r="73">
          <cell r="A73">
            <v>6201</v>
          </cell>
          <cell r="B73" t="str">
            <v>Advertising</v>
          </cell>
          <cell r="F73">
            <v>0</v>
          </cell>
        </row>
        <row r="74">
          <cell r="A74">
            <v>6202</v>
          </cell>
          <cell r="B74" t="str">
            <v>Gifts and Samples</v>
          </cell>
          <cell r="F74">
            <v>0</v>
          </cell>
        </row>
        <row r="75">
          <cell r="A75">
            <v>6203</v>
          </cell>
          <cell r="B75" t="str">
            <v>P.R. (Literature &amp; Brochures)</v>
          </cell>
          <cell r="C75">
            <v>464.39</v>
          </cell>
          <cell r="F75">
            <v>464.39</v>
          </cell>
        </row>
        <row r="76">
          <cell r="A76">
            <v>6900</v>
          </cell>
          <cell r="B76" t="str">
            <v>Miscellaneous Expenses</v>
          </cell>
          <cell r="C76">
            <v>2750</v>
          </cell>
          <cell r="F76">
            <v>2750</v>
          </cell>
        </row>
        <row r="77">
          <cell r="A77">
            <v>7000</v>
          </cell>
          <cell r="F77">
            <v>0</v>
          </cell>
        </row>
        <row r="78">
          <cell r="A78">
            <v>7001</v>
          </cell>
          <cell r="B78" t="str">
            <v>Directors Pension Contributions</v>
          </cell>
          <cell r="C78">
            <v>754.27</v>
          </cell>
          <cell r="F78">
            <v>754.27</v>
          </cell>
        </row>
        <row r="79">
          <cell r="A79">
            <v>7002</v>
          </cell>
          <cell r="B79" t="str">
            <v>Directors Remuneration</v>
          </cell>
          <cell r="C79">
            <v>8333.33</v>
          </cell>
          <cell r="F79">
            <v>8333.33</v>
          </cell>
        </row>
        <row r="80">
          <cell r="A80">
            <v>7003</v>
          </cell>
          <cell r="B80" t="str">
            <v>Staff Salaries</v>
          </cell>
          <cell r="C80">
            <v>40455.839999999997</v>
          </cell>
          <cell r="F80">
            <v>40455.839999999997</v>
          </cell>
        </row>
        <row r="81">
          <cell r="A81">
            <v>7005</v>
          </cell>
          <cell r="B81" t="str">
            <v>Wages Casual</v>
          </cell>
          <cell r="D81">
            <v>2010</v>
          </cell>
          <cell r="F81">
            <v>2010</v>
          </cell>
        </row>
        <row r="82">
          <cell r="A82">
            <v>7006</v>
          </cell>
          <cell r="B82" t="str">
            <v>Employers N.I.</v>
          </cell>
          <cell r="C82">
            <v>5436.05</v>
          </cell>
          <cell r="F82">
            <v>5436.05</v>
          </cell>
        </row>
        <row r="83">
          <cell r="A83">
            <v>7007</v>
          </cell>
          <cell r="B83" t="str">
            <v>Employers Pension Contribution</v>
          </cell>
          <cell r="C83">
            <v>620.84</v>
          </cell>
          <cell r="F83">
            <v>620.84</v>
          </cell>
        </row>
        <row r="84">
          <cell r="A84">
            <v>7011</v>
          </cell>
          <cell r="F84">
            <v>0</v>
          </cell>
        </row>
        <row r="85">
          <cell r="A85">
            <v>7012</v>
          </cell>
          <cell r="B85" t="str">
            <v>Health Cover</v>
          </cell>
          <cell r="C85">
            <v>420.56</v>
          </cell>
          <cell r="F85">
            <v>420.56</v>
          </cell>
        </row>
        <row r="86">
          <cell r="A86">
            <v>7013</v>
          </cell>
          <cell r="B86" t="str">
            <v>Severance</v>
          </cell>
          <cell r="F86">
            <v>0</v>
          </cell>
        </row>
        <row r="87">
          <cell r="A87">
            <v>7100</v>
          </cell>
          <cell r="B87" t="str">
            <v>Rent</v>
          </cell>
          <cell r="C87">
            <v>9435.76</v>
          </cell>
          <cell r="F87">
            <v>9435.76</v>
          </cell>
        </row>
        <row r="88">
          <cell r="A88">
            <v>7103</v>
          </cell>
          <cell r="B88" t="str">
            <v>General Rates</v>
          </cell>
          <cell r="C88">
            <v>1900</v>
          </cell>
          <cell r="F88">
            <v>1900</v>
          </cell>
        </row>
        <row r="89">
          <cell r="A89">
            <v>7104</v>
          </cell>
          <cell r="F89">
            <v>0</v>
          </cell>
        </row>
        <row r="90">
          <cell r="A90">
            <v>7200</v>
          </cell>
          <cell r="B90" t="str">
            <v>Electricity &amp; Gas</v>
          </cell>
          <cell r="C90">
            <v>372.66</v>
          </cell>
          <cell r="F90">
            <v>372.66</v>
          </cell>
        </row>
        <row r="91">
          <cell r="A91">
            <v>7300</v>
          </cell>
          <cell r="B91" t="str">
            <v>Fuel and Oil</v>
          </cell>
          <cell r="C91">
            <v>59.7</v>
          </cell>
          <cell r="F91">
            <v>59.7</v>
          </cell>
        </row>
        <row r="92">
          <cell r="A92">
            <v>7301</v>
          </cell>
          <cell r="B92" t="str">
            <v>Property Repairs and Servicing</v>
          </cell>
          <cell r="C92">
            <v>210.27</v>
          </cell>
          <cell r="F92">
            <v>210.27</v>
          </cell>
        </row>
        <row r="93">
          <cell r="A93">
            <v>7302</v>
          </cell>
          <cell r="B93" t="str">
            <v>Licences</v>
          </cell>
          <cell r="C93">
            <v>165</v>
          </cell>
          <cell r="F93">
            <v>165</v>
          </cell>
        </row>
        <row r="94">
          <cell r="A94">
            <v>7303</v>
          </cell>
          <cell r="B94" t="str">
            <v>Vehicle Insurance</v>
          </cell>
          <cell r="C94">
            <v>1509.82</v>
          </cell>
          <cell r="F94">
            <v>1509.82</v>
          </cell>
        </row>
        <row r="95">
          <cell r="A95">
            <v>7304</v>
          </cell>
          <cell r="B95" t="str">
            <v>Vehicle Servicing</v>
          </cell>
          <cell r="C95">
            <v>1009.57</v>
          </cell>
          <cell r="F95">
            <v>1009.57</v>
          </cell>
        </row>
        <row r="96">
          <cell r="A96">
            <v>7305</v>
          </cell>
          <cell r="B96" t="str">
            <v>Motor Vehicle Leasing</v>
          </cell>
          <cell r="C96">
            <v>1744.89</v>
          </cell>
          <cell r="F96">
            <v>1744.89</v>
          </cell>
        </row>
        <row r="97">
          <cell r="A97">
            <v>7306</v>
          </cell>
          <cell r="B97" t="str">
            <v>Congestion Charging</v>
          </cell>
          <cell r="C97">
            <v>638.15</v>
          </cell>
          <cell r="F97">
            <v>638.15</v>
          </cell>
        </row>
        <row r="98">
          <cell r="A98">
            <v>7400</v>
          </cell>
          <cell r="B98" t="str">
            <v>Travelling</v>
          </cell>
          <cell r="C98">
            <v>1711.2</v>
          </cell>
          <cell r="F98">
            <v>1711.2</v>
          </cell>
        </row>
        <row r="99">
          <cell r="A99">
            <v>7401</v>
          </cell>
          <cell r="F99">
            <v>0</v>
          </cell>
        </row>
        <row r="100">
          <cell r="A100">
            <v>7402</v>
          </cell>
          <cell r="B100" t="str">
            <v>Hotels</v>
          </cell>
          <cell r="C100">
            <v>193.59</v>
          </cell>
          <cell r="F100">
            <v>193.59</v>
          </cell>
        </row>
        <row r="101">
          <cell r="A101">
            <v>7403</v>
          </cell>
          <cell r="B101" t="str">
            <v>U.K. Entertainment</v>
          </cell>
          <cell r="C101">
            <v>90</v>
          </cell>
          <cell r="F101">
            <v>90</v>
          </cell>
        </row>
        <row r="102">
          <cell r="A102">
            <v>7404</v>
          </cell>
          <cell r="F102">
            <v>0</v>
          </cell>
        </row>
        <row r="103">
          <cell r="A103">
            <v>7405</v>
          </cell>
          <cell r="F103">
            <v>0</v>
          </cell>
        </row>
        <row r="104">
          <cell r="A104">
            <v>7406</v>
          </cell>
          <cell r="B104" t="str">
            <v>Subsistence</v>
          </cell>
          <cell r="C104">
            <v>36.96</v>
          </cell>
          <cell r="F104">
            <v>36.96</v>
          </cell>
        </row>
        <row r="105">
          <cell r="A105">
            <v>7500</v>
          </cell>
          <cell r="F105">
            <v>0</v>
          </cell>
        </row>
        <row r="106">
          <cell r="A106">
            <v>7501</v>
          </cell>
          <cell r="B106" t="str">
            <v>Postage and Carriage</v>
          </cell>
          <cell r="F106">
            <v>0</v>
          </cell>
        </row>
        <row r="107">
          <cell r="A107">
            <v>7502</v>
          </cell>
          <cell r="B107" t="str">
            <v>Telephone</v>
          </cell>
          <cell r="C107">
            <v>41.15</v>
          </cell>
          <cell r="F107">
            <v>41.15</v>
          </cell>
        </row>
        <row r="108">
          <cell r="A108">
            <v>7503</v>
          </cell>
          <cell r="B108" t="str">
            <v>Telex/Telegram/Facsimile</v>
          </cell>
          <cell r="F108">
            <v>0</v>
          </cell>
        </row>
        <row r="109">
          <cell r="A109">
            <v>7504</v>
          </cell>
          <cell r="B109" t="str">
            <v>Office Stationery</v>
          </cell>
          <cell r="C109">
            <v>-130.47999999999999</v>
          </cell>
          <cell r="F109">
            <v>-130.47999999999999</v>
          </cell>
        </row>
        <row r="110">
          <cell r="A110">
            <v>7505</v>
          </cell>
          <cell r="B110" t="str">
            <v>Books etc.</v>
          </cell>
          <cell r="F110">
            <v>0</v>
          </cell>
        </row>
        <row r="111">
          <cell r="A111">
            <v>7506</v>
          </cell>
          <cell r="B111" t="str">
            <v>999 Call out Mobiles</v>
          </cell>
          <cell r="C111">
            <v>25.44</v>
          </cell>
          <cell r="F111">
            <v>25.44</v>
          </cell>
        </row>
        <row r="112">
          <cell r="A112">
            <v>7507</v>
          </cell>
          <cell r="B112" t="str">
            <v>Office Photocopies</v>
          </cell>
          <cell r="F112">
            <v>0</v>
          </cell>
        </row>
        <row r="113">
          <cell r="A113">
            <v>7600</v>
          </cell>
          <cell r="B113" t="str">
            <v>Legal Fees</v>
          </cell>
          <cell r="F113">
            <v>0</v>
          </cell>
        </row>
        <row r="114">
          <cell r="A114">
            <v>7601</v>
          </cell>
          <cell r="B114" t="str">
            <v>Audit and Accountancy Fees</v>
          </cell>
          <cell r="C114">
            <v>-58.93</v>
          </cell>
          <cell r="F114">
            <v>-58.93</v>
          </cell>
        </row>
        <row r="115">
          <cell r="A115">
            <v>7602</v>
          </cell>
          <cell r="B115" t="str">
            <v>Consultancy Fees</v>
          </cell>
          <cell r="C115">
            <v>1338.93</v>
          </cell>
          <cell r="F115">
            <v>1338.93</v>
          </cell>
        </row>
        <row r="116">
          <cell r="A116">
            <v>7603</v>
          </cell>
          <cell r="B116" t="str">
            <v>Professional Fees</v>
          </cell>
          <cell r="C116">
            <v>300</v>
          </cell>
          <cell r="F116">
            <v>300</v>
          </cell>
        </row>
        <row r="117">
          <cell r="A117">
            <v>7700</v>
          </cell>
          <cell r="B117" t="str">
            <v>Office Equipment Hire</v>
          </cell>
          <cell r="C117">
            <v>556.61</v>
          </cell>
          <cell r="F117">
            <v>556.61</v>
          </cell>
        </row>
        <row r="118">
          <cell r="A118">
            <v>7701</v>
          </cell>
          <cell r="B118" t="str">
            <v>Office Machine Maintenance</v>
          </cell>
          <cell r="C118">
            <v>42.14</v>
          </cell>
          <cell r="F118">
            <v>42.14</v>
          </cell>
        </row>
        <row r="119">
          <cell r="A119">
            <v>7800</v>
          </cell>
          <cell r="B119" t="str">
            <v>R&amp;R /Equipment Certification</v>
          </cell>
          <cell r="C119">
            <v>1286.92</v>
          </cell>
          <cell r="F119">
            <v>1286.92</v>
          </cell>
        </row>
        <row r="120">
          <cell r="A120">
            <v>7801</v>
          </cell>
          <cell r="B120" t="str">
            <v>Cleaning</v>
          </cell>
          <cell r="C120">
            <v>368</v>
          </cell>
          <cell r="F120">
            <v>368</v>
          </cell>
        </row>
        <row r="121">
          <cell r="A121">
            <v>7802</v>
          </cell>
          <cell r="B121" t="str">
            <v>Health &amp; Safety</v>
          </cell>
          <cell r="C121">
            <v>61.78</v>
          </cell>
          <cell r="F121">
            <v>61.78</v>
          </cell>
        </row>
        <row r="122">
          <cell r="A122">
            <v>7803</v>
          </cell>
          <cell r="B122" t="str">
            <v>Misc. Premises Expenses</v>
          </cell>
          <cell r="C122">
            <v>359.11</v>
          </cell>
          <cell r="F122">
            <v>359.11</v>
          </cell>
        </row>
        <row r="123">
          <cell r="A123">
            <v>7900</v>
          </cell>
          <cell r="B123" t="str">
            <v>Bank Interest Paid</v>
          </cell>
          <cell r="C123">
            <v>1759.89</v>
          </cell>
          <cell r="F123">
            <v>1759.89</v>
          </cell>
        </row>
        <row r="124">
          <cell r="A124">
            <v>7901</v>
          </cell>
          <cell r="B124" t="str">
            <v>Bank Charges</v>
          </cell>
          <cell r="C124">
            <v>122.33</v>
          </cell>
          <cell r="F124">
            <v>122.33</v>
          </cell>
        </row>
        <row r="125">
          <cell r="A125">
            <v>7903</v>
          </cell>
          <cell r="B125" t="str">
            <v>LGS/40K Interest</v>
          </cell>
          <cell r="C125">
            <v>211.36</v>
          </cell>
          <cell r="F125">
            <v>211.36</v>
          </cell>
        </row>
        <row r="126">
          <cell r="A126">
            <v>7904</v>
          </cell>
          <cell r="B126" t="str">
            <v>H.P. Interest</v>
          </cell>
          <cell r="C126">
            <v>1220.75</v>
          </cell>
          <cell r="F126">
            <v>1220.75</v>
          </cell>
        </row>
        <row r="127">
          <cell r="A127">
            <v>7905</v>
          </cell>
          <cell r="B127" t="str">
            <v>Credit Charges</v>
          </cell>
          <cell r="F127">
            <v>0</v>
          </cell>
        </row>
        <row r="128">
          <cell r="A128">
            <v>7906</v>
          </cell>
          <cell r="B128" t="str">
            <v>Interest Received</v>
          </cell>
          <cell r="F128">
            <v>0</v>
          </cell>
        </row>
        <row r="129">
          <cell r="A129">
            <v>7907</v>
          </cell>
          <cell r="B129" t="str">
            <v>Currency Fluctuation</v>
          </cell>
          <cell r="F129">
            <v>0</v>
          </cell>
        </row>
        <row r="130">
          <cell r="A130">
            <v>8001</v>
          </cell>
          <cell r="B130" t="str">
            <v>Plant/Machinery Depreciation</v>
          </cell>
          <cell r="C130">
            <v>6674.33</v>
          </cell>
          <cell r="F130">
            <v>6674.33</v>
          </cell>
        </row>
        <row r="131">
          <cell r="A131">
            <v>8002</v>
          </cell>
          <cell r="B131" t="str">
            <v>Furniture/Fitting Depreciation</v>
          </cell>
          <cell r="C131">
            <v>919.65</v>
          </cell>
          <cell r="F131">
            <v>919.65</v>
          </cell>
        </row>
        <row r="132">
          <cell r="A132">
            <v>8003</v>
          </cell>
          <cell r="B132" t="str">
            <v>Vehicle Depreciation</v>
          </cell>
          <cell r="C132">
            <v>608.41999999999996</v>
          </cell>
          <cell r="F132">
            <v>608.41999999999996</v>
          </cell>
        </row>
        <row r="133">
          <cell r="A133">
            <v>8004</v>
          </cell>
          <cell r="B133" t="str">
            <v>Office Equipment Depreciation</v>
          </cell>
          <cell r="C133">
            <v>1072.26</v>
          </cell>
          <cell r="F133">
            <v>1072.26</v>
          </cell>
        </row>
        <row r="134">
          <cell r="A134">
            <v>8005</v>
          </cell>
          <cell r="B134" t="str">
            <v>Drape depreciation charge</v>
          </cell>
          <cell r="C134">
            <v>183.64</v>
          </cell>
          <cell r="F134">
            <v>183.64</v>
          </cell>
        </row>
        <row r="135">
          <cell r="A135">
            <v>8006</v>
          </cell>
          <cell r="B135" t="str">
            <v>Loss on disposal</v>
          </cell>
          <cell r="F135">
            <v>0</v>
          </cell>
        </row>
        <row r="136">
          <cell r="A136">
            <v>8100</v>
          </cell>
          <cell r="B136" t="str">
            <v>Bad Debt Write Off</v>
          </cell>
          <cell r="F136">
            <v>0</v>
          </cell>
        </row>
        <row r="137">
          <cell r="A137">
            <v>8200</v>
          </cell>
          <cell r="B137" t="str">
            <v>Donations</v>
          </cell>
          <cell r="F137">
            <v>0</v>
          </cell>
        </row>
        <row r="138">
          <cell r="A138">
            <v>8201</v>
          </cell>
          <cell r="B138" t="str">
            <v>Subscriptions</v>
          </cell>
          <cell r="F138">
            <v>0</v>
          </cell>
        </row>
        <row r="139">
          <cell r="A139">
            <v>8202</v>
          </cell>
          <cell r="B139" t="str">
            <v>Clothing &amp; Protective Equipmnt</v>
          </cell>
          <cell r="C139">
            <v>460.6</v>
          </cell>
          <cell r="F139">
            <v>460.6</v>
          </cell>
        </row>
        <row r="140">
          <cell r="A140">
            <v>8203</v>
          </cell>
          <cell r="B140" t="str">
            <v>Training Costs</v>
          </cell>
          <cell r="F140">
            <v>0</v>
          </cell>
        </row>
        <row r="141">
          <cell r="A141">
            <v>8204</v>
          </cell>
          <cell r="B141" t="str">
            <v>Insurance</v>
          </cell>
          <cell r="C141">
            <v>4707.47</v>
          </cell>
          <cell r="F141">
            <v>4707.47</v>
          </cell>
        </row>
        <row r="142">
          <cell r="A142">
            <v>8205</v>
          </cell>
          <cell r="B142" t="str">
            <v>Refreshments</v>
          </cell>
          <cell r="C142">
            <v>127.51</v>
          </cell>
          <cell r="F142">
            <v>127.51</v>
          </cell>
        </row>
        <row r="143">
          <cell r="A143">
            <v>8206</v>
          </cell>
          <cell r="B143" t="str">
            <v>Canteen</v>
          </cell>
          <cell r="F143">
            <v>0</v>
          </cell>
        </row>
        <row r="144">
          <cell r="A144">
            <v>8350</v>
          </cell>
          <cell r="B144" t="str">
            <v>Dividends</v>
          </cell>
          <cell r="F144">
            <v>0</v>
          </cell>
        </row>
        <row r="145">
          <cell r="A145">
            <v>8400</v>
          </cell>
          <cell r="B145" t="str">
            <v>Corp.Tax for Period</v>
          </cell>
          <cell r="F145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am Report"/>
      <sheetName val="DAILY"/>
      <sheetName val="Weather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01"/>
      <sheetName val="Expenses"/>
      <sheetName val="Occupancy"/>
      <sheetName val="Gross Up"/>
      <sheetName val="Expense History"/>
      <sheetName val="Expense Escalation-Old"/>
      <sheetName val="Escalation Invoice-Old"/>
      <sheetName val="Expense Reconciliation-New"/>
      <sheetName val="Escalation Invoice #1"/>
      <sheetName val="Tax Escalation-Old"/>
      <sheetName val="Tax Invoice"/>
      <sheetName val="2001 Estimated Expenses"/>
      <sheetName val="2001 Estimated Escalations"/>
      <sheetName val="2001 Estimated Invoi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tems"/>
      <sheetName val="COA"/>
      <sheetName val="BJSO Exp"/>
      <sheetName val="WYNN COA"/>
      <sheetName val="TB 200612"/>
      <sheetName val="JE 200612"/>
      <sheetName val="Bank Recon"/>
      <sheetName val="Prepaid Operating Expense"/>
      <sheetName val="Deposit-Short Term"/>
      <sheetName val="FA 200612"/>
      <sheetName val="Deposit-Long Term "/>
      <sheetName val="Related Parties"/>
      <sheetName val="Summary"/>
      <sheetName val="Cash Journal"/>
      <sheetName val="AP - Other Misc"/>
      <sheetName val="CIT 2006Q4"/>
      <sheetName val="BT 2006Q4"/>
      <sheetName val="Other accrued expense"/>
      <sheetName val="China Taxes -- Beijing"/>
      <sheetName val="Exp Mar-Dec06"/>
      <sheetName val="Cashflow200612"/>
      <sheetName val="COA mapping"/>
      <sheetName val="Balance_Sheet_Items"/>
      <sheetName val="BJSO_Exp"/>
      <sheetName val="WYNN_COA"/>
      <sheetName val="TB_200612"/>
      <sheetName val="JE_200612"/>
      <sheetName val="Bank_Recon"/>
      <sheetName val="Prepaid_Operating_Expense"/>
      <sheetName val="Deposit-Short_Term"/>
      <sheetName val="FA_200612"/>
      <sheetName val="Deposit-Long_Term_"/>
      <sheetName val="Related_Parties"/>
      <sheetName val="Cash_Journal"/>
      <sheetName val="AP_-_Other_Misc"/>
      <sheetName val="CIT_2006Q4"/>
      <sheetName val="BT_2006Q4"/>
      <sheetName val="Other_accrued_expense"/>
      <sheetName val="China_Taxes_--_Beijing"/>
      <sheetName val="Exp_Mar-Dec06"/>
      <sheetName val="COA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U8">
            <v>202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  <sheetName val="Total Options"/>
      <sheetName val="2006 Grants"/>
      <sheetName val="2. Common Stock"/>
      <sheetName val="Warrant fair value"/>
      <sheetName val="#REF"/>
      <sheetName val="XREF"/>
      <sheetName val="IND"/>
      <sheetName val="ValuationPerShare"/>
      <sheetName val="Grants"/>
      <sheetName val="Forefeitures cal"/>
      <sheetName val="Assumptions"/>
      <sheetName val="Balance"/>
      <sheetName val="JV Form Template"/>
      <sheetName val="prov no pagadas 30.06.01"/>
      <sheetName val="1. Lead"/>
      <sheetName val="Disc"/>
      <sheetName val="PopCache"/>
      <sheetName val="Server Quotes"/>
      <sheetName val="Dental Exp 2009-2010"/>
      <sheetName val="PwC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  <sheetName val="BS"/>
      <sheetName val="Cntmrs-Recruit"/>
      <sheetName val="US"/>
      <sheetName val="Data Sheet"/>
      <sheetName val="3. Revised COS amort_12 31 02"/>
      <sheetName val="Client 2008 TB"/>
      <sheetName val="Disc"/>
      <sheetName val="Employee Options 2001"/>
      <sheetName val=" Nonemployee Options"/>
      <sheetName val="Lead"/>
      <sheetName val="TSMC Development"/>
      <sheetName val="Intl def"/>
      <sheetName val="1. Exercised"/>
      <sheetName val="Comps"/>
      <sheetName val="Equity Rollforward"/>
      <sheetName val="Reco"/>
      <sheetName val="Filati LS"/>
      <sheetName val="ValuationPerShare"/>
      <sheetName val="14-2010"/>
      <sheetName val="Summary-Final"/>
      <sheetName val="B Payable analysis"/>
      <sheetName val="Equiview"/>
      <sheetName val="Conciliación"/>
      <sheetName val="Summary"/>
      <sheetName val=".2 Rollforward"/>
      <sheetName val="MV COGS"/>
      <sheetName val="PopCache"/>
      <sheetName val="FAS 123"/>
      <sheetName val="R&amp;D Credit Estimate"/>
      <sheetName val="WACC"/>
      <sheetName val="Labor"/>
      <sheetName val="First Corp"/>
      <sheetName val="Key Equip Finance"/>
      <sheetName val="Avaya"/>
      <sheetName val="Sales Import"/>
      <sheetName val="Import"/>
      <sheetName val="PBC~&gt;"/>
      <sheetName val="State List"/>
      <sheetName val="Dec.19 Tax"/>
      <sheetName val="Nov.19 Tax"/>
      <sheetName val="HIDDEN"/>
      <sheetName val="PG Valor Residual"/>
      <sheetName val="5. Maint &amp; Repair Testing"/>
      <sheetName val="Lookup"/>
      <sheetName val="Inputs"/>
      <sheetName val="AccDil"/>
      <sheetName val="1-People 12.30"/>
      <sheetName val="Option Activity '01"/>
      <sheetName val=".2 Rollforward 9.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Amortizacion"/>
      <sheetName val="PG Valor Residual"/>
      <sheetName val="Diferencia amortizacion 2001"/>
      <sheetName val="Bs Agotaron Vida Util"/>
      <sheetName val="Amort"/>
      <sheetName val="Tildes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"/>
      <sheetName val="Rdo_Amortiz."/>
      <sheetName val="Neto_Rte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iscussion"/>
      <sheetName val="FS Rfwd"/>
      <sheetName val="Rfwd"/>
      <sheetName val="XREF"/>
      <sheetName val="Tickmarks"/>
      <sheetName val="Grants"/>
      <sheetName val="Equity Movement (Shares)"/>
      <sheetName val="Prueba Global"/>
      <sheetName val="FAS 123"/>
      <sheetName val="Summary"/>
      <sheetName val="Pref B"/>
      <sheetName val="Group Breakdown"/>
      <sheetName val="PG Valor Residual"/>
      <sheetName val="ACTIVOS FINANCIEROS"/>
      <sheetName val="ACTIVO FIJO"/>
      <sheetName val="Database"/>
      <sheetName val="1. Exerc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Forecas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COA"/>
      <sheetName val="Project Code"/>
      <sheetName val="PepsiCo Product Code"/>
      <sheetName val="COA "/>
      <sheetName val="Project_Code"/>
      <sheetName val="PepsiCo_Product_Code"/>
      <sheetName val="CO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 Acre Farms Projections"/>
      <sheetName val="Factset Data"/>
      <sheetName val="Poultry Market Data"/>
      <sheetName val="Poultry Multiples"/>
      <sheetName val="Operating"/>
      <sheetName val="__APW_ACTIVE_FIELD_RESTORE__"/>
    </sheetNames>
    <sheetDataSet>
      <sheetData sheetId="0" refreshError="1"/>
      <sheetData sheetId="1">
        <row r="2">
          <cell r="B2" t="str">
            <v>($ in millions except per share data)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Grid"/>
      <sheetName val="MDS006 73249"/>
      <sheetName val="Billing Rates"/>
      <sheetName val="Proposal"/>
      <sheetName val="Grid"/>
      <sheetName val="Global"/>
      <sheetName val="Price"/>
      <sheetName val="Staff"/>
      <sheetName val="EC"/>
      <sheetName val="MTG"/>
      <sheetName val="IVRS Parameters"/>
      <sheetName val="Hrs"/>
      <sheetName val="Other Cost"/>
      <sheetName val="Reports"/>
      <sheetName val="Expenses"/>
      <sheetName val="Diagnostic"/>
      <sheetName val="PERFORM"/>
      <sheetName val="PDG"/>
      <sheetName val="Rate"/>
      <sheetName val="CORE"/>
      <sheetName val="Notes"/>
      <sheetName val="ADM"/>
      <sheetName val="YEAR"/>
      <sheetName val="PM"/>
      <sheetName val="CLN"/>
      <sheetName val="WMS"/>
      <sheetName val="MWS"/>
      <sheetName val="DMS"/>
      <sheetName val="BAP"/>
      <sheetName val="WRA"/>
      <sheetName val="QA"/>
      <sheetName val="PI"/>
      <sheetName val="PAF"/>
      <sheetName val="Item Catalog"/>
      <sheetName val="Resources"/>
      <sheetName val="Detail"/>
      <sheetName val="NA 2014 Rev rates"/>
      <sheetName val="Client_Grid"/>
      <sheetName val="MDS006_73249"/>
      <sheetName val="Billing_Rates"/>
      <sheetName val="IVRS_Parameters"/>
      <sheetName val="Other_Cost"/>
      <sheetName val="Item_Catalog"/>
      <sheetName val="NA_2014_Rev_rates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TASKS AND RESPONSIBILITIES</v>
          </cell>
        </row>
        <row r="6">
          <cell r="B6" t="str">
            <v>TASK</v>
          </cell>
          <cell r="C6" t="str">
            <v>CLIENT</v>
          </cell>
          <cell r="D6" t="str">
            <v xml:space="preserve"> PAREXEL</v>
          </cell>
        </row>
        <row r="7">
          <cell r="B7" t="str">
            <v xml:space="preserve"> STUDY INITIATION</v>
          </cell>
        </row>
        <row r="8">
          <cell r="B8" t="str">
            <v>Familiarization with Study Material</v>
          </cell>
          <cell r="C8">
            <v>0</v>
          </cell>
          <cell r="D8" t="str">
            <v>X</v>
          </cell>
        </row>
        <row r="9">
          <cell r="B9" t="str">
            <v>Protocol Design</v>
          </cell>
          <cell r="C9" t="str">
            <v>X</v>
          </cell>
          <cell r="D9">
            <v>0</v>
          </cell>
        </row>
        <row r="10">
          <cell r="B10" t="str">
            <v>Protocol Review</v>
          </cell>
          <cell r="C10" t="str">
            <v>X</v>
          </cell>
          <cell r="D10">
            <v>0</v>
          </cell>
        </row>
        <row r="11">
          <cell r="B11" t="str">
            <v>CRF Design</v>
          </cell>
          <cell r="C11">
            <v>0</v>
          </cell>
          <cell r="D11" t="str">
            <v>X</v>
          </cell>
        </row>
        <row r="12">
          <cell r="B12" t="str">
            <v>CRF Review</v>
          </cell>
          <cell r="C12" t="str">
            <v>X</v>
          </cell>
          <cell r="D12">
            <v>0</v>
          </cell>
        </row>
        <row r="13">
          <cell r="B13" t="str">
            <v>QoL Design / Selection</v>
          </cell>
          <cell r="C13" t="str">
            <v>X</v>
          </cell>
          <cell r="D13">
            <v>0</v>
          </cell>
        </row>
        <row r="14">
          <cell r="B14" t="str">
            <v>Diary Card Design / Review</v>
          </cell>
          <cell r="C14" t="str">
            <v>X</v>
          </cell>
          <cell r="D14">
            <v>0</v>
          </cell>
        </row>
        <row r="15">
          <cell r="B15" t="str">
            <v>CRF / QoL / Diary Printing</v>
          </cell>
          <cell r="C15">
            <v>0</v>
          </cell>
          <cell r="D15" t="str">
            <v>X</v>
          </cell>
        </row>
        <row r="16">
          <cell r="B16" t="str">
            <v>Informed Consent Design</v>
          </cell>
          <cell r="C16">
            <v>0</v>
          </cell>
          <cell r="D16" t="str">
            <v>X</v>
          </cell>
        </row>
        <row r="17">
          <cell r="B17" t="str">
            <v>Informed Consent Local Customization</v>
          </cell>
          <cell r="C17">
            <v>0</v>
          </cell>
          <cell r="D17" t="str">
            <v>X</v>
          </cell>
        </row>
        <row r="18">
          <cell r="B18" t="str">
            <v>Site Reference Manual Preparation</v>
          </cell>
          <cell r="C18">
            <v>0</v>
          </cell>
          <cell r="D18" t="str">
            <v>X</v>
          </cell>
        </row>
        <row r="19">
          <cell r="B19" t="str">
            <v>Guide Manual for Sales force Preparation (PACE)</v>
          </cell>
          <cell r="C19" t="str">
            <v>X</v>
          </cell>
          <cell r="D19">
            <v>0</v>
          </cell>
        </row>
        <row r="20">
          <cell r="B20" t="str">
            <v>Monitoring Manual Preparation</v>
          </cell>
          <cell r="C20">
            <v>0</v>
          </cell>
          <cell r="D20" t="str">
            <v>X</v>
          </cell>
        </row>
        <row r="21">
          <cell r="B21" t="str">
            <v>Development of Study Procedures and Reporting</v>
          </cell>
          <cell r="C21" t="str">
            <v>X</v>
          </cell>
          <cell r="D21">
            <v>0</v>
          </cell>
        </row>
        <row r="22">
          <cell r="B22" t="str">
            <v>Set-up of Tracking Tools</v>
          </cell>
          <cell r="C22">
            <v>0</v>
          </cell>
          <cell r="D22" t="str">
            <v>X</v>
          </cell>
        </row>
        <row r="23">
          <cell r="B23" t="str">
            <v>Central File Set-Up</v>
          </cell>
          <cell r="C23" t="str">
            <v>X</v>
          </cell>
          <cell r="D23">
            <v>0</v>
          </cell>
        </row>
        <row r="24">
          <cell r="B24" t="str">
            <v xml:space="preserve">Specific PACE Set-up Activities </v>
          </cell>
          <cell r="C24" t="str">
            <v>X</v>
          </cell>
          <cell r="D24">
            <v>0</v>
          </cell>
        </row>
        <row r="25">
          <cell r="B25" t="str">
            <v>Distribution of Site Documents</v>
          </cell>
          <cell r="C25" t="str">
            <v>X</v>
          </cell>
          <cell r="D25">
            <v>0</v>
          </cell>
        </row>
        <row r="26">
          <cell r="B26" t="str">
            <v>Randomization Scheme</v>
          </cell>
          <cell r="C26" t="str">
            <v>X</v>
          </cell>
          <cell r="D26">
            <v>0</v>
          </cell>
        </row>
        <row r="27">
          <cell r="B27" t="str">
            <v>Import License Management</v>
          </cell>
          <cell r="C27" t="str">
            <v>X</v>
          </cell>
          <cell r="D27">
            <v>0</v>
          </cell>
        </row>
        <row r="28">
          <cell r="B28" t="str">
            <v>Export License Management</v>
          </cell>
          <cell r="C28" t="str">
            <v>X</v>
          </cell>
          <cell r="D28">
            <v>0</v>
          </cell>
        </row>
        <row r="29">
          <cell r="B29" t="str">
            <v>Study Product Label Creation / Review</v>
          </cell>
          <cell r="C29" t="str">
            <v>X</v>
          </cell>
          <cell r="D29">
            <v>0</v>
          </cell>
        </row>
        <row r="30">
          <cell r="B30" t="str">
            <v>Central Pharmacy Contract Negotiations</v>
          </cell>
          <cell r="C30" t="str">
            <v>X</v>
          </cell>
          <cell r="D30">
            <v>0</v>
          </cell>
        </row>
        <row r="31">
          <cell r="B31" t="str">
            <v>Study Product Distribution Set-up</v>
          </cell>
          <cell r="C31" t="str">
            <v>X</v>
          </cell>
          <cell r="D31">
            <v>0</v>
          </cell>
        </row>
        <row r="32">
          <cell r="B32" t="str">
            <v>Central Laboratory Contract Negotiations</v>
          </cell>
          <cell r="C32" t="str">
            <v>X</v>
          </cell>
          <cell r="D32">
            <v>0</v>
          </cell>
        </row>
        <row r="33">
          <cell r="B33" t="str">
            <v xml:space="preserve">Central Laboratory Supplies / Logistics Set-Up </v>
          </cell>
          <cell r="C33" t="str">
            <v>X</v>
          </cell>
          <cell r="D33">
            <v>0</v>
          </cell>
        </row>
        <row r="34">
          <cell r="B34" t="str">
            <v>SITE RECRUITMENT AND INITIATION</v>
          </cell>
        </row>
        <row r="35">
          <cell r="B35" t="str">
            <v>Investigator Pre-Qualification</v>
          </cell>
          <cell r="C35" t="str">
            <v>X</v>
          </cell>
          <cell r="D35">
            <v>0</v>
          </cell>
        </row>
        <row r="36">
          <cell r="B36" t="str">
            <v>Investigator Site Selection</v>
          </cell>
          <cell r="C36" t="str">
            <v>X</v>
          </cell>
          <cell r="D36">
            <v>0</v>
          </cell>
        </row>
        <row r="37">
          <cell r="B37" t="str">
            <v>Conduct Site Qualification Visits</v>
          </cell>
          <cell r="C37">
            <v>0</v>
          </cell>
          <cell r="D37" t="str">
            <v>X</v>
          </cell>
        </row>
        <row r="38">
          <cell r="B38" t="str">
            <v>Negotiate Investigator Contracts and Grants</v>
          </cell>
          <cell r="C38" t="str">
            <v>X</v>
          </cell>
          <cell r="D38">
            <v>0</v>
          </cell>
        </row>
        <row r="39">
          <cell r="B39" t="str">
            <v>Regulatory Document Collection &amp; Review</v>
          </cell>
          <cell r="C39" t="str">
            <v>X</v>
          </cell>
          <cell r="D39">
            <v>0</v>
          </cell>
        </row>
        <row r="40">
          <cell r="B40" t="str">
            <v>Conduct Combined Site Qualification / Initiation Visits</v>
          </cell>
          <cell r="C40" t="str">
            <v>X</v>
          </cell>
          <cell r="D40">
            <v>0</v>
          </cell>
        </row>
        <row r="41">
          <cell r="B41" t="str">
            <v>Conduct Site Initiation Visits</v>
          </cell>
          <cell r="C41">
            <v>0</v>
          </cell>
          <cell r="D41" t="str">
            <v>X</v>
          </cell>
        </row>
        <row r="42">
          <cell r="B42" t="str">
            <v>ETHICS COMMITTEE / IRB &amp; REGULATORY APPLICATIONS</v>
          </cell>
        </row>
        <row r="43">
          <cell r="B43" t="str">
            <v>Preparation and Submission of Regulatory Applications</v>
          </cell>
          <cell r="C43" t="str">
            <v>X</v>
          </cell>
          <cell r="D43">
            <v>0</v>
          </cell>
        </row>
        <row r="44">
          <cell r="B44" t="str">
            <v>Preparation, Submission, Annual Renewal of EC / IRB Applications (as applicable)</v>
          </cell>
          <cell r="C44" t="str">
            <v>X</v>
          </cell>
          <cell r="D44">
            <v>0</v>
          </cell>
        </row>
        <row r="45">
          <cell r="B45" t="str">
            <v>Regulatory Consultation to Team</v>
          </cell>
          <cell r="C45">
            <v>0</v>
          </cell>
          <cell r="D45" t="str">
            <v>X</v>
          </cell>
        </row>
        <row r="46">
          <cell r="B46" t="str">
            <v>TRANSLATIONS</v>
          </cell>
        </row>
        <row r="47">
          <cell r="B47" t="str">
            <v>Protocol - Japanese Translation only</v>
          </cell>
          <cell r="C47" t="str">
            <v>N/A</v>
          </cell>
          <cell r="D47" t="str">
            <v>N/A</v>
          </cell>
        </row>
        <row r="48">
          <cell r="B48" t="str">
            <v>CRF - Japanese Translation only</v>
          </cell>
          <cell r="C48" t="str">
            <v>N/A</v>
          </cell>
          <cell r="D48" t="str">
            <v>N/A</v>
          </cell>
        </row>
        <row r="49">
          <cell r="B49" t="str">
            <v>Diary Card - Japanese Translation only</v>
          </cell>
          <cell r="C49" t="str">
            <v>N/A</v>
          </cell>
          <cell r="D49" t="str">
            <v>N/A</v>
          </cell>
        </row>
        <row r="50">
          <cell r="B50" t="str">
            <v>Study Product Label - Translation</v>
          </cell>
          <cell r="C50" t="str">
            <v>X</v>
          </cell>
          <cell r="D50">
            <v>0</v>
          </cell>
        </row>
        <row r="51">
          <cell r="B51" t="str">
            <v>Clinical Trial Application / Notification - Translation</v>
          </cell>
          <cell r="C51" t="str">
            <v>X</v>
          </cell>
          <cell r="D51">
            <v>0</v>
          </cell>
        </row>
        <row r="52">
          <cell r="B52" t="str">
            <v>Study Report - Japanese Translation only</v>
          </cell>
          <cell r="C52" t="str">
            <v>N/A</v>
          </cell>
          <cell r="D52" t="str">
            <v>N/A</v>
          </cell>
        </row>
        <row r="53">
          <cell r="B53" t="str">
            <v>INVESTIGATOR MEETING</v>
          </cell>
        </row>
        <row r="54">
          <cell r="B54" t="str">
            <v>Investigator Meeting Preparation</v>
          </cell>
          <cell r="C54" t="str">
            <v>X</v>
          </cell>
          <cell r="D54">
            <v>0</v>
          </cell>
        </row>
        <row r="55">
          <cell r="B55" t="str">
            <v>Investigator Meeting Attendance</v>
          </cell>
          <cell r="C55" t="str">
            <v>X</v>
          </cell>
          <cell r="D55">
            <v>0</v>
          </cell>
        </row>
        <row r="56">
          <cell r="B56" t="str">
            <v>STUDY MONITORING</v>
          </cell>
        </row>
        <row r="57">
          <cell r="B57" t="str">
            <v>Conduct Site Monitoring Visits</v>
          </cell>
          <cell r="C57">
            <v>0</v>
          </cell>
          <cell r="D57" t="str">
            <v>X</v>
          </cell>
        </row>
        <row r="58">
          <cell r="B58" t="str">
            <v>Communication with Sites</v>
          </cell>
          <cell r="C58">
            <v>0</v>
          </cell>
          <cell r="D58" t="str">
            <v>X</v>
          </cell>
        </row>
        <row r="59">
          <cell r="B59" t="str">
            <v>Periodic Regulatory Document Collection / Updates</v>
          </cell>
          <cell r="C59" t="str">
            <v>X</v>
          </cell>
          <cell r="D59">
            <v>0</v>
          </cell>
        </row>
        <row r="60">
          <cell r="B60" t="str">
            <v>In-house CRF Review / Correction</v>
          </cell>
          <cell r="C60" t="str">
            <v>X</v>
          </cell>
          <cell r="D60">
            <v>0</v>
          </cell>
        </row>
        <row r="61">
          <cell r="B61" t="str">
            <v>In-house Resolution of Queries with Sites</v>
          </cell>
          <cell r="C61">
            <v>0</v>
          </cell>
          <cell r="D61" t="str">
            <v>X</v>
          </cell>
        </row>
        <row r="62">
          <cell r="B62" t="str">
            <v>SAE Reconciliation with Sites</v>
          </cell>
          <cell r="C62">
            <v>0</v>
          </cell>
          <cell r="D62" t="str">
            <v>X</v>
          </cell>
        </row>
        <row r="63">
          <cell r="B63" t="str">
            <v>Conduct Site Close-out / Termination Visits</v>
          </cell>
          <cell r="C63">
            <v>0</v>
          </cell>
          <cell r="D63" t="str">
            <v>X</v>
          </cell>
        </row>
        <row r="64">
          <cell r="B64" t="str">
            <v>Final Drug Record Reconciliation</v>
          </cell>
          <cell r="C64">
            <v>0</v>
          </cell>
          <cell r="D64" t="str">
            <v>X</v>
          </cell>
        </row>
        <row r="65">
          <cell r="B65" t="str">
            <v>End of Study Notification to Regulatory Agencies / ECs</v>
          </cell>
          <cell r="C65" t="str">
            <v>X</v>
          </cell>
          <cell r="D65">
            <v>0</v>
          </cell>
        </row>
        <row r="66">
          <cell r="B66" t="str">
            <v>CLINICAL STUDY MANAGEMENT</v>
          </cell>
        </row>
        <row r="67">
          <cell r="B67" t="str">
            <v>Maintain Central Files</v>
          </cell>
          <cell r="C67" t="str">
            <v>X</v>
          </cell>
          <cell r="D67">
            <v>0</v>
          </cell>
        </row>
        <row r="68">
          <cell r="B68" t="str">
            <v>Study Product Supply Management</v>
          </cell>
          <cell r="C68" t="str">
            <v>X</v>
          </cell>
          <cell r="D68">
            <v>0</v>
          </cell>
        </row>
        <row r="69">
          <cell r="B69" t="str">
            <v>Update Tracking System</v>
          </cell>
          <cell r="C69">
            <v>0</v>
          </cell>
          <cell r="D69" t="str">
            <v>X</v>
          </cell>
        </row>
        <row r="70">
          <cell r="B70" t="str">
            <v>Central Laboratory Supplies / Courier Management</v>
          </cell>
          <cell r="C70" t="str">
            <v>X</v>
          </cell>
          <cell r="D70">
            <v>0</v>
          </cell>
        </row>
        <row r="71">
          <cell r="B71" t="str">
            <v>Japan  - Investigator Contract Adminitration</v>
          </cell>
          <cell r="C71" t="str">
            <v>N/A</v>
          </cell>
          <cell r="D71" t="str">
            <v>N/A</v>
          </cell>
        </row>
        <row r="72">
          <cell r="B72" t="str">
            <v>Administer Investigator Payments</v>
          </cell>
          <cell r="C72" t="str">
            <v>X</v>
          </cell>
          <cell r="D72">
            <v>0</v>
          </cell>
        </row>
        <row r="73">
          <cell r="B73" t="str">
            <v>Administer Third Party Payments</v>
          </cell>
          <cell r="C73" t="str">
            <v>X</v>
          </cell>
          <cell r="D73">
            <v>0</v>
          </cell>
        </row>
        <row r="74">
          <cell r="B74" t="str">
            <v>Prepare and Distribute Newsletter</v>
          </cell>
          <cell r="C74" t="str">
            <v>X</v>
          </cell>
          <cell r="D74">
            <v>0</v>
          </cell>
        </row>
        <row r="75">
          <cell r="B75" t="str">
            <v>Central File Archiving</v>
          </cell>
          <cell r="C75" t="str">
            <v>X</v>
          </cell>
          <cell r="D75">
            <v>0</v>
          </cell>
        </row>
        <row r="76">
          <cell r="B76" t="str">
            <v>Clinical Team Communication</v>
          </cell>
          <cell r="C76">
            <v>0</v>
          </cell>
          <cell r="D76" t="str">
            <v>X</v>
          </cell>
        </row>
        <row r="77">
          <cell r="B77" t="str">
            <v>EDC Phone Center Support</v>
          </cell>
          <cell r="C77" t="str">
            <v>X</v>
          </cell>
          <cell r="D77">
            <v>0</v>
          </cell>
        </row>
        <row r="78">
          <cell r="B78" t="str">
            <v>PAF - Hotline Management</v>
          </cell>
          <cell r="C78" t="str">
            <v>X</v>
          </cell>
          <cell r="D78">
            <v>0</v>
          </cell>
        </row>
        <row r="79">
          <cell r="B79" t="str">
            <v>PAF - Sponsor Reporting</v>
          </cell>
          <cell r="C79" t="str">
            <v>X</v>
          </cell>
          <cell r="D79">
            <v>0</v>
          </cell>
        </row>
        <row r="80">
          <cell r="B80" t="str">
            <v>MEDICAL MONITORING</v>
          </cell>
        </row>
        <row r="81">
          <cell r="B81" t="str">
            <v>Provide Medical Oversight to the Project Team</v>
          </cell>
          <cell r="C81">
            <v>0</v>
          </cell>
          <cell r="D81" t="str">
            <v>X</v>
          </cell>
        </row>
        <row r="82">
          <cell r="B82" t="str">
            <v>Medical Consultation with CLIENT</v>
          </cell>
          <cell r="C82">
            <v>0</v>
          </cell>
          <cell r="D82" t="str">
            <v>X</v>
          </cell>
        </row>
        <row r="83">
          <cell r="B83" t="str">
            <v>After-Hours Medical Consultation</v>
          </cell>
          <cell r="C83" t="str">
            <v>X</v>
          </cell>
          <cell r="D83">
            <v>0</v>
          </cell>
        </row>
        <row r="84">
          <cell r="B84" t="str">
            <v>Patient Randomization - Medical Review</v>
          </cell>
          <cell r="C84" t="str">
            <v>X</v>
          </cell>
          <cell r="D84">
            <v>0</v>
          </cell>
        </row>
        <row r="85">
          <cell r="B85" t="str">
            <v>Patient Eligibility - Medical Review</v>
          </cell>
          <cell r="C85">
            <v>0</v>
          </cell>
          <cell r="D85" t="str">
            <v>X</v>
          </cell>
        </row>
        <row r="86">
          <cell r="B86" t="str">
            <v>Medical Communication/Consultation with Sites</v>
          </cell>
          <cell r="C86">
            <v>0</v>
          </cell>
          <cell r="D86" t="str">
            <v>X</v>
          </cell>
        </row>
        <row r="87">
          <cell r="B87" t="str">
            <v>Review Safety Data Listings</v>
          </cell>
          <cell r="C87" t="str">
            <v>X</v>
          </cell>
          <cell r="D87">
            <v>0</v>
          </cell>
        </row>
        <row r="88">
          <cell r="B88" t="str">
            <v>Review CRFs/QoLs for safety/efficacy</v>
          </cell>
          <cell r="C88" t="str">
            <v>X</v>
          </cell>
          <cell r="D88">
            <v>0</v>
          </cell>
        </row>
        <row r="89">
          <cell r="B89" t="str">
            <v>Review Safety Laboratory Data / Other Safety Data</v>
          </cell>
          <cell r="C89" t="str">
            <v>X</v>
          </cell>
          <cell r="D89">
            <v>0</v>
          </cell>
        </row>
        <row r="90">
          <cell r="B90" t="str">
            <v>Review of Data Management Coding</v>
          </cell>
          <cell r="C90" t="str">
            <v>X</v>
          </cell>
          <cell r="D90">
            <v>0</v>
          </cell>
        </row>
        <row r="91">
          <cell r="B91" t="str">
            <v>Review of Data Management SAE Reconciliation</v>
          </cell>
          <cell r="C91" t="str">
            <v>X</v>
          </cell>
          <cell r="D91">
            <v>0</v>
          </cell>
        </row>
        <row r="92">
          <cell r="B92" t="str">
            <v>SAFETY MONITORING</v>
          </cell>
        </row>
        <row r="93">
          <cell r="B93" t="str">
            <v>SAE Reporting Procedure and Database Set-up</v>
          </cell>
          <cell r="C93" t="str">
            <v>X</v>
          </cell>
          <cell r="D93">
            <v>0</v>
          </cell>
        </row>
        <row r="94">
          <cell r="B94" t="str">
            <v>Receipt &amp; Review of Initial SAE Report from Site</v>
          </cell>
          <cell r="C94" t="str">
            <v>X</v>
          </cell>
          <cell r="D94">
            <v>0</v>
          </cell>
        </row>
        <row r="95">
          <cell r="B95" t="str">
            <v>Tracking / Analyzing SAE Report &amp; Reporting SAE to  CLIENT</v>
          </cell>
          <cell r="C95" t="str">
            <v>X</v>
          </cell>
          <cell r="D95">
            <v>0</v>
          </cell>
        </row>
        <row r="96">
          <cell r="B96" t="str">
            <v>Entering SAE into Database</v>
          </cell>
          <cell r="C96" t="str">
            <v>X</v>
          </cell>
          <cell r="D96">
            <v>0</v>
          </cell>
        </row>
        <row r="97">
          <cell r="B97" t="str">
            <v>Writing SAE Narrative</v>
          </cell>
          <cell r="C97" t="str">
            <v>X</v>
          </cell>
          <cell r="D97">
            <v>0</v>
          </cell>
        </row>
        <row r="98">
          <cell r="B98" t="str">
            <v>Expectedness Judgment for SAE &amp; Regulatory Reporting Assessment</v>
          </cell>
          <cell r="C98" t="str">
            <v>X</v>
          </cell>
          <cell r="D98">
            <v>0</v>
          </cell>
        </row>
        <row r="99">
          <cell r="B99" t="str">
            <v>Preparing and Submitting IND Safety Reports</v>
          </cell>
          <cell r="C99" t="str">
            <v>X</v>
          </cell>
          <cell r="D99">
            <v>0</v>
          </cell>
        </row>
        <row r="100">
          <cell r="B100" t="str">
            <v>Preparing and Submitting Annual Report in EU to Competent Authority (incl. safety update)</v>
          </cell>
          <cell r="C100" t="str">
            <v>X</v>
          </cell>
          <cell r="D100">
            <v>0</v>
          </cell>
        </row>
        <row r="101">
          <cell r="B101" t="str">
            <v>Reporting Expedited SAEs to Regulatory Authorities</v>
          </cell>
          <cell r="C101" t="str">
            <v>X</v>
          </cell>
          <cell r="D101">
            <v>0</v>
          </cell>
        </row>
        <row r="102">
          <cell r="B102" t="str">
            <v>Reporting Expedited SAEs to Investigators and EC / IRBs</v>
          </cell>
          <cell r="C102">
            <v>0</v>
          </cell>
          <cell r="D102" t="str">
            <v>X</v>
          </cell>
        </row>
        <row r="103">
          <cell r="B103" t="str">
            <v>Ongoing SAE File Maintenance</v>
          </cell>
          <cell r="C103" t="str">
            <v>X</v>
          </cell>
          <cell r="D103">
            <v>0</v>
          </cell>
        </row>
        <row r="104">
          <cell r="B104" t="str">
            <v>Medical File Audit and Archiving</v>
          </cell>
          <cell r="C104">
            <v>0</v>
          </cell>
          <cell r="D104" t="str">
            <v>X</v>
          </cell>
        </row>
        <row r="105">
          <cell r="B105" t="str">
            <v>DATA MANAGEMENT</v>
          </cell>
        </row>
        <row r="106">
          <cell r="B106" t="str">
            <v>Preparation of Data Handling Manual</v>
          </cell>
          <cell r="C106">
            <v>0</v>
          </cell>
          <cell r="D106" t="str">
            <v>X</v>
          </cell>
        </row>
        <row r="107">
          <cell r="B107" t="str">
            <v>Database Development</v>
          </cell>
          <cell r="C107">
            <v>0</v>
          </cell>
          <cell r="D107" t="str">
            <v>X</v>
          </cell>
        </row>
        <row r="108">
          <cell r="B108" t="str">
            <v>Data Validation Check Programming Development</v>
          </cell>
          <cell r="C108">
            <v>0</v>
          </cell>
          <cell r="D108" t="str">
            <v>X</v>
          </cell>
        </row>
        <row r="109">
          <cell r="B109" t="str">
            <v>Data Transfer / Load Programming Development</v>
          </cell>
          <cell r="C109">
            <v>0</v>
          </cell>
          <cell r="D109" t="str">
            <v>X</v>
          </cell>
        </row>
        <row r="110">
          <cell r="B110" t="str">
            <v>CRF Tracking / Filing</v>
          </cell>
          <cell r="C110">
            <v>0</v>
          </cell>
          <cell r="D110" t="str">
            <v>X</v>
          </cell>
        </row>
        <row r="111">
          <cell r="B111" t="str">
            <v>CRF Pre-entry Review / Correction</v>
          </cell>
          <cell r="C111" t="str">
            <v>X</v>
          </cell>
          <cell r="D111">
            <v>0</v>
          </cell>
        </row>
        <row r="112">
          <cell r="B112" t="str">
            <v>Data Entry</v>
          </cell>
          <cell r="C112">
            <v>0</v>
          </cell>
          <cell r="D112" t="str">
            <v>X</v>
          </cell>
        </row>
        <row r="113">
          <cell r="B113" t="str">
            <v>Coding</v>
          </cell>
          <cell r="C113">
            <v>0</v>
          </cell>
          <cell r="D113" t="str">
            <v>X</v>
          </cell>
        </row>
        <row r="114">
          <cell r="B114" t="str">
            <v>Data Validation, Query Generation / Resolution</v>
          </cell>
          <cell r="C114">
            <v>0</v>
          </cell>
          <cell r="D114" t="str">
            <v>X</v>
          </cell>
        </row>
        <row r="115">
          <cell r="B115" t="str">
            <v>Incorporation of Electronic (Laboratory) Data</v>
          </cell>
          <cell r="C115" t="str">
            <v>X</v>
          </cell>
          <cell r="D115">
            <v>0</v>
          </cell>
        </row>
        <row r="116">
          <cell r="B116" t="str">
            <v>Reconciliation of SAEs</v>
          </cell>
          <cell r="C116">
            <v>0</v>
          </cell>
          <cell r="D116" t="str">
            <v>X</v>
          </cell>
        </row>
        <row r="117">
          <cell r="B117" t="str">
            <v>Data Listings, Metrics Reports</v>
          </cell>
          <cell r="C117">
            <v>0</v>
          </cell>
          <cell r="D117" t="str">
            <v>X</v>
          </cell>
        </row>
        <row r="118">
          <cell r="B118" t="str">
            <v>Ongoing Database / Documentation Maintenance</v>
          </cell>
          <cell r="C118">
            <v>0</v>
          </cell>
          <cell r="D118" t="str">
            <v>X</v>
          </cell>
        </row>
        <row r="119">
          <cell r="B119" t="str">
            <v>QC of Database</v>
          </cell>
          <cell r="C119">
            <v>0</v>
          </cell>
          <cell r="D119" t="str">
            <v>X</v>
          </cell>
        </row>
        <row r="120">
          <cell r="B120" t="str">
            <v>Database Transfer Activities, Archiving of Data Management Material</v>
          </cell>
          <cell r="C120">
            <v>0</v>
          </cell>
          <cell r="D120" t="str">
            <v>X</v>
          </cell>
        </row>
        <row r="121">
          <cell r="B121" t="str">
            <v>STATISTICS AND REPORTING</v>
          </cell>
        </row>
        <row r="122">
          <cell r="B122" t="str">
            <v>Development of Analysis Plan (Including Table, Figure, &amp; Listing Shells)</v>
          </cell>
          <cell r="C122">
            <v>0</v>
          </cell>
          <cell r="D122" t="str">
            <v>X</v>
          </cell>
        </row>
        <row r="123">
          <cell r="B123" t="str">
            <v>Creation of Analysis Datasets</v>
          </cell>
          <cell r="C123">
            <v>0</v>
          </cell>
          <cell r="D123" t="str">
            <v>X</v>
          </cell>
        </row>
        <row r="124">
          <cell r="B124" t="str">
            <v>Programming of Tables, Figures &amp; Listings</v>
          </cell>
          <cell r="C124">
            <v>0</v>
          </cell>
          <cell r="D124" t="str">
            <v>X</v>
          </cell>
        </row>
        <row r="125">
          <cell r="B125" t="str">
            <v>Assessment of Protocol Violations</v>
          </cell>
          <cell r="C125" t="str">
            <v>X</v>
          </cell>
          <cell r="D125">
            <v>0</v>
          </cell>
        </row>
        <row r="126">
          <cell r="B126" t="str">
            <v>Development of Patient Profiles</v>
          </cell>
          <cell r="C126" t="str">
            <v>X</v>
          </cell>
          <cell r="D126">
            <v>0</v>
          </cell>
        </row>
        <row r="127">
          <cell r="B127" t="str">
            <v>Electronic Submission of Case Report Tabulations</v>
          </cell>
          <cell r="C127" t="str">
            <v>X</v>
          </cell>
          <cell r="D127">
            <v>0</v>
          </cell>
        </row>
        <row r="128">
          <cell r="B128" t="str">
            <v>Interim Analysis and Report Development</v>
          </cell>
          <cell r="C128">
            <v>0</v>
          </cell>
          <cell r="D128" t="str">
            <v>X</v>
          </cell>
        </row>
        <row r="129">
          <cell r="B129" t="str">
            <v>Analysis of Dry Runs</v>
          </cell>
          <cell r="C129">
            <v>0</v>
          </cell>
          <cell r="D129" t="str">
            <v>X</v>
          </cell>
        </row>
        <row r="130">
          <cell r="B130" t="str">
            <v>Statistical Report Development</v>
          </cell>
          <cell r="C130">
            <v>0</v>
          </cell>
          <cell r="D130" t="str">
            <v>X</v>
          </cell>
        </row>
        <row r="131">
          <cell r="B131" t="str">
            <v>Statistical Consulting</v>
          </cell>
          <cell r="C131" t="str">
            <v>X</v>
          </cell>
          <cell r="D131">
            <v>0</v>
          </cell>
        </row>
        <row r="132">
          <cell r="B132" t="str">
            <v>Development of Clinical Study Report</v>
          </cell>
          <cell r="C132">
            <v>0</v>
          </cell>
          <cell r="D132" t="str">
            <v>X</v>
          </cell>
        </row>
        <row r="133">
          <cell r="B133" t="str">
            <v>Writing of SAE and AE Discontinuation Narratives</v>
          </cell>
          <cell r="C133" t="str">
            <v>X</v>
          </cell>
          <cell r="D133">
            <v>0</v>
          </cell>
        </row>
        <row r="134">
          <cell r="B134" t="str">
            <v>Development of Abstract</v>
          </cell>
          <cell r="C134" t="str">
            <v>X</v>
          </cell>
          <cell r="D134">
            <v>0</v>
          </cell>
        </row>
        <row r="135">
          <cell r="B135" t="str">
            <v>Development of Manuscript</v>
          </cell>
          <cell r="C135" t="str">
            <v>X</v>
          </cell>
          <cell r="D135">
            <v>0</v>
          </cell>
        </row>
        <row r="136">
          <cell r="B136" t="str">
            <v>PROJECT MANAGEMENT</v>
          </cell>
        </row>
        <row r="137">
          <cell r="B137" t="str">
            <v>Project Management and Co-ordination</v>
          </cell>
          <cell r="C137">
            <v>0</v>
          </cell>
          <cell r="D137" t="str">
            <v>X</v>
          </cell>
        </row>
        <row r="138">
          <cell r="B138" t="str">
            <v>Portal Information Management Tool</v>
          </cell>
          <cell r="C138" t="str">
            <v>X</v>
          </cell>
          <cell r="D138">
            <v>0</v>
          </cell>
        </row>
        <row r="139">
          <cell r="B139" t="str">
            <v>MEETINGS AND TELECONFERENCES</v>
          </cell>
        </row>
        <row r="140">
          <cell r="B140" t="str">
            <v>Meetings and Teleconferences with CLIENT</v>
          </cell>
          <cell r="C140" t="str">
            <v>X</v>
          </cell>
          <cell r="D140">
            <v>0</v>
          </cell>
        </row>
        <row r="141">
          <cell r="B141" t="str">
            <v>Internal Meetings and Teleconferences</v>
          </cell>
          <cell r="C141" t="str">
            <v>X</v>
          </cell>
          <cell r="D141">
            <v>0</v>
          </cell>
        </row>
        <row r="142">
          <cell r="B142" t="str">
            <v>QUALITY ASSURANCE</v>
          </cell>
        </row>
        <row r="143">
          <cell r="B143" t="str">
            <v>Conduct of GCP Audits of Investigative Sites</v>
          </cell>
          <cell r="C143" t="str">
            <v>X</v>
          </cell>
          <cell r="D143">
            <v>0</v>
          </cell>
        </row>
        <row r="144">
          <cell r="B144" t="str">
            <v>Conduct of Quality Assurance Audit of Database</v>
          </cell>
          <cell r="C144" t="str">
            <v>X</v>
          </cell>
          <cell r="D144">
            <v>0</v>
          </cell>
        </row>
        <row r="145">
          <cell r="B145" t="str">
            <v>Conduct of Quality Assurance Audit of Clinical Trial Report</v>
          </cell>
          <cell r="C145" t="str">
            <v>X</v>
          </cell>
          <cell r="D145">
            <v>0</v>
          </cell>
        </row>
        <row r="146">
          <cell r="B146" t="str">
            <v>Conduct of Quality Assurance Audit of Central Laboratory</v>
          </cell>
          <cell r="C146" t="str">
            <v>X</v>
          </cell>
          <cell r="D146">
            <v>0</v>
          </cell>
        </row>
        <row r="147">
          <cell r="B147" t="str">
            <v>ADDITIONAL SERVICES</v>
          </cell>
        </row>
        <row r="149">
          <cell r="B149" t="str">
            <v xml:space="preserve"> Perceptive Portal Activities</v>
          </cell>
          <cell r="C149">
            <v>0</v>
          </cell>
          <cell r="D149">
            <v>0</v>
          </cell>
        </row>
        <row r="150">
          <cell r="B150" t="str">
            <v xml:space="preserve"> IVRS Activities</v>
          </cell>
          <cell r="C150">
            <v>0</v>
          </cell>
          <cell r="D150">
            <v>0</v>
          </cell>
        </row>
        <row r="154">
          <cell r="D154" t="str">
            <v>Do Not Delete</v>
          </cell>
        </row>
        <row r="155">
          <cell r="F155" t="str">
            <v>STUDY SPECIFICATIONS</v>
          </cell>
        </row>
        <row r="156">
          <cell r="F156" t="str">
            <v>Total Number of Sites</v>
          </cell>
          <cell r="G156">
            <v>50</v>
          </cell>
        </row>
        <row r="157">
          <cell r="F157" t="str">
            <v>Site Distribution by Country</v>
          </cell>
        </row>
        <row r="158">
          <cell r="G158" t="str">
            <v>Albania (0)</v>
          </cell>
        </row>
        <row r="159">
          <cell r="G159" t="str">
            <v>Argentina (0)</v>
          </cell>
        </row>
        <row r="160">
          <cell r="G160" t="str">
            <v>Australia (0)</v>
          </cell>
        </row>
        <row r="161">
          <cell r="G161" t="str">
            <v>Austria (0)</v>
          </cell>
        </row>
        <row r="162">
          <cell r="G162" t="str">
            <v>Belarus (0)</v>
          </cell>
        </row>
        <row r="163">
          <cell r="G163" t="str">
            <v>Belgium (0)</v>
          </cell>
        </row>
        <row r="164">
          <cell r="G164" t="str">
            <v>Brazil (0)</v>
          </cell>
        </row>
        <row r="165">
          <cell r="G165" t="str">
            <v>Bulgaria (0)</v>
          </cell>
        </row>
        <row r="166">
          <cell r="G166" t="str">
            <v>Canada (5)</v>
          </cell>
        </row>
        <row r="167">
          <cell r="G167" t="str">
            <v>Chile (0)</v>
          </cell>
        </row>
        <row r="168">
          <cell r="G168" t="str">
            <v>China (0)</v>
          </cell>
        </row>
        <row r="169">
          <cell r="G169" t="str">
            <v>Croatia (0)</v>
          </cell>
        </row>
        <row r="170">
          <cell r="G170" t="str">
            <v>Czech Republic (0)</v>
          </cell>
        </row>
        <row r="171">
          <cell r="G171" t="str">
            <v>Denmark (0)</v>
          </cell>
        </row>
        <row r="172">
          <cell r="G172" t="str">
            <v>Estonia (0)</v>
          </cell>
        </row>
        <row r="173">
          <cell r="G173" t="str">
            <v>Finland (0)</v>
          </cell>
        </row>
        <row r="174">
          <cell r="G174" t="str">
            <v>France (0)</v>
          </cell>
        </row>
        <row r="175">
          <cell r="G175" t="str">
            <v>Germany (0)</v>
          </cell>
        </row>
        <row r="176">
          <cell r="G176" t="str">
            <v>Greece (0)</v>
          </cell>
        </row>
        <row r="177">
          <cell r="G177" t="str">
            <v>Hong Kong (0)</v>
          </cell>
        </row>
        <row r="178">
          <cell r="G178" t="str">
            <v>Hungary (0)</v>
          </cell>
        </row>
        <row r="179">
          <cell r="G179" t="str">
            <v>India (0)</v>
          </cell>
        </row>
        <row r="180">
          <cell r="G180" t="str">
            <v>Indonesia (0)</v>
          </cell>
        </row>
        <row r="181">
          <cell r="G181" t="str">
            <v>Ireland (0)</v>
          </cell>
        </row>
        <row r="182">
          <cell r="G182" t="str">
            <v>Israel (0)</v>
          </cell>
        </row>
        <row r="183">
          <cell r="G183" t="str">
            <v>Italy (0)</v>
          </cell>
        </row>
        <row r="184">
          <cell r="G184" t="str">
            <v>Japan (0)</v>
          </cell>
        </row>
        <row r="185">
          <cell r="G185" t="str">
            <v>Korea (0)</v>
          </cell>
        </row>
        <row r="186">
          <cell r="G186" t="str">
            <v>Latvia (0)</v>
          </cell>
        </row>
        <row r="187">
          <cell r="G187" t="str">
            <v>Lithuania (0)</v>
          </cell>
        </row>
        <row r="188">
          <cell r="G188" t="str">
            <v>Luxembourg (0)</v>
          </cell>
        </row>
        <row r="189">
          <cell r="G189" t="str">
            <v>Malaysia (0)</v>
          </cell>
        </row>
        <row r="190">
          <cell r="G190" t="str">
            <v>Mexico (0)</v>
          </cell>
        </row>
        <row r="191">
          <cell r="G191" t="str">
            <v>Netherlands (0)</v>
          </cell>
        </row>
        <row r="192">
          <cell r="G192" t="str">
            <v>New Zealand (0)</v>
          </cell>
        </row>
        <row r="193">
          <cell r="G193" t="str">
            <v>Norway (0)</v>
          </cell>
        </row>
        <row r="194">
          <cell r="G194" t="str">
            <v>Peru (0)</v>
          </cell>
        </row>
        <row r="195">
          <cell r="G195" t="str">
            <v>Philippines (0)</v>
          </cell>
        </row>
        <row r="196">
          <cell r="G196" t="str">
            <v>Poland (0)</v>
          </cell>
        </row>
        <row r="197">
          <cell r="G197" t="str">
            <v>Portugal (0)</v>
          </cell>
        </row>
        <row r="198">
          <cell r="G198" t="str">
            <v>Romania (0)</v>
          </cell>
        </row>
        <row r="199">
          <cell r="G199" t="str">
            <v>Russia (0)</v>
          </cell>
        </row>
        <row r="200">
          <cell r="G200" t="str">
            <v>Singapore (0)</v>
          </cell>
        </row>
        <row r="201">
          <cell r="G201" t="str">
            <v>Slovakia (0)</v>
          </cell>
        </row>
        <row r="202">
          <cell r="G202" t="str">
            <v>Slovenia (0)</v>
          </cell>
        </row>
        <row r="203">
          <cell r="G203" t="str">
            <v>South Africa (0)</v>
          </cell>
        </row>
        <row r="204">
          <cell r="G204" t="str">
            <v>Spain (0)</v>
          </cell>
        </row>
        <row r="205">
          <cell r="G205" t="str">
            <v>Sweden (0)</v>
          </cell>
        </row>
        <row r="206">
          <cell r="G206" t="str">
            <v>Switzerland (0)</v>
          </cell>
        </row>
        <row r="207">
          <cell r="G207" t="str">
            <v>Taiwan (0)</v>
          </cell>
        </row>
        <row r="208">
          <cell r="G208" t="str">
            <v>Thailand (0)</v>
          </cell>
        </row>
        <row r="209">
          <cell r="G209" t="str">
            <v>Turkey (0)</v>
          </cell>
        </row>
        <row r="210">
          <cell r="G210" t="str">
            <v>Ukraine (0)</v>
          </cell>
        </row>
        <row r="211">
          <cell r="G211" t="str">
            <v>United Kingdom (0)</v>
          </cell>
        </row>
        <row r="212">
          <cell r="G212" t="str">
            <v>United States (45)</v>
          </cell>
        </row>
        <row r="213">
          <cell r="G213" t="str">
            <v>Venezuela (0)</v>
          </cell>
        </row>
        <row r="215">
          <cell r="F215" t="str">
            <v>PATIENTS</v>
          </cell>
        </row>
        <row r="216">
          <cell r="F216" t="str">
            <v>Number of Patients:</v>
          </cell>
        </row>
        <row r="217">
          <cell r="F217" t="str">
            <v xml:space="preserve">  Screened</v>
          </cell>
          <cell r="G217">
            <v>480</v>
          </cell>
        </row>
        <row r="218">
          <cell r="F218" t="str">
            <v xml:space="preserve">  Enrolled</v>
          </cell>
          <cell r="G218">
            <v>480</v>
          </cell>
        </row>
        <row r="219">
          <cell r="F219" t="str">
            <v xml:space="preserve">  Completed</v>
          </cell>
          <cell r="G219">
            <v>480</v>
          </cell>
        </row>
        <row r="220">
          <cell r="F220" t="str">
            <v>Estimated Enrollment Period (months)</v>
          </cell>
          <cell r="G220">
            <v>6</v>
          </cell>
        </row>
        <row r="221">
          <cell r="F221" t="str">
            <v>Number of Patients Enrolled/Site/Month</v>
          </cell>
          <cell r="G221">
            <v>1.6</v>
          </cell>
        </row>
        <row r="222">
          <cell r="F222" t="str">
            <v>Maximum Number of Patient Visits</v>
          </cell>
          <cell r="G222">
            <v>2</v>
          </cell>
        </row>
        <row r="223">
          <cell r="F223" t="str">
            <v>REGULATORY AND ETHICS COMMITTEE SUBMISSIONS</v>
          </cell>
        </row>
        <row r="224">
          <cell r="F224" t="str">
            <v>Number of Clinical Trial Applications Prepared &amp; Submitted</v>
          </cell>
          <cell r="G224">
            <v>0</v>
          </cell>
        </row>
        <row r="225">
          <cell r="F225" t="str">
            <v>Number of Import Licenses Submitted</v>
          </cell>
          <cell r="G225">
            <v>0</v>
          </cell>
        </row>
        <row r="226">
          <cell r="F226" t="str">
            <v>Number of Export Licenses Submitted</v>
          </cell>
          <cell r="G226">
            <v>0</v>
          </cell>
        </row>
        <row r="227">
          <cell r="F227" t="str">
            <v>Number of Central / Lead Ethics Committee Submissions</v>
          </cell>
          <cell r="G227">
            <v>0</v>
          </cell>
        </row>
        <row r="228">
          <cell r="F228" t="str">
            <v>Number of Local Ethics Committee Submissions</v>
          </cell>
          <cell r="G228">
            <v>0</v>
          </cell>
        </row>
        <row r="229">
          <cell r="F229" t="str">
            <v>CRF, QoL, AND DIARY PAGES</v>
          </cell>
        </row>
        <row r="230">
          <cell r="F230" t="str">
            <v>Estimated Number of Unique CRF Pages/Patient</v>
          </cell>
          <cell r="G230">
            <v>7</v>
          </cell>
        </row>
        <row r="231">
          <cell r="F231" t="str">
            <v>Estimated Number of CRF Pages/Completed Patient</v>
          </cell>
          <cell r="G231">
            <v>20</v>
          </cell>
        </row>
        <row r="232">
          <cell r="F232" t="str">
            <v>Estimated Number of CRF Pages/Discontinued Patient</v>
          </cell>
          <cell r="G232">
            <v>10</v>
          </cell>
        </row>
        <row r="233">
          <cell r="F233" t="str">
            <v>Estimated Number of CRF Pages/Screen Failure Patient</v>
          </cell>
          <cell r="G233">
            <v>0</v>
          </cell>
        </row>
        <row r="234">
          <cell r="F234" t="str">
            <v>Estimated Total CRF Volume (pages)</v>
          </cell>
          <cell r="G234">
            <v>9600</v>
          </cell>
        </row>
        <row r="235">
          <cell r="F235" t="str">
            <v>Estimated Number of Unique QoL Pages/Patient</v>
          </cell>
          <cell r="G235">
            <v>0</v>
          </cell>
        </row>
        <row r="236">
          <cell r="F236" t="str">
            <v>Estimated Number of QoL Pages/Completed Patient</v>
          </cell>
          <cell r="G236">
            <v>0</v>
          </cell>
        </row>
        <row r="237">
          <cell r="F237" t="str">
            <v>Estimated Number of QoL Pages/Discontinued Patient</v>
          </cell>
          <cell r="G237">
            <v>0</v>
          </cell>
        </row>
        <row r="238">
          <cell r="F238" t="str">
            <v>Estimated Number of QoL Pages/Screen Failure Patient</v>
          </cell>
          <cell r="G238">
            <v>0</v>
          </cell>
        </row>
        <row r="239">
          <cell r="F239" t="str">
            <v>Estimated Total QoL Volume (pages)</v>
          </cell>
          <cell r="G239">
            <v>0</v>
          </cell>
        </row>
        <row r="240">
          <cell r="F240" t="str">
            <v>Estimated Number of Unique Diary Pages/Patient</v>
          </cell>
          <cell r="G240">
            <v>0</v>
          </cell>
        </row>
        <row r="241">
          <cell r="F241" t="str">
            <v>Estimated Number of Diary Pages/Completed Patient</v>
          </cell>
          <cell r="G241">
            <v>0</v>
          </cell>
        </row>
        <row r="242">
          <cell r="F242" t="str">
            <v>Estimated Number of Diary Pages/Discontinued Patient</v>
          </cell>
          <cell r="G242">
            <v>0</v>
          </cell>
        </row>
        <row r="243">
          <cell r="F243" t="str">
            <v>Estimated Number of Diary Pages/Screen Failure Patient</v>
          </cell>
          <cell r="G243">
            <v>0</v>
          </cell>
        </row>
        <row r="244">
          <cell r="F244" t="str">
            <v>Estimated Total Diary Volume (pages)</v>
          </cell>
          <cell r="G244">
            <v>0</v>
          </cell>
        </row>
        <row r="245">
          <cell r="F245" t="str">
            <v>Estimated Total Calculated Pages</v>
          </cell>
          <cell r="G245">
            <v>9600</v>
          </cell>
        </row>
        <row r="246">
          <cell r="F246" t="str">
            <v>MONITORING AND SITE MANAGEMENT</v>
          </cell>
        </row>
        <row r="247">
          <cell r="F247" t="str">
            <v>Total Number of Site Qualification Visits</v>
          </cell>
          <cell r="G247">
            <v>5</v>
          </cell>
        </row>
        <row r="248">
          <cell r="F248" t="str">
            <v>Total Number of Site Initiation Visits</v>
          </cell>
          <cell r="G248">
            <v>50</v>
          </cell>
        </row>
        <row r="249">
          <cell r="F249" t="str">
            <v>Total Number of Combined Site Qualification / Initiation Visits</v>
          </cell>
          <cell r="G249">
            <v>0</v>
          </cell>
        </row>
        <row r="250">
          <cell r="F250" t="str">
            <v>Total Number of Interim Site Monitoring Visits</v>
          </cell>
          <cell r="G250">
            <v>100</v>
          </cell>
        </row>
        <row r="251">
          <cell r="F251" t="str">
            <v>Total Number of Site Close-Out Visits</v>
          </cell>
          <cell r="G251">
            <v>50</v>
          </cell>
        </row>
        <row r="252">
          <cell r="F252" t="str">
            <v>Average Monitoring Frequency (in weeks)</v>
          </cell>
          <cell r="G252">
            <v>26</v>
          </cell>
        </row>
        <row r="253">
          <cell r="F253" t="str">
            <v>Total Number of Telephone Calls Per Site</v>
          </cell>
          <cell r="G253">
            <v>43</v>
          </cell>
        </row>
        <row r="254">
          <cell r="F254" t="str">
            <v>Average Call Duration (preparation, call, report and follow-up (minutes))</v>
          </cell>
          <cell r="G254">
            <v>15</v>
          </cell>
        </row>
        <row r="255">
          <cell r="F255" t="str">
            <v>Total Number of Newsletters Prepared and Distributed per Site</v>
          </cell>
          <cell r="G255">
            <v>0</v>
          </cell>
        </row>
        <row r="256">
          <cell r="F256" t="str">
            <v>SERIOUS ADVERSE EVENTS</v>
          </cell>
        </row>
        <row r="257">
          <cell r="F257" t="str">
            <v>Total Number of Serious Adverse Events (SAEs)</v>
          </cell>
          <cell r="G257">
            <v>480</v>
          </cell>
        </row>
        <row r="258">
          <cell r="F258" t="str">
            <v>Total Number of Reportable SAEs</v>
          </cell>
          <cell r="G258">
            <v>48</v>
          </cell>
        </row>
        <row r="259">
          <cell r="F259" t="str">
            <v>DATA MANAGEMENT</v>
          </cell>
        </row>
        <row r="260">
          <cell r="F260" t="str">
            <v>Data Management System</v>
          </cell>
          <cell r="G260" t="str">
            <v>IVAL</v>
          </cell>
        </row>
        <row r="261">
          <cell r="F261" t="str">
            <v>Type of Data Capture</v>
          </cell>
          <cell r="G261" t="str">
            <v>CRF Scanning</v>
          </cell>
        </row>
        <row r="262">
          <cell r="F262" t="str">
            <v>Number of AEs per Patient to be Coded</v>
          </cell>
          <cell r="G262">
            <v>8</v>
          </cell>
        </row>
        <row r="263">
          <cell r="F263" t="str">
            <v>Number of Medications per Patient to be Coded</v>
          </cell>
          <cell r="G263">
            <v>7</v>
          </cell>
        </row>
        <row r="264">
          <cell r="F264" t="str">
            <v>Number of Data Points/Page</v>
          </cell>
          <cell r="G264">
            <v>15</v>
          </cell>
        </row>
        <row r="265">
          <cell r="F265" t="str">
            <v>Number of Data Checks/Patient</v>
          </cell>
          <cell r="G265">
            <v>140</v>
          </cell>
        </row>
        <row r="266">
          <cell r="F266" t="str">
            <v>Number of Queries/Patient</v>
          </cell>
          <cell r="G266">
            <v>5</v>
          </cell>
        </row>
        <row r="267">
          <cell r="F267" t="str">
            <v>Number of Electronic Data Loads</v>
          </cell>
          <cell r="G267">
            <v>4</v>
          </cell>
        </row>
        <row r="268">
          <cell r="F268" t="str">
            <v>Number of Data Transfers</v>
          </cell>
          <cell r="G268">
            <v>2</v>
          </cell>
        </row>
        <row r="269">
          <cell r="F269" t="str">
            <v>Percentage QC of CRFs to Database (30 patients maximum)</v>
          </cell>
          <cell r="G269">
            <v>0.1</v>
          </cell>
        </row>
        <row r="270">
          <cell r="F270" t="str">
            <v>Percentage Acceptable Error Rate - Non-critical Item QC</v>
          </cell>
          <cell r="G270">
            <v>2E-3</v>
          </cell>
        </row>
        <row r="271">
          <cell r="F271" t="str">
            <v>Percentage of Total Fields Considered Critical for Safety &amp; Efficacy for 100% QC</v>
          </cell>
          <cell r="G271">
            <v>0.4</v>
          </cell>
        </row>
        <row r="272">
          <cell r="F272" t="str">
            <v>Number of Database Freezes / Locks</v>
          </cell>
          <cell r="G272">
            <v>1</v>
          </cell>
        </row>
        <row r="273">
          <cell r="F273" t="str">
            <v>STATISTICS</v>
          </cell>
        </row>
        <row r="274">
          <cell r="F274" t="str">
            <v>Number of Unique Tables</v>
          </cell>
          <cell r="G274">
            <v>10</v>
          </cell>
        </row>
        <row r="275">
          <cell r="F275" t="str">
            <v>Number of Unique Listings</v>
          </cell>
          <cell r="G275">
            <v>12</v>
          </cell>
        </row>
        <row r="276">
          <cell r="F276" t="str">
            <v>Number of Unique Figures/Graphs</v>
          </cell>
          <cell r="G276">
            <v>1</v>
          </cell>
        </row>
        <row r="277">
          <cell r="F277" t="str">
            <v>Number of Repeated Tables</v>
          </cell>
          <cell r="G277">
            <v>2</v>
          </cell>
        </row>
        <row r="278">
          <cell r="F278" t="str">
            <v>Number of Repeated Listings</v>
          </cell>
          <cell r="G278">
            <v>0</v>
          </cell>
        </row>
        <row r="279">
          <cell r="F279" t="str">
            <v>Number of Repeated Figures/Graphs</v>
          </cell>
          <cell r="G279">
            <v>0</v>
          </cell>
        </row>
        <row r="280">
          <cell r="F280" t="str">
            <v>Total Number of Tables</v>
          </cell>
          <cell r="G280">
            <v>12</v>
          </cell>
        </row>
        <row r="281">
          <cell r="F281" t="str">
            <v>Total Number of Listings</v>
          </cell>
          <cell r="G281">
            <v>12</v>
          </cell>
        </row>
        <row r="282">
          <cell r="F282" t="str">
            <v>Total Number of Figures/Graphs</v>
          </cell>
          <cell r="G282">
            <v>1</v>
          </cell>
        </row>
        <row r="283">
          <cell r="F283" t="str">
            <v>Number of Dry Runs</v>
          </cell>
          <cell r="G283">
            <v>2</v>
          </cell>
        </row>
        <row r="284">
          <cell r="F284" t="str">
            <v>Number of Derived Datasets</v>
          </cell>
          <cell r="G284">
            <v>2</v>
          </cell>
        </row>
        <row r="285">
          <cell r="F285" t="str">
            <v>REPORTING</v>
          </cell>
        </row>
        <row r="286">
          <cell r="F286" t="str">
            <v>Number of Interim Analyses</v>
          </cell>
          <cell r="G286">
            <v>2</v>
          </cell>
        </row>
        <row r="287">
          <cell r="F287" t="str">
            <v>Total Number of Tables, Listings &amp; Figures for Interim Report</v>
          </cell>
          <cell r="G287">
            <v>0</v>
          </cell>
        </row>
        <row r="288">
          <cell r="F288" t="str">
            <v>Number of Rounds of Review (Drafts) for Interim Report</v>
          </cell>
          <cell r="G288">
            <v>1</v>
          </cell>
        </row>
        <row r="289">
          <cell r="F289" t="str">
            <v>Final Clinical Study Report (Yes/No)</v>
          </cell>
          <cell r="G289" t="str">
            <v>Yes</v>
          </cell>
        </row>
        <row r="290">
          <cell r="F290" t="str">
            <v>Total Number of Tables, Listings &amp; Figures for Final Report</v>
          </cell>
          <cell r="G290">
            <v>25</v>
          </cell>
        </row>
        <row r="291">
          <cell r="F291" t="str">
            <v>Total Number of SAE Narratives</v>
          </cell>
          <cell r="G291" t="str">
            <v>Unit Cost Only</v>
          </cell>
        </row>
        <row r="292">
          <cell r="F292" t="str">
            <v>Total Number of AE Discontinuation  Narratives</v>
          </cell>
          <cell r="G292" t="str">
            <v>Unit Cost Only</v>
          </cell>
        </row>
        <row r="293">
          <cell r="F293" t="str">
            <v>Number of Rounds of Review (Drafts) for Final Report</v>
          </cell>
          <cell r="G293">
            <v>2</v>
          </cell>
        </row>
        <row r="294">
          <cell r="F294" t="str">
            <v>Clinical Trial Report Appendices - hard copy pages</v>
          </cell>
          <cell r="G294">
            <v>0</v>
          </cell>
        </row>
        <row r="295">
          <cell r="F295" t="str">
            <v>Clinical Trial Report Appendices - electronic pages</v>
          </cell>
          <cell r="G295">
            <v>3200</v>
          </cell>
        </row>
        <row r="296">
          <cell r="F296" t="str">
            <v>GCP AUDITS</v>
          </cell>
        </row>
        <row r="297">
          <cell r="F297" t="str">
            <v>Percentage of Sites Audited</v>
          </cell>
          <cell r="G297">
            <v>0</v>
          </cell>
        </row>
        <row r="298">
          <cell r="F298" t="str">
            <v>Number of Sites Audits</v>
          </cell>
          <cell r="G298">
            <v>0</v>
          </cell>
        </row>
        <row r="300">
          <cell r="G300" t="str">
            <v>Do Not Delete</v>
          </cell>
        </row>
        <row r="303">
          <cell r="I303" t="str">
            <v>INVESTIGATOR SITE VISITS</v>
          </cell>
        </row>
        <row r="304">
          <cell r="I304" t="str">
            <v>Type of Visit</v>
          </cell>
          <cell r="J304" t="str">
            <v>Time on Site (Hours)</v>
          </cell>
          <cell r="K304" t="str">
            <v>Average Duration* (Hours)</v>
          </cell>
          <cell r="L304" t="str">
            <v>Visits / Site</v>
          </cell>
          <cell r="M304" t="str">
            <v>Total Visits</v>
          </cell>
        </row>
        <row r="305">
          <cell r="I305" t="str">
            <v>Qualification</v>
          </cell>
          <cell r="J305">
            <v>4</v>
          </cell>
          <cell r="K305">
            <v>13.75</v>
          </cell>
          <cell r="L305">
            <v>0.1</v>
          </cell>
          <cell r="M305">
            <v>5</v>
          </cell>
        </row>
        <row r="306">
          <cell r="I306" t="str">
            <v>Combined Qualification/Initiation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I307" t="str">
            <v>Initiation</v>
          </cell>
          <cell r="J307">
            <v>4</v>
          </cell>
          <cell r="K307">
            <v>13.75</v>
          </cell>
          <cell r="L307">
            <v>1</v>
          </cell>
          <cell r="M307">
            <v>50</v>
          </cell>
        </row>
        <row r="308">
          <cell r="I308" t="str">
            <v>Monitoring**</v>
          </cell>
          <cell r="J308">
            <v>11.995999999999999</v>
          </cell>
          <cell r="K308">
            <v>21.745999999999999</v>
          </cell>
          <cell r="L308">
            <v>2</v>
          </cell>
          <cell r="M308">
            <v>100</v>
          </cell>
        </row>
        <row r="309">
          <cell r="I309" t="str">
            <v>Close-Out</v>
          </cell>
          <cell r="J309">
            <v>8</v>
          </cell>
          <cell r="K309">
            <v>17.75</v>
          </cell>
          <cell r="L309">
            <v>1</v>
          </cell>
          <cell r="M309">
            <v>50</v>
          </cell>
        </row>
        <row r="310">
          <cell r="I310" t="str">
            <v>Total Number Site Visits</v>
          </cell>
          <cell r="M310">
            <v>205</v>
          </cell>
        </row>
        <row r="311">
          <cell r="I311" t="str">
            <v>* Visit duration includes preparation / follow-up, time on site, report and round-trip travel.</v>
          </cell>
        </row>
        <row r="312">
          <cell r="I312" t="str">
            <v xml:space="preserve">** The frequency and duration of monitoring visits may be adjusted according to clinical site accrual, </v>
          </cell>
        </row>
        <row r="313">
          <cell r="I313" t="str">
            <v xml:space="preserve">      site performance, adherence to the protocol and data quality.</v>
          </cell>
        </row>
        <row r="314">
          <cell r="M314" t="str">
            <v>Do Not Delete</v>
          </cell>
        </row>
        <row r="328">
          <cell r="T328" t="str">
            <v>Do Not Delete</v>
          </cell>
        </row>
        <row r="349">
          <cell r="W349" t="str">
            <v>Do Not Delete</v>
          </cell>
        </row>
      </sheetData>
      <sheetData sheetId="4" refreshError="1">
        <row r="1">
          <cell r="B1" t="str">
            <v>Sub-Task Grid  (Direct Professional Service Fees)</v>
          </cell>
        </row>
        <row r="2">
          <cell r="B2" t="str">
            <v>Sponsor
Grid</v>
          </cell>
          <cell r="C2" t="str">
            <v>BESTT
Task</v>
          </cell>
          <cell r="D2" t="str">
            <v>Activity</v>
          </cell>
          <cell r="E2" t="str">
            <v>Unit</v>
          </cell>
          <cell r="F2" t="str">
            <v>No. of
Units</v>
          </cell>
          <cell r="H2" t="str">
            <v>Unit
Cost</v>
          </cell>
          <cell r="J2" t="str">
            <v>Proposal/Contract
Direct Fees</v>
          </cell>
          <cell r="K2" t="str">
            <v>Added Value
Direct Fees</v>
          </cell>
        </row>
        <row r="3">
          <cell r="B3" t="str">
            <v>No.</v>
          </cell>
          <cell r="C3" t="str">
            <v>No.</v>
          </cell>
          <cell r="H3" t="str">
            <v>(USD)</v>
          </cell>
          <cell r="J3" t="str">
            <v>(USD)</v>
          </cell>
          <cell r="K3" t="str">
            <v>(USD)</v>
          </cell>
        </row>
        <row r="4">
          <cell r="B4">
            <v>0</v>
          </cell>
          <cell r="C4">
            <v>4</v>
          </cell>
          <cell r="D4" t="str">
            <v>PAF - Project Creativity</v>
          </cell>
          <cell r="E4" t="str">
            <v>study</v>
          </cell>
          <cell r="F4">
            <v>0</v>
          </cell>
          <cell r="G4" t="str">
            <v>x</v>
          </cell>
          <cell r="H4">
            <v>0</v>
          </cell>
          <cell r="I4" t="str">
            <v>=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5</v>
          </cell>
          <cell r="D5" t="str">
            <v>Protocol - Basic Literature Search</v>
          </cell>
          <cell r="E5" t="str">
            <v>search</v>
          </cell>
          <cell r="F5">
            <v>0</v>
          </cell>
          <cell r="G5" t="str">
            <v>x</v>
          </cell>
          <cell r="H5">
            <v>0</v>
          </cell>
          <cell r="I5" t="str">
            <v>=</v>
          </cell>
          <cell r="J5">
            <v>0</v>
          </cell>
          <cell r="K5">
            <v>0</v>
          </cell>
        </row>
        <row r="6">
          <cell r="B6">
            <v>0</v>
          </cell>
          <cell r="C6">
            <v>6</v>
          </cell>
          <cell r="D6" t="str">
            <v>Protocol - Extract Articles from Literature</v>
          </cell>
          <cell r="E6" t="str">
            <v>article</v>
          </cell>
          <cell r="F6">
            <v>0</v>
          </cell>
          <cell r="G6" t="str">
            <v>x</v>
          </cell>
          <cell r="H6">
            <v>0</v>
          </cell>
          <cell r="I6" t="str">
            <v>=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7</v>
          </cell>
          <cell r="D7" t="str">
            <v>Protocol - Study Outline</v>
          </cell>
          <cell r="E7" t="str">
            <v>protocol</v>
          </cell>
          <cell r="F7">
            <v>0</v>
          </cell>
          <cell r="G7" t="str">
            <v>x</v>
          </cell>
          <cell r="H7">
            <v>0</v>
          </cell>
          <cell r="I7" t="str">
            <v>=</v>
          </cell>
          <cell r="J7">
            <v>0</v>
          </cell>
          <cell r="K7">
            <v>0</v>
          </cell>
        </row>
        <row r="8">
          <cell r="B8">
            <v>0</v>
          </cell>
          <cell r="C8">
            <v>8</v>
          </cell>
          <cell r="D8" t="str">
            <v>Protocol - Final Protocol Synopsis</v>
          </cell>
          <cell r="E8" t="str">
            <v>protocol</v>
          </cell>
          <cell r="F8">
            <v>0</v>
          </cell>
          <cell r="G8" t="str">
            <v>x</v>
          </cell>
          <cell r="H8">
            <v>0</v>
          </cell>
          <cell r="I8" t="str">
            <v>=</v>
          </cell>
          <cell r="J8">
            <v>0</v>
          </cell>
          <cell r="K8">
            <v>0</v>
          </cell>
        </row>
        <row r="9">
          <cell r="B9">
            <v>0</v>
          </cell>
          <cell r="C9">
            <v>9</v>
          </cell>
          <cell r="D9" t="str">
            <v>Protocol - Sample Size Calculation</v>
          </cell>
          <cell r="E9" t="str">
            <v>protocol</v>
          </cell>
          <cell r="F9">
            <v>0</v>
          </cell>
          <cell r="G9" t="str">
            <v>x</v>
          </cell>
          <cell r="H9">
            <v>0</v>
          </cell>
          <cell r="I9" t="str">
            <v>=</v>
          </cell>
          <cell r="J9">
            <v>0</v>
          </cell>
          <cell r="K9">
            <v>0</v>
          </cell>
        </row>
        <row r="10">
          <cell r="B10">
            <v>0</v>
          </cell>
          <cell r="C10">
            <v>10</v>
          </cell>
          <cell r="D10" t="str">
            <v>Protocol - Write First Draft</v>
          </cell>
          <cell r="E10" t="str">
            <v>protocol</v>
          </cell>
          <cell r="F10">
            <v>0</v>
          </cell>
          <cell r="G10" t="str">
            <v>x</v>
          </cell>
          <cell r="H10">
            <v>0</v>
          </cell>
          <cell r="I10" t="str">
            <v>=</v>
          </cell>
          <cell r="J10">
            <v>0</v>
          </cell>
          <cell r="K10">
            <v>0</v>
          </cell>
        </row>
        <row r="11">
          <cell r="B11">
            <v>0</v>
          </cell>
          <cell r="C11">
            <v>11</v>
          </cell>
          <cell r="D11" t="str">
            <v>Protocol - Review per Draft</v>
          </cell>
          <cell r="E11" t="str">
            <v>review</v>
          </cell>
          <cell r="F11">
            <v>0</v>
          </cell>
          <cell r="G11" t="str">
            <v>x</v>
          </cell>
          <cell r="H11">
            <v>0</v>
          </cell>
          <cell r="I11" t="str">
            <v>=</v>
          </cell>
          <cell r="J11">
            <v>0</v>
          </cell>
          <cell r="K11">
            <v>0</v>
          </cell>
        </row>
        <row r="12">
          <cell r="B12">
            <v>0</v>
          </cell>
          <cell r="C12">
            <v>12</v>
          </cell>
          <cell r="D12" t="str">
            <v>Protocol - Incorporate Final Comments</v>
          </cell>
          <cell r="E12" t="str">
            <v>review</v>
          </cell>
          <cell r="F12">
            <v>0</v>
          </cell>
          <cell r="G12" t="str">
            <v>x</v>
          </cell>
          <cell r="H12">
            <v>0</v>
          </cell>
          <cell r="I12" t="str">
            <v>=</v>
          </cell>
          <cell r="J12">
            <v>0</v>
          </cell>
          <cell r="K12">
            <v>0</v>
          </cell>
        </row>
        <row r="13">
          <cell r="B13">
            <v>0</v>
          </cell>
          <cell r="C13">
            <v>13</v>
          </cell>
          <cell r="D13" t="str">
            <v>Japan - Protocol - Translation</v>
          </cell>
          <cell r="E13" t="str">
            <v>protocol</v>
          </cell>
          <cell r="F13">
            <v>0</v>
          </cell>
          <cell r="G13" t="str">
            <v>x</v>
          </cell>
          <cell r="H13">
            <v>0</v>
          </cell>
          <cell r="I13" t="str">
            <v>=</v>
          </cell>
          <cell r="J13">
            <v>0</v>
          </cell>
          <cell r="K13">
            <v>0</v>
          </cell>
        </row>
        <row r="14">
          <cell r="B14" t="str">
            <v>A8</v>
          </cell>
          <cell r="C14">
            <v>14</v>
          </cell>
          <cell r="D14" t="str">
            <v>CRF Design  (note 1)</v>
          </cell>
          <cell r="E14" t="str">
            <v>unique</v>
          </cell>
          <cell r="F14">
            <v>0</v>
          </cell>
          <cell r="G14" t="str">
            <v>x</v>
          </cell>
          <cell r="H14">
            <v>0</v>
          </cell>
          <cell r="I14" t="str">
            <v>=</v>
          </cell>
          <cell r="J14">
            <v>0</v>
          </cell>
          <cell r="K14">
            <v>0</v>
          </cell>
        </row>
        <row r="15">
          <cell r="B15" t="str">
            <v>A8</v>
          </cell>
          <cell r="C15">
            <v>15</v>
          </cell>
          <cell r="D15" t="str">
            <v>Review CRF Design  (note 1)</v>
          </cell>
          <cell r="E15" t="str">
            <v>unique</v>
          </cell>
          <cell r="F15">
            <v>0</v>
          </cell>
          <cell r="G15" t="str">
            <v>x</v>
          </cell>
          <cell r="H15">
            <v>0</v>
          </cell>
          <cell r="I15" t="str">
            <v>=</v>
          </cell>
          <cell r="J15">
            <v>0</v>
          </cell>
          <cell r="K15">
            <v>0</v>
          </cell>
        </row>
        <row r="16">
          <cell r="B16" t="str">
            <v>A8</v>
          </cell>
          <cell r="C16">
            <v>16</v>
          </cell>
          <cell r="D16" t="str">
            <v>Incorporate Final Comments  (note 1)</v>
          </cell>
          <cell r="E16" t="str">
            <v>unique</v>
          </cell>
          <cell r="F16">
            <v>0</v>
          </cell>
          <cell r="G16" t="str">
            <v>x</v>
          </cell>
          <cell r="H16">
            <v>0</v>
          </cell>
          <cell r="I16" t="str">
            <v>=</v>
          </cell>
          <cell r="J16">
            <v>0</v>
          </cell>
          <cell r="K16">
            <v>0</v>
          </cell>
        </row>
        <row r="17">
          <cell r="B17" t="str">
            <v>A8</v>
          </cell>
          <cell r="C17">
            <v>17</v>
          </cell>
          <cell r="D17" t="str">
            <v>CRF Mock-Up</v>
          </cell>
          <cell r="E17" t="str">
            <v>CRF/patient</v>
          </cell>
          <cell r="F17">
            <v>20</v>
          </cell>
          <cell r="G17" t="str">
            <v>x</v>
          </cell>
          <cell r="H17">
            <v>36.020880341573864</v>
          </cell>
          <cell r="I17" t="str">
            <v>=</v>
          </cell>
          <cell r="J17">
            <v>720.41760683147731</v>
          </cell>
          <cell r="K17">
            <v>0</v>
          </cell>
        </row>
        <row r="18">
          <cell r="B18" t="str">
            <v>A8</v>
          </cell>
          <cell r="C18">
            <v>18</v>
          </cell>
          <cell r="D18" t="str">
            <v>NCR Printing Management</v>
          </cell>
          <cell r="E18" t="str">
            <v>study</v>
          </cell>
          <cell r="F18">
            <v>1</v>
          </cell>
          <cell r="G18" t="str">
            <v>x</v>
          </cell>
          <cell r="H18">
            <v>1152.6681709303637</v>
          </cell>
          <cell r="I18" t="str">
            <v>=</v>
          </cell>
          <cell r="J18">
            <v>1152.6681709303637</v>
          </cell>
          <cell r="K18">
            <v>0</v>
          </cell>
        </row>
        <row r="19">
          <cell r="B19">
            <v>0</v>
          </cell>
          <cell r="C19">
            <v>19</v>
          </cell>
          <cell r="D19" t="str">
            <v>Japan - CRF Translation</v>
          </cell>
          <cell r="E19" t="str">
            <v>language</v>
          </cell>
          <cell r="F19">
            <v>0</v>
          </cell>
          <cell r="G19" t="str">
            <v>x</v>
          </cell>
          <cell r="H19">
            <v>0</v>
          </cell>
          <cell r="I19" t="str">
            <v>=</v>
          </cell>
          <cell r="J19">
            <v>0</v>
          </cell>
          <cell r="K19">
            <v>0</v>
          </cell>
        </row>
        <row r="20">
          <cell r="B20">
            <v>0</v>
          </cell>
          <cell r="C20">
            <v>20</v>
          </cell>
          <cell r="D20" t="str">
            <v>PAF - Study documentation - Validation with Printer</v>
          </cell>
          <cell r="E20" t="str">
            <v>unique</v>
          </cell>
          <cell r="F20">
            <v>0</v>
          </cell>
          <cell r="G20" t="str">
            <v>x</v>
          </cell>
          <cell r="H20">
            <v>0</v>
          </cell>
          <cell r="I20" t="str">
            <v>=</v>
          </cell>
          <cell r="J20">
            <v>0</v>
          </cell>
          <cell r="K20">
            <v>0</v>
          </cell>
        </row>
        <row r="21">
          <cell r="B21">
            <v>0</v>
          </cell>
          <cell r="C21">
            <v>21</v>
          </cell>
          <cell r="D21" t="str">
            <v>QOL Design/Selection</v>
          </cell>
          <cell r="E21" t="str">
            <v>unique</v>
          </cell>
          <cell r="F21">
            <v>0</v>
          </cell>
          <cell r="G21" t="str">
            <v>x</v>
          </cell>
          <cell r="H21">
            <v>0</v>
          </cell>
          <cell r="I21" t="str">
            <v>=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22</v>
          </cell>
          <cell r="D22" t="str">
            <v>Diary Design</v>
          </cell>
          <cell r="E22" t="str">
            <v>unique</v>
          </cell>
          <cell r="F22">
            <v>0</v>
          </cell>
          <cell r="G22" t="str">
            <v>x</v>
          </cell>
          <cell r="H22">
            <v>0</v>
          </cell>
          <cell r="I22" t="str">
            <v>=</v>
          </cell>
          <cell r="J22">
            <v>0</v>
          </cell>
          <cell r="K22">
            <v>0</v>
          </cell>
        </row>
        <row r="23">
          <cell r="B23">
            <v>0</v>
          </cell>
          <cell r="C23">
            <v>23</v>
          </cell>
          <cell r="D23" t="str">
            <v>Japan - Translation of Diary Card</v>
          </cell>
          <cell r="E23" t="str">
            <v>study</v>
          </cell>
          <cell r="F23">
            <v>0</v>
          </cell>
          <cell r="G23" t="str">
            <v>x</v>
          </cell>
          <cell r="H23">
            <v>0</v>
          </cell>
          <cell r="I23" t="str">
            <v>=</v>
          </cell>
          <cell r="J23">
            <v>0</v>
          </cell>
          <cell r="K23">
            <v>0</v>
          </cell>
        </row>
        <row r="24">
          <cell r="B24" t="str">
            <v>A5</v>
          </cell>
          <cell r="C24">
            <v>24</v>
          </cell>
          <cell r="D24" t="str">
            <v>Model Informed Consent - Design</v>
          </cell>
          <cell r="E24" t="str">
            <v>form</v>
          </cell>
          <cell r="F24">
            <v>1</v>
          </cell>
          <cell r="G24" t="str">
            <v>x</v>
          </cell>
          <cell r="H24">
            <v>2583.0653439399543</v>
          </cell>
          <cell r="I24" t="str">
            <v>=</v>
          </cell>
          <cell r="J24">
            <v>2583.0653439399543</v>
          </cell>
          <cell r="K24">
            <v>0</v>
          </cell>
        </row>
        <row r="25">
          <cell r="B25" t="str">
            <v>A5</v>
          </cell>
          <cell r="C25">
            <v>25</v>
          </cell>
          <cell r="D25" t="str">
            <v>Model Informed Consent - Review</v>
          </cell>
          <cell r="E25" t="str">
            <v>form</v>
          </cell>
          <cell r="F25">
            <v>1</v>
          </cell>
          <cell r="G25" t="str">
            <v>x</v>
          </cell>
          <cell r="H25">
            <v>1007.3131375603186</v>
          </cell>
          <cell r="I25" t="str">
            <v>=</v>
          </cell>
          <cell r="J25">
            <v>1007.3131375603186</v>
          </cell>
          <cell r="K25">
            <v>0</v>
          </cell>
        </row>
        <row r="26">
          <cell r="B26">
            <v>0</v>
          </cell>
          <cell r="C26">
            <v>26</v>
          </cell>
          <cell r="D26" t="str">
            <v>Country-Specific Informed Consent - Design and Review</v>
          </cell>
          <cell r="E26" t="str">
            <v>country</v>
          </cell>
          <cell r="F26">
            <v>0</v>
          </cell>
          <cell r="G26" t="str">
            <v>x</v>
          </cell>
          <cell r="H26">
            <v>0</v>
          </cell>
          <cell r="I26" t="str">
            <v>=</v>
          </cell>
          <cell r="J26">
            <v>0</v>
          </cell>
          <cell r="K26">
            <v>0</v>
          </cell>
        </row>
        <row r="27">
          <cell r="B27" t="str">
            <v>A7</v>
          </cell>
          <cell r="C27">
            <v>27</v>
          </cell>
          <cell r="D27" t="str">
            <v>Informed Consent - Local Customization</v>
          </cell>
          <cell r="E27" t="str">
            <v>document</v>
          </cell>
          <cell r="F27">
            <v>8</v>
          </cell>
          <cell r="G27" t="str">
            <v>x</v>
          </cell>
          <cell r="H27">
            <v>481.02947662808475</v>
          </cell>
          <cell r="I27" t="str">
            <v>=</v>
          </cell>
          <cell r="J27">
            <v>3848.235813024678</v>
          </cell>
          <cell r="K27">
            <v>0</v>
          </cell>
        </row>
        <row r="28">
          <cell r="B28">
            <v>0</v>
          </cell>
          <cell r="C28">
            <v>28</v>
          </cell>
          <cell r="D28" t="str">
            <v>Review of Site Specific ICON</v>
          </cell>
          <cell r="E28" t="str">
            <v>document</v>
          </cell>
          <cell r="F28">
            <v>0</v>
          </cell>
          <cell r="G28" t="str">
            <v>x</v>
          </cell>
          <cell r="H28">
            <v>0</v>
          </cell>
          <cell r="I28" t="str">
            <v>=</v>
          </cell>
          <cell r="J28">
            <v>0</v>
          </cell>
          <cell r="K28">
            <v>0</v>
          </cell>
        </row>
        <row r="29">
          <cell r="B29" t="str">
            <v>A17</v>
          </cell>
          <cell r="C29">
            <v>29</v>
          </cell>
          <cell r="D29" t="str">
            <v>Site Reference Manual - Design</v>
          </cell>
          <cell r="E29" t="str">
            <v>protocol</v>
          </cell>
          <cell r="F29">
            <v>1</v>
          </cell>
          <cell r="G29" t="str">
            <v>x</v>
          </cell>
          <cell r="H29">
            <v>2683.6009465192706</v>
          </cell>
          <cell r="I29" t="str">
            <v>=</v>
          </cell>
          <cell r="J29">
            <v>2683.6009465192706</v>
          </cell>
          <cell r="K29">
            <v>0</v>
          </cell>
        </row>
        <row r="30">
          <cell r="B30" t="str">
            <v>A9</v>
          </cell>
          <cell r="C30">
            <v>30</v>
          </cell>
          <cell r="D30" t="str">
            <v>Monitoring Manual Design</v>
          </cell>
          <cell r="E30" t="str">
            <v>study</v>
          </cell>
          <cell r="F30">
            <v>1</v>
          </cell>
          <cell r="G30" t="str">
            <v>x</v>
          </cell>
          <cell r="H30">
            <v>1245.3394106131116</v>
          </cell>
          <cell r="I30" t="str">
            <v>=</v>
          </cell>
          <cell r="J30">
            <v>1245.3394106131116</v>
          </cell>
          <cell r="K30">
            <v>0</v>
          </cell>
        </row>
        <row r="31">
          <cell r="B31" t="str">
            <v>A17</v>
          </cell>
          <cell r="C31">
            <v>31</v>
          </cell>
          <cell r="D31" t="str">
            <v>Site Reference Manual - Review</v>
          </cell>
          <cell r="E31" t="str">
            <v>document</v>
          </cell>
          <cell r="F31">
            <v>1</v>
          </cell>
          <cell r="G31" t="str">
            <v>x</v>
          </cell>
          <cell r="H31">
            <v>0</v>
          </cell>
          <cell r="I31" t="str">
            <v>=</v>
          </cell>
          <cell r="J31">
            <v>0</v>
          </cell>
          <cell r="K31">
            <v>0</v>
          </cell>
        </row>
        <row r="32">
          <cell r="B32" t="str">
            <v>A17</v>
          </cell>
          <cell r="C32">
            <v>32</v>
          </cell>
          <cell r="D32" t="str">
            <v>Site Reference Manual - Distribute</v>
          </cell>
          <cell r="E32" t="str">
            <v>shipment</v>
          </cell>
          <cell r="F32">
            <v>0</v>
          </cell>
          <cell r="G32" t="str">
            <v>x</v>
          </cell>
          <cell r="H32">
            <v>0</v>
          </cell>
          <cell r="I32" t="str">
            <v>=</v>
          </cell>
          <cell r="J32">
            <v>0</v>
          </cell>
          <cell r="K32">
            <v>0</v>
          </cell>
        </row>
        <row r="33">
          <cell r="B33">
            <v>0</v>
          </cell>
          <cell r="C33">
            <v>33</v>
          </cell>
          <cell r="D33" t="str">
            <v>PAF - Guide for Salesforce</v>
          </cell>
          <cell r="E33" t="str">
            <v>study</v>
          </cell>
          <cell r="F33">
            <v>0</v>
          </cell>
          <cell r="G33" t="str">
            <v>x</v>
          </cell>
          <cell r="H33">
            <v>0</v>
          </cell>
          <cell r="I33" t="str">
            <v>=</v>
          </cell>
          <cell r="J33">
            <v>0</v>
          </cell>
          <cell r="K33">
            <v>0</v>
          </cell>
        </row>
        <row r="34">
          <cell r="B34">
            <v>0</v>
          </cell>
          <cell r="C34">
            <v>34</v>
          </cell>
          <cell r="D34" t="str">
            <v>PAF - Training Manual for Salesforce</v>
          </cell>
          <cell r="E34" t="str">
            <v>study</v>
          </cell>
          <cell r="F34">
            <v>0</v>
          </cell>
          <cell r="G34" t="str">
            <v>x</v>
          </cell>
          <cell r="H34">
            <v>0</v>
          </cell>
          <cell r="I34" t="str">
            <v>=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35</v>
          </cell>
          <cell r="D35" t="str">
            <v>SOP Customization and Training</v>
          </cell>
          <cell r="E35" t="str">
            <v>SOP</v>
          </cell>
          <cell r="F35">
            <v>0</v>
          </cell>
          <cell r="G35" t="str">
            <v>x</v>
          </cell>
          <cell r="H35">
            <v>0</v>
          </cell>
          <cell r="I35" t="str">
            <v>=</v>
          </cell>
          <cell r="J35">
            <v>0</v>
          </cell>
          <cell r="K35">
            <v>0</v>
          </cell>
        </row>
        <row r="36">
          <cell r="B36">
            <v>0</v>
          </cell>
          <cell r="C36">
            <v>36</v>
          </cell>
          <cell r="D36" t="str">
            <v>Client SOP Training</v>
          </cell>
          <cell r="E36" t="str">
            <v>study</v>
          </cell>
          <cell r="F36">
            <v>0</v>
          </cell>
          <cell r="G36" t="str">
            <v>x</v>
          </cell>
          <cell r="H36">
            <v>0</v>
          </cell>
          <cell r="I36" t="str">
            <v>=</v>
          </cell>
          <cell r="J36">
            <v>0</v>
          </cell>
          <cell r="K36">
            <v>0</v>
          </cell>
        </row>
        <row r="37">
          <cell r="B37" t="str">
            <v>A16</v>
          </cell>
          <cell r="C37">
            <v>37</v>
          </cell>
          <cell r="D37" t="str">
            <v>Central File Set Up</v>
          </cell>
          <cell r="E37" t="str">
            <v>site</v>
          </cell>
          <cell r="F37">
            <v>0</v>
          </cell>
          <cell r="G37" t="str">
            <v>x</v>
          </cell>
          <cell r="H37">
            <v>0</v>
          </cell>
          <cell r="I37" t="str">
            <v>=</v>
          </cell>
          <cell r="J37">
            <v>0</v>
          </cell>
          <cell r="K37">
            <v>0</v>
          </cell>
        </row>
        <row r="38">
          <cell r="B38">
            <v>0</v>
          </cell>
          <cell r="C38">
            <v>38</v>
          </cell>
          <cell r="D38" t="str">
            <v>Project Implementation Plan</v>
          </cell>
          <cell r="E38" t="str">
            <v>plan</v>
          </cell>
          <cell r="F38">
            <v>1</v>
          </cell>
          <cell r="G38" t="str">
            <v>x</v>
          </cell>
          <cell r="H38">
            <v>0</v>
          </cell>
          <cell r="I38" t="str">
            <v>=</v>
          </cell>
          <cell r="J38">
            <v>0</v>
          </cell>
          <cell r="K38">
            <v>0</v>
          </cell>
        </row>
        <row r="39">
          <cell r="B39" t="str">
            <v>A18</v>
          </cell>
          <cell r="C39">
            <v>39</v>
          </cell>
          <cell r="D39" t="str">
            <v>Project Tools Set-up</v>
          </cell>
          <cell r="E39" t="str">
            <v>study</v>
          </cell>
          <cell r="F39">
            <v>1</v>
          </cell>
          <cell r="G39" t="str">
            <v>x</v>
          </cell>
          <cell r="H39">
            <v>7523.3380177906411</v>
          </cell>
          <cell r="I39" t="str">
            <v>=</v>
          </cell>
          <cell r="J39">
            <v>7523.3380177906411</v>
          </cell>
          <cell r="K39">
            <v>0</v>
          </cell>
        </row>
        <row r="40">
          <cell r="B40">
            <v>0</v>
          </cell>
          <cell r="C40">
            <v>40</v>
          </cell>
          <cell r="D40" t="str">
            <v>PACE CTMS - Specification</v>
          </cell>
          <cell r="E40" t="str">
            <v>module</v>
          </cell>
          <cell r="F40">
            <v>0</v>
          </cell>
          <cell r="G40" t="str">
            <v>x</v>
          </cell>
          <cell r="H40">
            <v>0</v>
          </cell>
          <cell r="I40" t="str">
            <v>=</v>
          </cell>
          <cell r="J40">
            <v>0</v>
          </cell>
          <cell r="K40">
            <v>0</v>
          </cell>
        </row>
        <row r="41">
          <cell r="B41">
            <v>0</v>
          </cell>
          <cell r="C41">
            <v>41</v>
          </cell>
          <cell r="D41" t="str">
            <v>PACE CTMS - Central Trial Mgmt. Programming</v>
          </cell>
          <cell r="E41" t="str">
            <v>module</v>
          </cell>
          <cell r="F41">
            <v>0</v>
          </cell>
          <cell r="G41" t="str">
            <v>x</v>
          </cell>
          <cell r="H41">
            <v>0</v>
          </cell>
          <cell r="I41" t="str">
            <v>=</v>
          </cell>
          <cell r="J41">
            <v>0</v>
          </cell>
          <cell r="K41">
            <v>0</v>
          </cell>
        </row>
        <row r="42">
          <cell r="B42">
            <v>0</v>
          </cell>
          <cell r="C42">
            <v>42</v>
          </cell>
          <cell r="D42" t="str">
            <v>PACE CTMS - Reg. Doc. Mgmt. Programming</v>
          </cell>
          <cell r="E42" t="str">
            <v>module</v>
          </cell>
          <cell r="F42">
            <v>0</v>
          </cell>
          <cell r="G42" t="str">
            <v>x</v>
          </cell>
          <cell r="H42">
            <v>0</v>
          </cell>
          <cell r="I42" t="str">
            <v>=</v>
          </cell>
          <cell r="J42">
            <v>0</v>
          </cell>
          <cell r="K42">
            <v>0</v>
          </cell>
        </row>
        <row r="43">
          <cell r="B43">
            <v>0</v>
          </cell>
          <cell r="C43">
            <v>43</v>
          </cell>
          <cell r="D43" t="str">
            <v>PACE CTMS - CRF Tracking Mgmt. Programming</v>
          </cell>
          <cell r="E43" t="str">
            <v>module</v>
          </cell>
          <cell r="F43">
            <v>0</v>
          </cell>
          <cell r="G43" t="str">
            <v>x</v>
          </cell>
          <cell r="H43">
            <v>0</v>
          </cell>
          <cell r="I43" t="str">
            <v>=</v>
          </cell>
          <cell r="J43">
            <v>0</v>
          </cell>
          <cell r="K43">
            <v>0</v>
          </cell>
        </row>
        <row r="44">
          <cell r="B44">
            <v>0</v>
          </cell>
          <cell r="C44">
            <v>44</v>
          </cell>
          <cell r="D44" t="str">
            <v>PACE CTMS - Fees Management Programming</v>
          </cell>
          <cell r="E44" t="str">
            <v>module</v>
          </cell>
          <cell r="F44">
            <v>0</v>
          </cell>
          <cell r="G44" t="str">
            <v>x</v>
          </cell>
          <cell r="H44">
            <v>0</v>
          </cell>
          <cell r="I44" t="str">
            <v>=</v>
          </cell>
          <cell r="J44">
            <v>0</v>
          </cell>
          <cell r="K44">
            <v>0</v>
          </cell>
        </row>
        <row r="45">
          <cell r="B45">
            <v>0</v>
          </cell>
          <cell r="C45">
            <v>45</v>
          </cell>
          <cell r="D45" t="str">
            <v>PACE CTMS - Monitoring Phone Call Mgmt. Programming</v>
          </cell>
          <cell r="E45" t="str">
            <v>module</v>
          </cell>
          <cell r="F45">
            <v>0</v>
          </cell>
          <cell r="G45" t="str">
            <v>x</v>
          </cell>
          <cell r="H45">
            <v>0</v>
          </cell>
          <cell r="I45" t="str">
            <v>=</v>
          </cell>
          <cell r="J45">
            <v>0</v>
          </cell>
          <cell r="K45">
            <v>0</v>
          </cell>
        </row>
        <row r="46">
          <cell r="B46">
            <v>0</v>
          </cell>
          <cell r="C46">
            <v>46</v>
          </cell>
          <cell r="D46" t="str">
            <v>PACE CTMS - Monitoring Visit Mgmt. Programming</v>
          </cell>
          <cell r="E46" t="str">
            <v>module</v>
          </cell>
          <cell r="F46">
            <v>0</v>
          </cell>
          <cell r="G46" t="str">
            <v>x</v>
          </cell>
          <cell r="H46">
            <v>0</v>
          </cell>
          <cell r="I46" t="str">
            <v>=</v>
          </cell>
          <cell r="J46">
            <v>0</v>
          </cell>
          <cell r="K46">
            <v>0</v>
          </cell>
        </row>
        <row r="47">
          <cell r="B47">
            <v>0</v>
          </cell>
          <cell r="C47">
            <v>47</v>
          </cell>
          <cell r="D47" t="str">
            <v>PACE CTMS - Additional Module Programming</v>
          </cell>
          <cell r="E47" t="str">
            <v>module</v>
          </cell>
          <cell r="F47">
            <v>0</v>
          </cell>
          <cell r="G47" t="str">
            <v>x</v>
          </cell>
          <cell r="H47">
            <v>0</v>
          </cell>
          <cell r="I47" t="str">
            <v>=</v>
          </cell>
          <cell r="J47">
            <v>0</v>
          </cell>
          <cell r="K47">
            <v>0</v>
          </cell>
        </row>
        <row r="48">
          <cell r="B48">
            <v>0</v>
          </cell>
          <cell r="C48">
            <v>48</v>
          </cell>
          <cell r="D48" t="str">
            <v>PAF - Postal Contract - Set-up</v>
          </cell>
          <cell r="E48" t="str">
            <v>contract</v>
          </cell>
          <cell r="F48">
            <v>0</v>
          </cell>
          <cell r="G48" t="str">
            <v>x</v>
          </cell>
          <cell r="H48">
            <v>0</v>
          </cell>
          <cell r="I48" t="str">
            <v>=</v>
          </cell>
          <cell r="J48">
            <v>0</v>
          </cell>
          <cell r="K48">
            <v>0</v>
          </cell>
        </row>
        <row r="49">
          <cell r="B49">
            <v>0</v>
          </cell>
          <cell r="C49">
            <v>49</v>
          </cell>
          <cell r="D49" t="str">
            <v>PAF - Hot line - Set-up</v>
          </cell>
          <cell r="E49" t="str">
            <v>country</v>
          </cell>
          <cell r="F49">
            <v>0</v>
          </cell>
          <cell r="G49" t="str">
            <v>x</v>
          </cell>
          <cell r="H49">
            <v>0</v>
          </cell>
          <cell r="I49" t="str">
            <v>=</v>
          </cell>
          <cell r="J49">
            <v>0</v>
          </cell>
          <cell r="K49">
            <v>0</v>
          </cell>
        </row>
        <row r="50">
          <cell r="B50">
            <v>0</v>
          </cell>
          <cell r="C50">
            <v>50</v>
          </cell>
          <cell r="D50" t="str">
            <v>PAF - Investigator Payment - Set-up</v>
          </cell>
          <cell r="E50" t="str">
            <v>study</v>
          </cell>
          <cell r="F50">
            <v>0</v>
          </cell>
          <cell r="G50" t="str">
            <v>x</v>
          </cell>
          <cell r="H50">
            <v>0</v>
          </cell>
          <cell r="I50" t="str">
            <v>=</v>
          </cell>
          <cell r="J50">
            <v>0</v>
          </cell>
          <cell r="K50">
            <v>0</v>
          </cell>
        </row>
        <row r="51">
          <cell r="B51">
            <v>0</v>
          </cell>
          <cell r="C51">
            <v>51</v>
          </cell>
          <cell r="D51" t="str">
            <v>PAF - Laboratories Payment - Set-up</v>
          </cell>
          <cell r="E51" t="str">
            <v>study</v>
          </cell>
          <cell r="F51">
            <v>0</v>
          </cell>
          <cell r="G51" t="str">
            <v>x</v>
          </cell>
          <cell r="H51">
            <v>0</v>
          </cell>
          <cell r="I51" t="str">
            <v>=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52</v>
          </cell>
          <cell r="D52" t="str">
            <v>PAF - Nurse Payment - Set-up</v>
          </cell>
          <cell r="E52" t="str">
            <v>study</v>
          </cell>
          <cell r="F52">
            <v>0</v>
          </cell>
          <cell r="G52" t="str">
            <v>x</v>
          </cell>
          <cell r="H52">
            <v>0</v>
          </cell>
          <cell r="I52" t="str">
            <v>=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53</v>
          </cell>
          <cell r="D53" t="str">
            <v>Import License Management</v>
          </cell>
          <cell r="E53" t="str">
            <v>country</v>
          </cell>
          <cell r="F53">
            <v>0</v>
          </cell>
          <cell r="G53" t="str">
            <v>x</v>
          </cell>
          <cell r="H53">
            <v>0</v>
          </cell>
          <cell r="I53" t="str">
            <v>=</v>
          </cell>
          <cell r="J53">
            <v>0</v>
          </cell>
          <cell r="K53">
            <v>0</v>
          </cell>
        </row>
        <row r="54">
          <cell r="B54">
            <v>0</v>
          </cell>
          <cell r="C54">
            <v>54</v>
          </cell>
          <cell r="D54" t="str">
            <v>Export License Management</v>
          </cell>
          <cell r="E54" t="str">
            <v>country</v>
          </cell>
          <cell r="F54">
            <v>0</v>
          </cell>
          <cell r="G54" t="str">
            <v>x</v>
          </cell>
          <cell r="H54">
            <v>0</v>
          </cell>
          <cell r="I54" t="str">
            <v>=</v>
          </cell>
          <cell r="J54">
            <v>0</v>
          </cell>
          <cell r="K54">
            <v>0</v>
          </cell>
        </row>
        <row r="55">
          <cell r="B55">
            <v>0</v>
          </cell>
          <cell r="C55">
            <v>55</v>
          </cell>
          <cell r="D55" t="str">
            <v>Study Product Label - Adapt and Review</v>
          </cell>
          <cell r="E55" t="str">
            <v>country</v>
          </cell>
          <cell r="F55">
            <v>0</v>
          </cell>
          <cell r="G55" t="str">
            <v>x</v>
          </cell>
          <cell r="H55">
            <v>0</v>
          </cell>
          <cell r="I55" t="str">
            <v>=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56</v>
          </cell>
          <cell r="D56" t="str">
            <v>Study Product Label - Review Sponsor Label</v>
          </cell>
          <cell r="E56" t="str">
            <v>country</v>
          </cell>
          <cell r="F56">
            <v>0</v>
          </cell>
          <cell r="G56" t="str">
            <v>x</v>
          </cell>
          <cell r="H56">
            <v>0</v>
          </cell>
          <cell r="I56" t="str">
            <v>=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57</v>
          </cell>
          <cell r="D57" t="str">
            <v>Study Product Label - Translation</v>
          </cell>
          <cell r="E57" t="str">
            <v>country</v>
          </cell>
          <cell r="F57">
            <v>0</v>
          </cell>
          <cell r="G57" t="str">
            <v>x</v>
          </cell>
          <cell r="H57">
            <v>0</v>
          </cell>
          <cell r="I57" t="str">
            <v>=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58</v>
          </cell>
          <cell r="D58" t="str">
            <v>Central Pharmacy Budget Negotiation</v>
          </cell>
          <cell r="E58" t="str">
            <v>contract</v>
          </cell>
          <cell r="F58">
            <v>0</v>
          </cell>
          <cell r="G58" t="str">
            <v>x</v>
          </cell>
          <cell r="H58">
            <v>0</v>
          </cell>
          <cell r="I58" t="str">
            <v>=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59</v>
          </cell>
          <cell r="D59" t="str">
            <v>Randomization Scheme</v>
          </cell>
          <cell r="E59" t="str">
            <v>protocol</v>
          </cell>
          <cell r="F59">
            <v>0</v>
          </cell>
          <cell r="G59" t="str">
            <v>x</v>
          </cell>
          <cell r="H59">
            <v>0</v>
          </cell>
          <cell r="I59" t="str">
            <v>=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60</v>
          </cell>
          <cell r="D60" t="str">
            <v>Study Product Distribution Set-Up</v>
          </cell>
          <cell r="E60" t="str">
            <v>study</v>
          </cell>
          <cell r="F60">
            <v>0</v>
          </cell>
          <cell r="G60" t="str">
            <v>x</v>
          </cell>
          <cell r="H60">
            <v>0</v>
          </cell>
          <cell r="I60" t="str">
            <v>=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61</v>
          </cell>
          <cell r="D61" t="str">
            <v>Japan - Study Product Preparation</v>
          </cell>
          <cell r="E61" t="str">
            <v>study</v>
          </cell>
          <cell r="F61">
            <v>0</v>
          </cell>
          <cell r="G61" t="str">
            <v>x</v>
          </cell>
          <cell r="H61">
            <v>0</v>
          </cell>
          <cell r="I61" t="str">
            <v>=</v>
          </cell>
          <cell r="J61">
            <v>0</v>
          </cell>
          <cell r="K61">
            <v>0</v>
          </cell>
        </row>
        <row r="62">
          <cell r="B62">
            <v>0</v>
          </cell>
          <cell r="C62">
            <v>62</v>
          </cell>
          <cell r="D62" t="str">
            <v>Japan - Comparative Product Preparation</v>
          </cell>
          <cell r="E62" t="str">
            <v>study</v>
          </cell>
          <cell r="F62">
            <v>0</v>
          </cell>
          <cell r="G62" t="str">
            <v>x</v>
          </cell>
          <cell r="H62">
            <v>0</v>
          </cell>
          <cell r="I62" t="str">
            <v>=</v>
          </cell>
          <cell r="J62">
            <v>0</v>
          </cell>
          <cell r="K62">
            <v>0</v>
          </cell>
        </row>
        <row r="63">
          <cell r="B63">
            <v>0</v>
          </cell>
          <cell r="C63">
            <v>63</v>
          </cell>
          <cell r="D63" t="str">
            <v>Japan - Study Supplies Allocation</v>
          </cell>
          <cell r="E63" t="str">
            <v>study</v>
          </cell>
          <cell r="F63">
            <v>0</v>
          </cell>
          <cell r="G63" t="str">
            <v>x</v>
          </cell>
          <cell r="H63">
            <v>0</v>
          </cell>
          <cell r="I63" t="str">
            <v>=</v>
          </cell>
          <cell r="J63">
            <v>0</v>
          </cell>
          <cell r="K63">
            <v>0</v>
          </cell>
        </row>
        <row r="64">
          <cell r="B64">
            <v>0</v>
          </cell>
          <cell r="C64">
            <v>64</v>
          </cell>
          <cell r="D64" t="str">
            <v>Central Lab Selection/Budget Negotiation</v>
          </cell>
          <cell r="E64" t="str">
            <v>contract</v>
          </cell>
          <cell r="F64">
            <v>0</v>
          </cell>
          <cell r="G64" t="str">
            <v>x</v>
          </cell>
          <cell r="H64">
            <v>0</v>
          </cell>
          <cell r="I64" t="str">
            <v>=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65</v>
          </cell>
          <cell r="D65" t="str">
            <v>Central Lab Supplies/Logistics Set-Up</v>
          </cell>
          <cell r="E65" t="str">
            <v xml:space="preserve">study </v>
          </cell>
          <cell r="F65">
            <v>0</v>
          </cell>
          <cell r="G65" t="str">
            <v>x</v>
          </cell>
          <cell r="H65">
            <v>0</v>
          </cell>
          <cell r="I65" t="str">
            <v>=</v>
          </cell>
          <cell r="J65">
            <v>0</v>
          </cell>
          <cell r="K65">
            <v>0</v>
          </cell>
        </row>
        <row r="66">
          <cell r="B66" t="str">
            <v>A11</v>
          </cell>
          <cell r="C66">
            <v>66</v>
          </cell>
          <cell r="D66" t="str">
            <v>Development Pre-Qualification Questionnaire</v>
          </cell>
          <cell r="E66" t="str">
            <v>template</v>
          </cell>
          <cell r="F66">
            <v>0</v>
          </cell>
          <cell r="G66" t="str">
            <v>x</v>
          </cell>
          <cell r="H66">
            <v>0</v>
          </cell>
          <cell r="I66" t="str">
            <v>=</v>
          </cell>
          <cell r="J66">
            <v>0</v>
          </cell>
          <cell r="K66">
            <v>0</v>
          </cell>
        </row>
        <row r="67">
          <cell r="B67" t="str">
            <v>A11</v>
          </cell>
          <cell r="C67">
            <v>67</v>
          </cell>
          <cell r="D67" t="str">
            <v>Investigator Site Selection</v>
          </cell>
          <cell r="E67" t="str">
            <v>study</v>
          </cell>
          <cell r="F67">
            <v>0</v>
          </cell>
          <cell r="G67" t="str">
            <v>x</v>
          </cell>
          <cell r="H67">
            <v>0</v>
          </cell>
          <cell r="I67" t="str">
            <v>=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68</v>
          </cell>
          <cell r="D68" t="str">
            <v>Japan - Select Coordinating Investigator</v>
          </cell>
          <cell r="E68" t="str">
            <v>study</v>
          </cell>
          <cell r="F68">
            <v>0</v>
          </cell>
          <cell r="G68" t="str">
            <v>x</v>
          </cell>
          <cell r="H68">
            <v>0</v>
          </cell>
          <cell r="I68" t="str">
            <v>=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69</v>
          </cell>
          <cell r="D69" t="str">
            <v>Japan - Select Controllers</v>
          </cell>
          <cell r="E69" t="str">
            <v>study</v>
          </cell>
          <cell r="F69">
            <v>0</v>
          </cell>
          <cell r="G69" t="str">
            <v>x</v>
          </cell>
          <cell r="H69">
            <v>0</v>
          </cell>
          <cell r="I69" t="str">
            <v>=</v>
          </cell>
          <cell r="J69">
            <v>0</v>
          </cell>
          <cell r="K69">
            <v>0</v>
          </cell>
        </row>
        <row r="70">
          <cell r="B70" t="str">
            <v>A19</v>
          </cell>
          <cell r="C70">
            <v>70</v>
          </cell>
          <cell r="D70" t="str">
            <v>Negotiate Investigator Contracts</v>
          </cell>
          <cell r="E70" t="str">
            <v>site</v>
          </cell>
          <cell r="F70">
            <v>0</v>
          </cell>
          <cell r="G70" t="str">
            <v>x</v>
          </cell>
          <cell r="H70">
            <v>0</v>
          </cell>
          <cell r="I70" t="str">
            <v>=</v>
          </cell>
          <cell r="J70">
            <v>0</v>
          </cell>
          <cell r="K70">
            <v>0</v>
          </cell>
        </row>
        <row r="71">
          <cell r="B71" t="str">
            <v>A19</v>
          </cell>
          <cell r="C71">
            <v>71</v>
          </cell>
          <cell r="D71" t="str">
            <v>Negotiate Investigator Grants</v>
          </cell>
          <cell r="E71" t="str">
            <v>site</v>
          </cell>
          <cell r="F71">
            <v>0</v>
          </cell>
          <cell r="G71" t="str">
            <v>x</v>
          </cell>
          <cell r="H71">
            <v>0</v>
          </cell>
          <cell r="I71" t="str">
            <v>=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72</v>
          </cell>
          <cell r="D72" t="str">
            <v>Prepare/Submit non-US Reg. Application</v>
          </cell>
          <cell r="E72" t="str">
            <v>application</v>
          </cell>
          <cell r="F72">
            <v>0</v>
          </cell>
          <cell r="G72" t="str">
            <v>x</v>
          </cell>
          <cell r="H72">
            <v>0</v>
          </cell>
          <cell r="I72" t="str">
            <v>=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73</v>
          </cell>
          <cell r="D73" t="str">
            <v>EU Application Form Incl. EudraCT Number</v>
          </cell>
          <cell r="E73" t="str">
            <v>application</v>
          </cell>
          <cell r="F73">
            <v>0</v>
          </cell>
          <cell r="G73" t="str">
            <v>x</v>
          </cell>
          <cell r="H73">
            <v>0</v>
          </cell>
          <cell r="I73" t="str">
            <v>=</v>
          </cell>
          <cell r="J73">
            <v>0</v>
          </cell>
          <cell r="K73">
            <v>0</v>
          </cell>
        </row>
        <row r="74">
          <cell r="B74">
            <v>0</v>
          </cell>
          <cell r="C74">
            <v>74</v>
          </cell>
          <cell r="D74" t="str">
            <v>Local Adaption of EU Appl. Form &amp; EudraCT Database Update</v>
          </cell>
          <cell r="E74" t="str">
            <v>application</v>
          </cell>
          <cell r="F74">
            <v>0</v>
          </cell>
          <cell r="G74" t="str">
            <v>x</v>
          </cell>
          <cell r="H74">
            <v>0</v>
          </cell>
          <cell r="I74" t="str">
            <v>=</v>
          </cell>
          <cell r="J74">
            <v>0</v>
          </cell>
          <cell r="K74">
            <v>0</v>
          </cell>
        </row>
        <row r="75">
          <cell r="B75">
            <v>0</v>
          </cell>
          <cell r="C75">
            <v>75</v>
          </cell>
          <cell r="D75" t="str">
            <v>Start of Study Notification</v>
          </cell>
          <cell r="E75" t="str">
            <v>application</v>
          </cell>
          <cell r="F75">
            <v>0</v>
          </cell>
          <cell r="G75" t="str">
            <v>x</v>
          </cell>
          <cell r="H75">
            <v>0</v>
          </cell>
          <cell r="I75" t="str">
            <v>=</v>
          </cell>
          <cell r="J75">
            <v>0</v>
          </cell>
          <cell r="K75">
            <v>0</v>
          </cell>
        </row>
        <row r="76">
          <cell r="B76">
            <v>0</v>
          </cell>
          <cell r="C76">
            <v>76</v>
          </cell>
          <cell r="D76" t="str">
            <v>Clinical Trial Application / Notification - Translation</v>
          </cell>
          <cell r="E76" t="str">
            <v>application</v>
          </cell>
          <cell r="F76">
            <v>0</v>
          </cell>
          <cell r="G76" t="str">
            <v>x</v>
          </cell>
          <cell r="H76">
            <v>0</v>
          </cell>
          <cell r="I76" t="str">
            <v>=</v>
          </cell>
          <cell r="J76">
            <v>0</v>
          </cell>
          <cell r="K76">
            <v>0</v>
          </cell>
        </row>
        <row r="77">
          <cell r="B77">
            <v>0</v>
          </cell>
          <cell r="C77">
            <v>77</v>
          </cell>
          <cell r="D77" t="str">
            <v>Preparation of Central EC Submission</v>
          </cell>
          <cell r="E77" t="str">
            <v>country</v>
          </cell>
          <cell r="F77">
            <v>0</v>
          </cell>
          <cell r="G77" t="str">
            <v>x</v>
          </cell>
          <cell r="H77">
            <v>0</v>
          </cell>
          <cell r="I77" t="str">
            <v>=</v>
          </cell>
          <cell r="J77">
            <v>0</v>
          </cell>
          <cell r="K77">
            <v>0</v>
          </cell>
        </row>
        <row r="78">
          <cell r="B78">
            <v>0</v>
          </cell>
          <cell r="C78">
            <v>78</v>
          </cell>
          <cell r="D78" t="str">
            <v>Central EC-Periodic Activity (Annual Renewal)</v>
          </cell>
          <cell r="E78" t="str">
            <v>country/year</v>
          </cell>
          <cell r="F78">
            <v>0</v>
          </cell>
          <cell r="G78" t="str">
            <v>x</v>
          </cell>
          <cell r="H78">
            <v>0</v>
          </cell>
          <cell r="I78" t="str">
            <v>=</v>
          </cell>
          <cell r="J78">
            <v>0</v>
          </cell>
          <cell r="K78">
            <v>0</v>
          </cell>
        </row>
        <row r="79">
          <cell r="B79">
            <v>0</v>
          </cell>
          <cell r="C79">
            <v>79</v>
          </cell>
          <cell r="D79" t="str">
            <v>Preparation of Local EC Submission</v>
          </cell>
          <cell r="E79" t="str">
            <v>submission</v>
          </cell>
          <cell r="F79">
            <v>0</v>
          </cell>
          <cell r="G79" t="str">
            <v>x</v>
          </cell>
          <cell r="H79">
            <v>0</v>
          </cell>
          <cell r="I79" t="str">
            <v>=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80</v>
          </cell>
          <cell r="D80" t="str">
            <v>Local EC-Periodic Activity (Annual Renewal)</v>
          </cell>
          <cell r="E80" t="str">
            <v>site/year</v>
          </cell>
          <cell r="F80">
            <v>0</v>
          </cell>
          <cell r="G80" t="str">
            <v>x</v>
          </cell>
          <cell r="H80">
            <v>0</v>
          </cell>
          <cell r="I80" t="str">
            <v>=</v>
          </cell>
          <cell r="J80">
            <v>0</v>
          </cell>
          <cell r="K80">
            <v>0</v>
          </cell>
        </row>
        <row r="81">
          <cell r="B81" t="str">
            <v>H1</v>
          </cell>
          <cell r="C81">
            <v>81</v>
          </cell>
          <cell r="D81" t="str">
            <v>Identify / Negotiate Central IRB Contract</v>
          </cell>
          <cell r="E81" t="str">
            <v>contract</v>
          </cell>
          <cell r="F81">
            <v>0</v>
          </cell>
          <cell r="G81" t="str">
            <v>x</v>
          </cell>
          <cell r="H81">
            <v>0</v>
          </cell>
          <cell r="I81" t="str">
            <v>=</v>
          </cell>
          <cell r="J81">
            <v>0</v>
          </cell>
          <cell r="K81">
            <v>0</v>
          </cell>
        </row>
        <row r="82">
          <cell r="B82" t="str">
            <v>A13</v>
          </cell>
          <cell r="C82">
            <v>82</v>
          </cell>
          <cell r="D82" t="str">
            <v>Central IRB - Initial Submission</v>
          </cell>
          <cell r="E82" t="str">
            <v>study</v>
          </cell>
          <cell r="F82">
            <v>0</v>
          </cell>
          <cell r="G82" t="str">
            <v>x</v>
          </cell>
          <cell r="H82">
            <v>0</v>
          </cell>
          <cell r="I82" t="str">
            <v>=</v>
          </cell>
          <cell r="J82">
            <v>0</v>
          </cell>
          <cell r="K82">
            <v>0</v>
          </cell>
        </row>
        <row r="83">
          <cell r="B83" t="str">
            <v>A13</v>
          </cell>
          <cell r="C83">
            <v>83</v>
          </cell>
          <cell r="D83" t="str">
            <v>Central IRB - Periodic Activity</v>
          </cell>
          <cell r="E83" t="str">
            <v>site/year</v>
          </cell>
          <cell r="F83">
            <v>0</v>
          </cell>
          <cell r="G83" t="str">
            <v>x</v>
          </cell>
          <cell r="H83">
            <v>0</v>
          </cell>
          <cell r="I83" t="str">
            <v>=</v>
          </cell>
          <cell r="J83">
            <v>0</v>
          </cell>
          <cell r="K83">
            <v>0</v>
          </cell>
        </row>
        <row r="84">
          <cell r="B84" t="str">
            <v>B3</v>
          </cell>
          <cell r="C84">
            <v>84</v>
          </cell>
          <cell r="D84" t="str">
            <v>Site Qualification Visit - Prep./Follow-up</v>
          </cell>
          <cell r="E84" t="str">
            <v>visit</v>
          </cell>
          <cell r="F84">
            <v>5</v>
          </cell>
          <cell r="G84" t="str">
            <v>x</v>
          </cell>
          <cell r="H84">
            <v>150.32171144627651</v>
          </cell>
          <cell r="I84" t="str">
            <v>=</v>
          </cell>
          <cell r="J84">
            <v>751.60855723138252</v>
          </cell>
          <cell r="K84">
            <v>0</v>
          </cell>
        </row>
        <row r="85">
          <cell r="B85" t="str">
            <v>B3</v>
          </cell>
          <cell r="C85">
            <v>85</v>
          </cell>
          <cell r="D85" t="str">
            <v>Site Qualification Visit - On-Site</v>
          </cell>
          <cell r="E85" t="str">
            <v>visit</v>
          </cell>
          <cell r="F85">
            <v>5</v>
          </cell>
          <cell r="G85" t="str">
            <v>x</v>
          </cell>
          <cell r="H85">
            <v>481.02947662808475</v>
          </cell>
          <cell r="I85" t="str">
            <v>=</v>
          </cell>
          <cell r="J85">
            <v>2405.1473831404237</v>
          </cell>
          <cell r="K85">
            <v>0</v>
          </cell>
        </row>
        <row r="86">
          <cell r="B86" t="str">
            <v>B3</v>
          </cell>
          <cell r="C86">
            <v>86</v>
          </cell>
          <cell r="D86" t="str">
            <v>Site Qualification Visit - Travel</v>
          </cell>
          <cell r="E86" t="str">
            <v>visit</v>
          </cell>
          <cell r="F86">
            <v>5</v>
          </cell>
          <cell r="G86" t="str">
            <v>x</v>
          </cell>
          <cell r="H86">
            <v>841.80158409914839</v>
          </cell>
          <cell r="I86" t="str">
            <v>=</v>
          </cell>
          <cell r="J86">
            <v>4209.0079204957419</v>
          </cell>
          <cell r="K86">
            <v>0</v>
          </cell>
        </row>
        <row r="87">
          <cell r="B87" t="str">
            <v>B3</v>
          </cell>
          <cell r="C87">
            <v>87</v>
          </cell>
          <cell r="D87" t="str">
            <v>Site Qualification Visit - Report</v>
          </cell>
          <cell r="E87" t="str">
            <v>visit</v>
          </cell>
          <cell r="F87">
            <v>5</v>
          </cell>
          <cell r="G87" t="str">
            <v>x</v>
          </cell>
          <cell r="H87">
            <v>180.38605373553179</v>
          </cell>
          <cell r="I87" t="str">
            <v>=</v>
          </cell>
          <cell r="J87">
            <v>901.930268677659</v>
          </cell>
          <cell r="K87">
            <v>0</v>
          </cell>
        </row>
        <row r="88">
          <cell r="B88" t="str">
            <v>A15</v>
          </cell>
          <cell r="C88">
            <v>88</v>
          </cell>
          <cell r="D88" t="str">
            <v>SRP Procedure Development and training</v>
          </cell>
          <cell r="E88" t="str">
            <v>study</v>
          </cell>
          <cell r="F88">
            <v>0</v>
          </cell>
          <cell r="G88" t="str">
            <v>x</v>
          </cell>
          <cell r="H88">
            <v>0</v>
          </cell>
          <cell r="I88" t="str">
            <v>=</v>
          </cell>
          <cell r="J88">
            <v>0</v>
          </cell>
          <cell r="K88">
            <v>0</v>
          </cell>
        </row>
        <row r="89">
          <cell r="B89" t="str">
            <v>A15</v>
          </cell>
          <cell r="C89">
            <v>89</v>
          </cell>
          <cell r="D89" t="str">
            <v>Site Regulatory Documents - Initial Collection</v>
          </cell>
          <cell r="E89" t="str">
            <v>site</v>
          </cell>
          <cell r="F89">
            <v>0</v>
          </cell>
          <cell r="G89" t="str">
            <v>x</v>
          </cell>
          <cell r="H89">
            <v>0</v>
          </cell>
          <cell r="I89" t="str">
            <v>=</v>
          </cell>
          <cell r="J89">
            <v>0</v>
          </cell>
          <cell r="K89">
            <v>0</v>
          </cell>
        </row>
        <row r="90">
          <cell r="B90" t="str">
            <v>A15</v>
          </cell>
          <cell r="C90">
            <v>90</v>
          </cell>
          <cell r="D90" t="str">
            <v>Review of HIPAA and/or PIPEDA Documents</v>
          </cell>
          <cell r="E90" t="str">
            <v>unique HIPPA form</v>
          </cell>
          <cell r="F90">
            <v>0</v>
          </cell>
          <cell r="G90" t="str">
            <v>x</v>
          </cell>
          <cell r="H90">
            <v>0</v>
          </cell>
          <cell r="I90" t="str">
            <v>=</v>
          </cell>
          <cell r="J90">
            <v>0</v>
          </cell>
          <cell r="K90">
            <v>0</v>
          </cell>
        </row>
        <row r="91">
          <cell r="B91">
            <v>0</v>
          </cell>
          <cell r="C91">
            <v>91</v>
          </cell>
          <cell r="D91" t="str">
            <v xml:space="preserve">PAF - Site Regulatory Documents - Tracking, Recording, Filing </v>
          </cell>
          <cell r="E91" t="str">
            <v>site</v>
          </cell>
          <cell r="F91">
            <v>0</v>
          </cell>
          <cell r="G91" t="str">
            <v>x</v>
          </cell>
          <cell r="H91">
            <v>0</v>
          </cell>
          <cell r="I91" t="str">
            <v>=</v>
          </cell>
          <cell r="J91">
            <v>0</v>
          </cell>
          <cell r="K91">
            <v>0</v>
          </cell>
        </row>
        <row r="92">
          <cell r="B92">
            <v>0</v>
          </cell>
          <cell r="C92">
            <v>92</v>
          </cell>
          <cell r="D92" t="str">
            <v>Review and Submit Data Protection Documentation</v>
          </cell>
          <cell r="E92" t="str">
            <v>site</v>
          </cell>
          <cell r="F92">
            <v>0</v>
          </cell>
          <cell r="G92" t="str">
            <v>x</v>
          </cell>
          <cell r="H92">
            <v>0</v>
          </cell>
          <cell r="I92" t="str">
            <v>=</v>
          </cell>
          <cell r="J92">
            <v>0</v>
          </cell>
          <cell r="K92">
            <v>0</v>
          </cell>
        </row>
        <row r="93">
          <cell r="B93" t="str">
            <v>A15</v>
          </cell>
          <cell r="C93">
            <v>93</v>
          </cell>
          <cell r="D93" t="str">
            <v>Complete Site Regulatory Package - Initial Review/Approval</v>
          </cell>
          <cell r="E93" t="str">
            <v>site</v>
          </cell>
          <cell r="F93">
            <v>0</v>
          </cell>
          <cell r="G93" t="str">
            <v>x</v>
          </cell>
          <cell r="H93">
            <v>0</v>
          </cell>
          <cell r="I93" t="str">
            <v>=</v>
          </cell>
          <cell r="J93">
            <v>0</v>
          </cell>
          <cell r="K93">
            <v>0</v>
          </cell>
        </row>
        <row r="94">
          <cell r="B94">
            <v>0</v>
          </cell>
          <cell r="C94">
            <v>94</v>
          </cell>
          <cell r="D94" t="str">
            <v>Central Lab. Documents - Initial Review/Approval</v>
          </cell>
          <cell r="E94" t="str">
            <v>site</v>
          </cell>
          <cell r="F94">
            <v>0</v>
          </cell>
          <cell r="G94" t="str">
            <v>x</v>
          </cell>
          <cell r="H94">
            <v>0</v>
          </cell>
          <cell r="I94" t="str">
            <v>=</v>
          </cell>
          <cell r="J94">
            <v>0</v>
          </cell>
          <cell r="K94">
            <v>0</v>
          </cell>
        </row>
        <row r="95">
          <cell r="B95" t="str">
            <v>A15</v>
          </cell>
          <cell r="C95">
            <v>95</v>
          </cell>
          <cell r="D95" t="str">
            <v>Send Regulatory Documents to Sponsor</v>
          </cell>
          <cell r="E95" t="str">
            <v>site</v>
          </cell>
          <cell r="F95">
            <v>0</v>
          </cell>
          <cell r="G95" t="str">
            <v>x</v>
          </cell>
          <cell r="H95">
            <v>0</v>
          </cell>
          <cell r="I95" t="str">
            <v>=</v>
          </cell>
          <cell r="J95">
            <v>0</v>
          </cell>
          <cell r="K95">
            <v>0</v>
          </cell>
        </row>
        <row r="96">
          <cell r="B96">
            <v>0</v>
          </cell>
          <cell r="C96">
            <v>96</v>
          </cell>
          <cell r="D96" t="str">
            <v>PAF - Site Set-Up via Phone</v>
          </cell>
          <cell r="E96" t="str">
            <v>site</v>
          </cell>
          <cell r="F96">
            <v>0</v>
          </cell>
          <cell r="G96" t="str">
            <v>x</v>
          </cell>
          <cell r="H96">
            <v>0</v>
          </cell>
          <cell r="I96" t="str">
            <v>=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97</v>
          </cell>
          <cell r="D97" t="str">
            <v>PAF - Saleforce support during project initiation</v>
          </cell>
          <cell r="E97" t="str">
            <v>month</v>
          </cell>
          <cell r="F97">
            <v>0</v>
          </cell>
          <cell r="G97" t="str">
            <v>x</v>
          </cell>
          <cell r="H97">
            <v>0</v>
          </cell>
          <cell r="I97" t="str">
            <v>=</v>
          </cell>
          <cell r="J97">
            <v>0</v>
          </cell>
          <cell r="K97">
            <v>0</v>
          </cell>
        </row>
        <row r="98">
          <cell r="B98" t="str">
            <v>B4</v>
          </cell>
          <cell r="C98">
            <v>98</v>
          </cell>
          <cell r="D98" t="str">
            <v>Initiation Visits - Prep./Follow-up</v>
          </cell>
          <cell r="E98" t="str">
            <v>visit</v>
          </cell>
          <cell r="F98">
            <v>50</v>
          </cell>
          <cell r="G98" t="str">
            <v>x</v>
          </cell>
          <cell r="H98">
            <v>150.32171144627648</v>
          </cell>
          <cell r="I98" t="str">
            <v>=</v>
          </cell>
          <cell r="J98">
            <v>7516.0855723138247</v>
          </cell>
          <cell r="K98">
            <v>0</v>
          </cell>
        </row>
        <row r="99">
          <cell r="B99" t="str">
            <v>B4</v>
          </cell>
          <cell r="C99">
            <v>99</v>
          </cell>
          <cell r="D99" t="str">
            <v>Initiation Visits - On-Site</v>
          </cell>
          <cell r="E99" t="str">
            <v>visit</v>
          </cell>
          <cell r="F99">
            <v>50</v>
          </cell>
          <cell r="G99" t="str">
            <v>x</v>
          </cell>
          <cell r="H99">
            <v>481.02947662808475</v>
          </cell>
          <cell r="I99" t="str">
            <v>=</v>
          </cell>
          <cell r="J99">
            <v>24051.473831404237</v>
          </cell>
          <cell r="K99">
            <v>0</v>
          </cell>
        </row>
        <row r="100">
          <cell r="B100" t="str">
            <v>B4</v>
          </cell>
          <cell r="C100">
            <v>100</v>
          </cell>
          <cell r="D100" t="str">
            <v>Initiation Visits - Travel</v>
          </cell>
          <cell r="E100" t="str">
            <v>visit</v>
          </cell>
          <cell r="F100">
            <v>50</v>
          </cell>
          <cell r="G100" t="str">
            <v>x</v>
          </cell>
          <cell r="H100">
            <v>841.80158409914827</v>
          </cell>
          <cell r="I100" t="str">
            <v>=</v>
          </cell>
          <cell r="J100">
            <v>42090.079204957416</v>
          </cell>
          <cell r="K100">
            <v>0</v>
          </cell>
        </row>
        <row r="101">
          <cell r="B101" t="str">
            <v>B4</v>
          </cell>
          <cell r="C101">
            <v>101</v>
          </cell>
          <cell r="D101" t="str">
            <v>Initiation Visits - Reports</v>
          </cell>
          <cell r="E101" t="str">
            <v>visit</v>
          </cell>
          <cell r="F101">
            <v>50</v>
          </cell>
          <cell r="G101" t="str">
            <v>x</v>
          </cell>
          <cell r="H101">
            <v>180.38605373553176</v>
          </cell>
          <cell r="I101" t="str">
            <v>=</v>
          </cell>
          <cell r="J101">
            <v>9019.3026867765875</v>
          </cell>
          <cell r="K101">
            <v>0</v>
          </cell>
        </row>
        <row r="102">
          <cell r="B102" t="str">
            <v>B3</v>
          </cell>
          <cell r="C102">
            <v>102</v>
          </cell>
          <cell r="D102" t="str">
            <v>Combined Qual/Init. Visits - Prep./Follow-up</v>
          </cell>
          <cell r="E102" t="str">
            <v>visit</v>
          </cell>
          <cell r="F102">
            <v>0</v>
          </cell>
          <cell r="G102" t="str">
            <v>x</v>
          </cell>
          <cell r="H102">
            <v>0</v>
          </cell>
          <cell r="I102" t="str">
            <v>=</v>
          </cell>
          <cell r="J102">
            <v>0</v>
          </cell>
          <cell r="K102">
            <v>0</v>
          </cell>
        </row>
        <row r="103">
          <cell r="B103" t="str">
            <v>B3</v>
          </cell>
          <cell r="C103">
            <v>103</v>
          </cell>
          <cell r="D103" t="str">
            <v>Combined Qual/Init. Visits - On-Site</v>
          </cell>
          <cell r="E103" t="str">
            <v>visit</v>
          </cell>
          <cell r="F103">
            <v>0</v>
          </cell>
          <cell r="G103" t="str">
            <v>x</v>
          </cell>
          <cell r="H103">
            <v>0</v>
          </cell>
          <cell r="I103" t="str">
            <v>=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104</v>
          </cell>
          <cell r="D104" t="str">
            <v>Combined Qual/Init. Visits - Travel</v>
          </cell>
          <cell r="E104" t="str">
            <v>visit</v>
          </cell>
          <cell r="F104">
            <v>0</v>
          </cell>
          <cell r="G104" t="str">
            <v>x</v>
          </cell>
          <cell r="H104">
            <v>0</v>
          </cell>
          <cell r="I104" t="str">
            <v>=</v>
          </cell>
          <cell r="J104">
            <v>0</v>
          </cell>
          <cell r="K104">
            <v>0</v>
          </cell>
        </row>
        <row r="105">
          <cell r="B105" t="str">
            <v>B3</v>
          </cell>
          <cell r="C105">
            <v>105</v>
          </cell>
          <cell r="D105" t="str">
            <v>Combined Qual/Init/ Visits - Reports</v>
          </cell>
          <cell r="E105" t="str">
            <v>visit</v>
          </cell>
          <cell r="F105">
            <v>0</v>
          </cell>
          <cell r="G105" t="str">
            <v>x</v>
          </cell>
          <cell r="H105">
            <v>0</v>
          </cell>
          <cell r="I105" t="str">
            <v>=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106</v>
          </cell>
          <cell r="D106" t="str">
            <v>Investigator Meeting - Preparation</v>
          </cell>
          <cell r="E106" t="str">
            <v>meeting</v>
          </cell>
          <cell r="F106">
            <v>0</v>
          </cell>
          <cell r="G106" t="str">
            <v>x</v>
          </cell>
          <cell r="H106">
            <v>0</v>
          </cell>
          <cell r="I106" t="str">
            <v>=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107</v>
          </cell>
          <cell r="D107" t="str">
            <v>Investigator Meeting - Attendance</v>
          </cell>
          <cell r="E107" t="str">
            <v>meeting</v>
          </cell>
          <cell r="F107">
            <v>0</v>
          </cell>
          <cell r="G107" t="str">
            <v>x</v>
          </cell>
          <cell r="H107">
            <v>0</v>
          </cell>
          <cell r="I107" t="str">
            <v>=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108</v>
          </cell>
          <cell r="D108" t="str">
            <v>Investigator Meeting - Travel</v>
          </cell>
          <cell r="E108" t="str">
            <v>meeting</v>
          </cell>
          <cell r="F108">
            <v>0</v>
          </cell>
          <cell r="G108" t="str">
            <v>x</v>
          </cell>
          <cell r="H108">
            <v>0</v>
          </cell>
          <cell r="I108" t="str">
            <v>=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109</v>
          </cell>
          <cell r="D109" t="str">
            <v>Investigator Meeting - Follow-up</v>
          </cell>
          <cell r="E109" t="str">
            <v>meeting</v>
          </cell>
          <cell r="F109">
            <v>0</v>
          </cell>
          <cell r="G109" t="str">
            <v>x</v>
          </cell>
          <cell r="H109">
            <v>0</v>
          </cell>
          <cell r="I109" t="str">
            <v>=</v>
          </cell>
          <cell r="J109">
            <v>0</v>
          </cell>
          <cell r="K109">
            <v>0</v>
          </cell>
        </row>
        <row r="110">
          <cell r="B110" t="str">
            <v>G1</v>
          </cell>
          <cell r="C110">
            <v>110</v>
          </cell>
          <cell r="D110" t="str">
            <v>Project Management - Initiation Tasks</v>
          </cell>
          <cell r="E110" t="str">
            <v>study</v>
          </cell>
          <cell r="F110">
            <v>1</v>
          </cell>
          <cell r="G110" t="str">
            <v>x</v>
          </cell>
          <cell r="H110">
            <v>9493.9985822204671</v>
          </cell>
          <cell r="I110" t="str">
            <v>=</v>
          </cell>
          <cell r="J110">
            <v>9493.9985822204671</v>
          </cell>
          <cell r="K110">
            <v>0</v>
          </cell>
        </row>
        <row r="111">
          <cell r="B111" t="str">
            <v>G1</v>
          </cell>
          <cell r="C111">
            <v>111</v>
          </cell>
          <cell r="D111" t="str">
            <v>Project Management - Initiation Period</v>
          </cell>
          <cell r="E111" t="str">
            <v>month</v>
          </cell>
          <cell r="F111">
            <v>1.52</v>
          </cell>
          <cell r="G111" t="str">
            <v>x</v>
          </cell>
          <cell r="H111">
            <v>8916.6002801222112</v>
          </cell>
          <cell r="I111" t="str">
            <v>=</v>
          </cell>
          <cell r="J111">
            <v>13553.232425785762</v>
          </cell>
          <cell r="K111">
            <v>0</v>
          </cell>
        </row>
        <row r="112">
          <cell r="B112" t="str">
            <v>G1</v>
          </cell>
          <cell r="C112">
            <v>112</v>
          </cell>
          <cell r="D112" t="str">
            <v>Project Management - Country Activity - Initiation Period</v>
          </cell>
          <cell r="E112" t="str">
            <v>country/month</v>
          </cell>
          <cell r="F112">
            <v>3.04</v>
          </cell>
          <cell r="G112" t="str">
            <v>x</v>
          </cell>
          <cell r="H112">
            <v>303.84450136996594</v>
          </cell>
          <cell r="I112" t="str">
            <v>=</v>
          </cell>
          <cell r="J112">
            <v>923.68728416469651</v>
          </cell>
          <cell r="K112">
            <v>0</v>
          </cell>
        </row>
        <row r="113">
          <cell r="B113" t="str">
            <v>G1</v>
          </cell>
          <cell r="C113">
            <v>113</v>
          </cell>
          <cell r="D113" t="str">
            <v>Budget Management - Initiation Period</v>
          </cell>
          <cell r="E113" t="str">
            <v>month</v>
          </cell>
          <cell r="F113">
            <v>1.52</v>
          </cell>
          <cell r="G113" t="str">
            <v>x</v>
          </cell>
          <cell r="H113">
            <v>1939.3021256013444</v>
          </cell>
          <cell r="I113" t="str">
            <v>=</v>
          </cell>
          <cell r="J113">
            <v>2947.7392309140437</v>
          </cell>
          <cell r="K113">
            <v>0</v>
          </cell>
        </row>
        <row r="114">
          <cell r="B114" t="str">
            <v>G6</v>
          </cell>
          <cell r="C114">
            <v>114</v>
          </cell>
          <cell r="D114" t="str">
            <v>Project-Specific Visit Training Preparation</v>
          </cell>
          <cell r="E114" t="str">
            <v>visit type</v>
          </cell>
          <cell r="F114">
            <v>4</v>
          </cell>
          <cell r="G114" t="str">
            <v>x</v>
          </cell>
          <cell r="H114">
            <v>287.32093242556198</v>
          </cell>
          <cell r="I114" t="str">
            <v>=</v>
          </cell>
          <cell r="J114">
            <v>1149.2837297022479</v>
          </cell>
          <cell r="K114">
            <v>0</v>
          </cell>
        </row>
        <row r="115">
          <cell r="B115" t="str">
            <v>B7</v>
          </cell>
          <cell r="C115">
            <v>115</v>
          </cell>
          <cell r="D115" t="str">
            <v>CRA Site Assignment</v>
          </cell>
          <cell r="E115" t="str">
            <v>visit</v>
          </cell>
          <cell r="F115">
            <v>205</v>
          </cell>
          <cell r="G115" t="str">
            <v>x</v>
          </cell>
          <cell r="H115">
            <v>17.099872697879839</v>
          </cell>
          <cell r="I115" t="str">
            <v>=</v>
          </cell>
          <cell r="J115">
            <v>3505.4739030653673</v>
          </cell>
          <cell r="K115">
            <v>0</v>
          </cell>
        </row>
        <row r="116">
          <cell r="B116" t="str">
            <v>B7</v>
          </cell>
          <cell r="C116">
            <v>116</v>
          </cell>
          <cell r="D116" t="str">
            <v>Tracking - Site Qualification Visit</v>
          </cell>
          <cell r="E116" t="str">
            <v>visit</v>
          </cell>
          <cell r="F116">
            <v>5</v>
          </cell>
          <cell r="G116" t="str">
            <v>x</v>
          </cell>
          <cell r="H116">
            <v>11.966916835524655</v>
          </cell>
          <cell r="I116" t="str">
            <v>=</v>
          </cell>
          <cell r="J116">
            <v>59.834584177623277</v>
          </cell>
          <cell r="K116">
            <v>0</v>
          </cell>
        </row>
        <row r="117">
          <cell r="B117" t="str">
            <v>B7</v>
          </cell>
          <cell r="C117">
            <v>117</v>
          </cell>
          <cell r="D117" t="str">
            <v>Report Review - Site Qualification Visit</v>
          </cell>
          <cell r="E117" t="str">
            <v>report</v>
          </cell>
          <cell r="F117">
            <v>5</v>
          </cell>
          <cell r="G117" t="str">
            <v>x</v>
          </cell>
          <cell r="H117">
            <v>47.40795385021773</v>
          </cell>
          <cell r="I117" t="str">
            <v>=</v>
          </cell>
          <cell r="J117">
            <v>237.03976925108864</v>
          </cell>
          <cell r="K117">
            <v>0</v>
          </cell>
        </row>
        <row r="118">
          <cell r="B118" t="str">
            <v>B7</v>
          </cell>
          <cell r="C118">
            <v>118</v>
          </cell>
          <cell r="D118" t="str">
            <v>Tracking - Initiation Visit</v>
          </cell>
          <cell r="E118" t="str">
            <v>visit</v>
          </cell>
          <cell r="F118">
            <v>50</v>
          </cell>
          <cell r="G118" t="str">
            <v>x</v>
          </cell>
          <cell r="H118">
            <v>11.966916835524657</v>
          </cell>
          <cell r="I118" t="str">
            <v>=</v>
          </cell>
          <cell r="J118">
            <v>598.34584177623287</v>
          </cell>
          <cell r="K118">
            <v>0</v>
          </cell>
        </row>
        <row r="119">
          <cell r="B119" t="str">
            <v>B7</v>
          </cell>
          <cell r="C119">
            <v>119</v>
          </cell>
          <cell r="D119" t="str">
            <v>Report Review - Initiation Visit</v>
          </cell>
          <cell r="E119" t="str">
            <v>report</v>
          </cell>
          <cell r="F119">
            <v>50</v>
          </cell>
          <cell r="G119" t="str">
            <v>x</v>
          </cell>
          <cell r="H119">
            <v>47.40795385021773</v>
          </cell>
          <cell r="I119" t="str">
            <v>=</v>
          </cell>
          <cell r="J119">
            <v>2370.3976925108864</v>
          </cell>
          <cell r="K119">
            <v>0</v>
          </cell>
        </row>
        <row r="120">
          <cell r="B120" t="str">
            <v>B7</v>
          </cell>
          <cell r="C120">
            <v>120</v>
          </cell>
          <cell r="D120" t="str">
            <v>Tracking - Combined Qual/Init. Visit</v>
          </cell>
          <cell r="E120" t="str">
            <v>visit</v>
          </cell>
          <cell r="F120">
            <v>0</v>
          </cell>
          <cell r="G120" t="str">
            <v>x</v>
          </cell>
          <cell r="H120">
            <v>0</v>
          </cell>
          <cell r="I120" t="str">
            <v>=</v>
          </cell>
          <cell r="J120">
            <v>0</v>
          </cell>
          <cell r="K120">
            <v>0</v>
          </cell>
        </row>
        <row r="121">
          <cell r="B121" t="str">
            <v>B7</v>
          </cell>
          <cell r="C121">
            <v>121</v>
          </cell>
          <cell r="D121" t="str">
            <v>Report Review - Combined Qual/Init. Visit</v>
          </cell>
          <cell r="E121" t="str">
            <v>report</v>
          </cell>
          <cell r="F121">
            <v>0</v>
          </cell>
          <cell r="G121" t="str">
            <v>x</v>
          </cell>
          <cell r="H121">
            <v>0</v>
          </cell>
          <cell r="I121" t="str">
            <v>=</v>
          </cell>
          <cell r="J121">
            <v>0</v>
          </cell>
          <cell r="K121">
            <v>0</v>
          </cell>
        </row>
        <row r="122">
          <cell r="B122" t="str">
            <v>B5</v>
          </cell>
          <cell r="C122">
            <v>122</v>
          </cell>
          <cell r="D122" t="str">
            <v>Monitoring Visit - Prep./Follow-up</v>
          </cell>
          <cell r="E122" t="str">
            <v>visit</v>
          </cell>
          <cell r="F122">
            <v>100</v>
          </cell>
          <cell r="G122" t="str">
            <v>x</v>
          </cell>
          <cell r="H122">
            <v>154.02477197051138</v>
          </cell>
          <cell r="I122" t="str">
            <v>=</v>
          </cell>
          <cell r="J122">
            <v>15402.477197051139</v>
          </cell>
          <cell r="K122">
            <v>0</v>
          </cell>
        </row>
        <row r="123">
          <cell r="B123" t="str">
            <v>B5</v>
          </cell>
          <cell r="C123">
            <v>123</v>
          </cell>
          <cell r="D123" t="str">
            <v>Monitoring Visit - On-site - Page Review  (note 4)</v>
          </cell>
          <cell r="E123" t="str">
            <v>visit</v>
          </cell>
          <cell r="F123">
            <v>100</v>
          </cell>
          <cell r="G123" t="str">
            <v>x</v>
          </cell>
          <cell r="H123">
            <v>1293.3152052819898</v>
          </cell>
          <cell r="I123" t="str">
            <v>=</v>
          </cell>
          <cell r="J123">
            <v>129331.52052819899</v>
          </cell>
          <cell r="K123">
            <v>0</v>
          </cell>
        </row>
        <row r="124">
          <cell r="B124" t="str">
            <v>B5</v>
          </cell>
          <cell r="C124">
            <v>124</v>
          </cell>
          <cell r="D124" t="str">
            <v>Monitoring Visit - On-site - Records/Drug Acct.</v>
          </cell>
          <cell r="E124" t="str">
            <v>visit</v>
          </cell>
          <cell r="F124">
            <v>100</v>
          </cell>
          <cell r="G124" t="str">
            <v>x</v>
          </cell>
          <cell r="H124">
            <v>154.02477197051138</v>
          </cell>
          <cell r="I124" t="str">
            <v>=</v>
          </cell>
          <cell r="J124">
            <v>15402.477197051139</v>
          </cell>
          <cell r="K124">
            <v>0</v>
          </cell>
        </row>
        <row r="125">
          <cell r="B125" t="str">
            <v>B5</v>
          </cell>
          <cell r="C125">
            <v>125</v>
          </cell>
          <cell r="D125" t="str">
            <v>Monitoring Visit - On-site - Disc. With PI/SC</v>
          </cell>
          <cell r="E125" t="str">
            <v>visit</v>
          </cell>
          <cell r="F125">
            <v>100</v>
          </cell>
          <cell r="G125" t="str">
            <v>x</v>
          </cell>
          <cell r="H125">
            <v>30.804954394102278</v>
          </cell>
          <cell r="I125" t="str">
            <v>=</v>
          </cell>
          <cell r="J125">
            <v>3080.4954394102278</v>
          </cell>
          <cell r="K125">
            <v>0</v>
          </cell>
        </row>
        <row r="126">
          <cell r="B126" t="str">
            <v>B5</v>
          </cell>
          <cell r="C126">
            <v>126</v>
          </cell>
          <cell r="D126" t="str">
            <v>Monitoring Visit - Travel</v>
          </cell>
          <cell r="E126" t="str">
            <v>visit</v>
          </cell>
          <cell r="F126">
            <v>100</v>
          </cell>
          <cell r="G126" t="str">
            <v>x</v>
          </cell>
          <cell r="H126">
            <v>862.53872303486366</v>
          </cell>
          <cell r="I126" t="str">
            <v>=</v>
          </cell>
          <cell r="J126">
            <v>86253.872303486365</v>
          </cell>
          <cell r="K126">
            <v>0</v>
          </cell>
        </row>
        <row r="127">
          <cell r="B127" t="str">
            <v>B5</v>
          </cell>
          <cell r="C127">
            <v>127</v>
          </cell>
          <cell r="D127" t="str">
            <v>Monitoring Visit - Reports</v>
          </cell>
          <cell r="E127" t="str">
            <v>visit</v>
          </cell>
          <cell r="F127">
            <v>100</v>
          </cell>
          <cell r="G127" t="str">
            <v>x</v>
          </cell>
          <cell r="H127">
            <v>184.82972636461366</v>
          </cell>
          <cell r="I127" t="str">
            <v>=</v>
          </cell>
          <cell r="J127">
            <v>18482.972636461367</v>
          </cell>
          <cell r="K127">
            <v>0</v>
          </cell>
        </row>
        <row r="128">
          <cell r="B128">
            <v>0</v>
          </cell>
          <cell r="C128">
            <v>128</v>
          </cell>
          <cell r="D128" t="str">
            <v>Japan - SDV on patients</v>
          </cell>
          <cell r="E128" t="str">
            <v>patient</v>
          </cell>
          <cell r="F128">
            <v>0</v>
          </cell>
          <cell r="G128" t="str">
            <v>x</v>
          </cell>
          <cell r="H128">
            <v>0</v>
          </cell>
          <cell r="I128" t="str">
            <v>=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129</v>
          </cell>
          <cell r="D129" t="str">
            <v>Japan - SDV on site source documents</v>
          </cell>
          <cell r="E129" t="str">
            <v>site</v>
          </cell>
          <cell r="F129">
            <v>0</v>
          </cell>
          <cell r="G129" t="str">
            <v>x</v>
          </cell>
          <cell r="H129">
            <v>0</v>
          </cell>
          <cell r="I129" t="str">
            <v>=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130</v>
          </cell>
          <cell r="D130" t="str">
            <v>Japan - SDV travel</v>
          </cell>
          <cell r="E130" t="str">
            <v>visit</v>
          </cell>
          <cell r="F130">
            <v>0</v>
          </cell>
          <cell r="G130" t="str">
            <v>x</v>
          </cell>
          <cell r="H130">
            <v>0</v>
          </cell>
          <cell r="I130" t="str">
            <v>=</v>
          </cell>
          <cell r="J130">
            <v>0</v>
          </cell>
          <cell r="K130">
            <v>0</v>
          </cell>
        </row>
        <row r="131">
          <cell r="B131" t="str">
            <v>B6</v>
          </cell>
          <cell r="C131">
            <v>131</v>
          </cell>
          <cell r="D131" t="str">
            <v>Termination Visit - Prep./Follow-up</v>
          </cell>
          <cell r="E131" t="str">
            <v>visit</v>
          </cell>
          <cell r="F131">
            <v>50</v>
          </cell>
          <cell r="G131" t="str">
            <v>x</v>
          </cell>
          <cell r="H131">
            <v>157.83779701859032</v>
          </cell>
          <cell r="I131" t="str">
            <v>=</v>
          </cell>
          <cell r="J131">
            <v>7891.8898509295159</v>
          </cell>
          <cell r="K131">
            <v>0</v>
          </cell>
        </row>
        <row r="132">
          <cell r="B132" t="str">
            <v>B6</v>
          </cell>
          <cell r="C132">
            <v>132</v>
          </cell>
          <cell r="D132" t="str">
            <v>Termination Visit - Close-Out</v>
          </cell>
          <cell r="E132" t="str">
            <v>visit</v>
          </cell>
          <cell r="F132">
            <v>50</v>
          </cell>
          <cell r="G132" t="str">
            <v>x</v>
          </cell>
          <cell r="H132">
            <v>852.32410390038785</v>
          </cell>
          <cell r="I132" t="str">
            <v>=</v>
          </cell>
          <cell r="J132">
            <v>42616.205195019393</v>
          </cell>
          <cell r="K132">
            <v>0</v>
          </cell>
        </row>
        <row r="133">
          <cell r="B133" t="str">
            <v>B6</v>
          </cell>
          <cell r="C133">
            <v>133</v>
          </cell>
          <cell r="D133" t="str">
            <v>Termination Visit - Final Drug Accountability</v>
          </cell>
          <cell r="E133" t="str">
            <v>visit</v>
          </cell>
          <cell r="F133">
            <v>50</v>
          </cell>
          <cell r="G133" t="str">
            <v>x</v>
          </cell>
          <cell r="H133">
            <v>157.83779701859032</v>
          </cell>
          <cell r="I133" t="str">
            <v>=</v>
          </cell>
          <cell r="J133">
            <v>7891.8898509295159</v>
          </cell>
          <cell r="K133">
            <v>0</v>
          </cell>
        </row>
        <row r="134">
          <cell r="B134" t="str">
            <v>B6</v>
          </cell>
          <cell r="C134">
            <v>134</v>
          </cell>
          <cell r="D134" t="str">
            <v>Termination Visit - Travel</v>
          </cell>
          <cell r="E134" t="str">
            <v>visit</v>
          </cell>
          <cell r="F134">
            <v>50</v>
          </cell>
          <cell r="G134" t="str">
            <v>x</v>
          </cell>
          <cell r="H134">
            <v>883.89166330410592</v>
          </cell>
          <cell r="I134" t="str">
            <v>=</v>
          </cell>
          <cell r="J134">
            <v>44194.583165205295</v>
          </cell>
          <cell r="K134">
            <v>0</v>
          </cell>
        </row>
        <row r="135">
          <cell r="B135" t="str">
            <v>B6</v>
          </cell>
          <cell r="C135">
            <v>135</v>
          </cell>
          <cell r="D135" t="str">
            <v>Termination Visit - Report</v>
          </cell>
          <cell r="E135" t="str">
            <v>visit</v>
          </cell>
          <cell r="F135">
            <v>50</v>
          </cell>
          <cell r="G135" t="str">
            <v>x</v>
          </cell>
          <cell r="H135">
            <v>189.40535642230839</v>
          </cell>
          <cell r="I135" t="str">
            <v>=</v>
          </cell>
          <cell r="J135">
            <v>9470.2678211154198</v>
          </cell>
          <cell r="K135">
            <v>0</v>
          </cell>
        </row>
        <row r="136">
          <cell r="B136" t="str">
            <v>B9</v>
          </cell>
          <cell r="C136">
            <v>136</v>
          </cell>
          <cell r="D136" t="str">
            <v>In-House Monitoring</v>
          </cell>
          <cell r="E136" t="str">
            <v>page</v>
          </cell>
          <cell r="F136">
            <v>0</v>
          </cell>
          <cell r="G136" t="str">
            <v>x</v>
          </cell>
          <cell r="H136">
            <v>0</v>
          </cell>
          <cell r="I136" t="str">
            <v>=</v>
          </cell>
          <cell r="J136">
            <v>0</v>
          </cell>
          <cell r="K136">
            <v>0</v>
          </cell>
        </row>
        <row r="137">
          <cell r="B137" t="str">
            <v>B8</v>
          </cell>
          <cell r="C137">
            <v>137</v>
          </cell>
          <cell r="D137" t="str">
            <v>Query Resolution</v>
          </cell>
          <cell r="E137" t="str">
            <v>query</v>
          </cell>
          <cell r="F137">
            <v>1200</v>
          </cell>
          <cell r="G137" t="str">
            <v>x</v>
          </cell>
          <cell r="H137">
            <v>12.34499266315351</v>
          </cell>
          <cell r="I137" t="str">
            <v>=</v>
          </cell>
          <cell r="J137">
            <v>14813.991195784212</v>
          </cell>
          <cell r="K137">
            <v>0</v>
          </cell>
        </row>
        <row r="138">
          <cell r="B138" t="str">
            <v>B8</v>
          </cell>
          <cell r="C138">
            <v>138</v>
          </cell>
          <cell r="D138" t="str">
            <v>Coordinate Review of First Queries</v>
          </cell>
          <cell r="E138" t="str">
            <v>study</v>
          </cell>
          <cell r="F138">
            <v>1</v>
          </cell>
          <cell r="G138" t="str">
            <v>x</v>
          </cell>
          <cell r="H138">
            <v>0</v>
          </cell>
          <cell r="I138" t="str">
            <v>=</v>
          </cell>
          <cell r="J138">
            <v>0</v>
          </cell>
          <cell r="K138">
            <v>0</v>
          </cell>
        </row>
        <row r="139">
          <cell r="B139" t="str">
            <v>C9</v>
          </cell>
          <cell r="C139">
            <v>139</v>
          </cell>
          <cell r="D139" t="str">
            <v>SAE Reconciliation with Sites</v>
          </cell>
          <cell r="E139" t="str">
            <v>SAE</v>
          </cell>
          <cell r="F139">
            <v>480</v>
          </cell>
          <cell r="G139" t="str">
            <v>x</v>
          </cell>
          <cell r="H139">
            <v>98.593543882051492</v>
          </cell>
          <cell r="I139" t="str">
            <v>=</v>
          </cell>
          <cell r="J139">
            <v>47324.901063384714</v>
          </cell>
          <cell r="K139">
            <v>0</v>
          </cell>
        </row>
        <row r="140">
          <cell r="B140" t="str">
            <v>A16</v>
          </cell>
          <cell r="C140">
            <v>140</v>
          </cell>
          <cell r="D140" t="str">
            <v>Central File Maintenance</v>
          </cell>
          <cell r="E140" t="str">
            <v>site/year</v>
          </cell>
          <cell r="F140">
            <v>0</v>
          </cell>
          <cell r="G140" t="str">
            <v>x</v>
          </cell>
          <cell r="H140">
            <v>0</v>
          </cell>
          <cell r="I140" t="str">
            <v>=</v>
          </cell>
          <cell r="J140">
            <v>0</v>
          </cell>
          <cell r="K140">
            <v>0</v>
          </cell>
        </row>
        <row r="141">
          <cell r="B141" t="str">
            <v>B7</v>
          </cell>
          <cell r="C141">
            <v>141</v>
          </cell>
          <cell r="D141" t="str">
            <v>Communication with Project Team</v>
          </cell>
          <cell r="E141" t="str">
            <v>month</v>
          </cell>
          <cell r="F141">
            <v>13.944999999999999</v>
          </cell>
          <cell r="G141" t="str">
            <v>x</v>
          </cell>
          <cell r="H141">
            <v>2121.6290711748302</v>
          </cell>
          <cell r="I141" t="str">
            <v>=</v>
          </cell>
          <cell r="J141">
            <v>29586.117397533002</v>
          </cell>
          <cell r="K141">
            <v>0</v>
          </cell>
        </row>
        <row r="142">
          <cell r="B142" t="str">
            <v>C1</v>
          </cell>
          <cell r="C142">
            <v>142</v>
          </cell>
          <cell r="D142" t="str">
            <v>Medical Project Team Communication</v>
          </cell>
          <cell r="E142" t="str">
            <v>month</v>
          </cell>
          <cell r="F142">
            <v>16.343</v>
          </cell>
          <cell r="G142" t="str">
            <v>x</v>
          </cell>
          <cell r="H142">
            <v>879.64081948323735</v>
          </cell>
          <cell r="I142" t="str">
            <v>=</v>
          </cell>
          <cell r="J142">
            <v>14375.969912814548</v>
          </cell>
          <cell r="K142">
            <v>0</v>
          </cell>
        </row>
        <row r="143">
          <cell r="B143">
            <v>0</v>
          </cell>
          <cell r="C143">
            <v>143</v>
          </cell>
          <cell r="D143" t="str">
            <v>Patient Randomization - Medical Review</v>
          </cell>
          <cell r="E143" t="str">
            <v>patient</v>
          </cell>
          <cell r="F143">
            <v>0</v>
          </cell>
          <cell r="G143" t="str">
            <v>x</v>
          </cell>
          <cell r="H143">
            <v>0</v>
          </cell>
          <cell r="I143" t="str">
            <v>=</v>
          </cell>
          <cell r="J143">
            <v>0</v>
          </cell>
          <cell r="K143">
            <v>0</v>
          </cell>
        </row>
        <row r="144">
          <cell r="B144" t="str">
            <v>G6</v>
          </cell>
          <cell r="C144">
            <v>144</v>
          </cell>
          <cell r="D144" t="str">
            <v>Regulatory Consultation to Team</v>
          </cell>
          <cell r="E144" t="str">
            <v>month</v>
          </cell>
          <cell r="F144">
            <v>16.343</v>
          </cell>
          <cell r="G144" t="str">
            <v>x</v>
          </cell>
          <cell r="H144">
            <v>568.74766521780509</v>
          </cell>
          <cell r="I144" t="str">
            <v>=</v>
          </cell>
          <cell r="J144">
            <v>9295.0430926545887</v>
          </cell>
          <cell r="K144">
            <v>0</v>
          </cell>
        </row>
        <row r="145">
          <cell r="B145">
            <v>0</v>
          </cell>
          <cell r="C145">
            <v>145</v>
          </cell>
          <cell r="D145" t="str">
            <v>Central Lab - supplies/courier logistics</v>
          </cell>
          <cell r="E145" t="str">
            <v>study</v>
          </cell>
          <cell r="F145">
            <v>0</v>
          </cell>
          <cell r="G145" t="str">
            <v>x</v>
          </cell>
          <cell r="H145">
            <v>0</v>
          </cell>
          <cell r="I145" t="str">
            <v>=</v>
          </cell>
          <cell r="J145">
            <v>0</v>
          </cell>
          <cell r="K145">
            <v>0</v>
          </cell>
        </row>
        <row r="146">
          <cell r="B146" t="str">
            <v>G7</v>
          </cell>
          <cell r="C146">
            <v>146</v>
          </cell>
          <cell r="D146" t="str">
            <v>Study Product Supply Management</v>
          </cell>
          <cell r="E146" t="str">
            <v>shipment</v>
          </cell>
          <cell r="F146">
            <v>0</v>
          </cell>
          <cell r="G146" t="str">
            <v>x</v>
          </cell>
          <cell r="H146">
            <v>0</v>
          </cell>
          <cell r="I146" t="str">
            <v>=</v>
          </cell>
          <cell r="J146">
            <v>0</v>
          </cell>
          <cell r="K146">
            <v>0</v>
          </cell>
        </row>
        <row r="147">
          <cell r="B147" t="str">
            <v>G5</v>
          </cell>
          <cell r="C147">
            <v>147</v>
          </cell>
          <cell r="D147" t="str">
            <v>CIMS Tracking Maintenance</v>
          </cell>
          <cell r="E147" t="str">
            <v>visit</v>
          </cell>
          <cell r="F147">
            <v>205</v>
          </cell>
          <cell r="G147" t="str">
            <v>x</v>
          </cell>
          <cell r="H147">
            <v>80.92153489504895</v>
          </cell>
          <cell r="I147" t="str">
            <v>=</v>
          </cell>
          <cell r="J147">
            <v>16588.914653485033</v>
          </cell>
          <cell r="K147">
            <v>0</v>
          </cell>
        </row>
        <row r="148">
          <cell r="B148" t="str">
            <v>B7</v>
          </cell>
          <cell r="C148">
            <v>148</v>
          </cell>
          <cell r="D148" t="str">
            <v>Tracking - Site Monitoring Visit</v>
          </cell>
          <cell r="E148" t="str">
            <v>visit</v>
          </cell>
          <cell r="F148">
            <v>100</v>
          </cell>
          <cell r="G148" t="str">
            <v>x</v>
          </cell>
          <cell r="H148">
            <v>12.261712689723476</v>
          </cell>
          <cell r="I148" t="str">
            <v>=</v>
          </cell>
          <cell r="J148">
            <v>1226.1712689723477</v>
          </cell>
          <cell r="K148">
            <v>0</v>
          </cell>
        </row>
        <row r="149">
          <cell r="B149" t="str">
            <v>B7</v>
          </cell>
          <cell r="C149">
            <v>149</v>
          </cell>
          <cell r="D149" t="str">
            <v>Report Review - Monitoring Visit</v>
          </cell>
          <cell r="E149" t="str">
            <v>report</v>
          </cell>
          <cell r="F149">
            <v>100</v>
          </cell>
          <cell r="G149" t="str">
            <v>x</v>
          </cell>
          <cell r="H149">
            <v>48.575812576335501</v>
          </cell>
          <cell r="I149" t="str">
            <v>=</v>
          </cell>
          <cell r="J149">
            <v>4857.5812576335502</v>
          </cell>
          <cell r="K149">
            <v>0</v>
          </cell>
        </row>
        <row r="150">
          <cell r="B150" t="str">
            <v>B7</v>
          </cell>
          <cell r="C150">
            <v>150</v>
          </cell>
          <cell r="D150" t="str">
            <v>Tracking - Termination Visit</v>
          </cell>
          <cell r="E150" t="str">
            <v>visit</v>
          </cell>
          <cell r="F150">
            <v>50</v>
          </cell>
          <cell r="G150" t="str">
            <v>x</v>
          </cell>
          <cell r="H150">
            <v>12.565262677300892</v>
          </cell>
          <cell r="I150" t="str">
            <v>=</v>
          </cell>
          <cell r="J150">
            <v>628.26313386504455</v>
          </cell>
          <cell r="K150">
            <v>0</v>
          </cell>
        </row>
        <row r="151">
          <cell r="B151" t="str">
            <v>B7</v>
          </cell>
          <cell r="C151">
            <v>151</v>
          </cell>
          <cell r="D151" t="str">
            <v>Report Review - Termination Visit</v>
          </cell>
          <cell r="E151" t="str">
            <v>report</v>
          </cell>
          <cell r="F151">
            <v>50</v>
          </cell>
          <cell r="G151" t="str">
            <v>x</v>
          </cell>
          <cell r="H151">
            <v>49.778351542728622</v>
          </cell>
          <cell r="I151" t="str">
            <v>=</v>
          </cell>
          <cell r="J151">
            <v>2488.9175771364312</v>
          </cell>
          <cell r="K151">
            <v>0</v>
          </cell>
        </row>
        <row r="152">
          <cell r="B152">
            <v>0</v>
          </cell>
          <cell r="C152">
            <v>152</v>
          </cell>
          <cell r="D152" t="str">
            <v>PAF - Early Phoning</v>
          </cell>
          <cell r="E152" t="str">
            <v>call</v>
          </cell>
          <cell r="F152">
            <v>0</v>
          </cell>
          <cell r="G152" t="str">
            <v>x</v>
          </cell>
          <cell r="H152">
            <v>0</v>
          </cell>
          <cell r="I152" t="str">
            <v>=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153</v>
          </cell>
          <cell r="D153" t="str">
            <v>PAF - Incentive Phoning</v>
          </cell>
          <cell r="E153" t="str">
            <v>call</v>
          </cell>
          <cell r="F153">
            <v>0</v>
          </cell>
          <cell r="G153" t="str">
            <v>x</v>
          </cell>
          <cell r="H153">
            <v>0</v>
          </cell>
          <cell r="I153" t="str">
            <v>=</v>
          </cell>
          <cell r="J153">
            <v>0</v>
          </cell>
          <cell r="K153">
            <v>0</v>
          </cell>
        </row>
        <row r="154">
          <cell r="B154" t="str">
            <v>B7</v>
          </cell>
          <cell r="C154">
            <v>154</v>
          </cell>
          <cell r="D154" t="str">
            <v>In-House Site Communication - Inbound Calls  (note 2)</v>
          </cell>
          <cell r="E154" t="str">
            <v>site/month</v>
          </cell>
          <cell r="F154">
            <v>0</v>
          </cell>
          <cell r="G154" t="str">
            <v>x</v>
          </cell>
          <cell r="H154">
            <v>0</v>
          </cell>
          <cell r="I154" t="str">
            <v>=</v>
          </cell>
          <cell r="J154">
            <v>0</v>
          </cell>
          <cell r="K154">
            <v>0</v>
          </cell>
        </row>
        <row r="155">
          <cell r="B155" t="str">
            <v>B7</v>
          </cell>
          <cell r="C155">
            <v>155</v>
          </cell>
          <cell r="D155" t="str">
            <v>In-House Site Communication - Outbound Calls  (note 3)</v>
          </cell>
          <cell r="E155" t="str">
            <v>site/month</v>
          </cell>
          <cell r="F155">
            <v>697.24999999999989</v>
          </cell>
          <cell r="G155" t="str">
            <v>x</v>
          </cell>
          <cell r="H155">
            <v>94.819560830425885</v>
          </cell>
          <cell r="I155" t="str">
            <v>=</v>
          </cell>
          <cell r="J155">
            <v>66112.938789014443</v>
          </cell>
          <cell r="K155">
            <v>0</v>
          </cell>
        </row>
        <row r="156">
          <cell r="B156" t="str">
            <v>A15</v>
          </cell>
          <cell r="C156">
            <v>156</v>
          </cell>
          <cell r="D156" t="str">
            <v>Update Previously Approved Site Regulatory Package</v>
          </cell>
          <cell r="E156" t="str">
            <v>site/year</v>
          </cell>
          <cell r="F156">
            <v>0</v>
          </cell>
          <cell r="G156" t="str">
            <v>x</v>
          </cell>
          <cell r="H156">
            <v>0</v>
          </cell>
          <cell r="I156" t="str">
            <v>=</v>
          </cell>
          <cell r="J156">
            <v>0</v>
          </cell>
          <cell r="K156">
            <v>0</v>
          </cell>
        </row>
        <row r="157">
          <cell r="B157" t="str">
            <v>C1</v>
          </cell>
          <cell r="C157">
            <v>157</v>
          </cell>
          <cell r="D157" t="str">
            <v>Medical Review of patient Eligibility</v>
          </cell>
          <cell r="E157" t="str">
            <v>patient</v>
          </cell>
          <cell r="F157">
            <v>120</v>
          </cell>
          <cell r="G157" t="str">
            <v>x</v>
          </cell>
          <cell r="H157">
            <v>290.10460742338825</v>
          </cell>
          <cell r="I157" t="str">
            <v>=</v>
          </cell>
          <cell r="J157">
            <v>34812.55289080659</v>
          </cell>
          <cell r="K157">
            <v>0</v>
          </cell>
        </row>
        <row r="158">
          <cell r="B158" t="str">
            <v>C1</v>
          </cell>
          <cell r="C158">
            <v>158</v>
          </cell>
          <cell r="D158" t="str">
            <v>Site communication / Consultation, Safety Related issues</v>
          </cell>
          <cell r="E158" t="str">
            <v>site/month</v>
          </cell>
          <cell r="F158">
            <v>119.5</v>
          </cell>
          <cell r="G158" t="str">
            <v>x</v>
          </cell>
          <cell r="H158">
            <v>46.290934557607514</v>
          </cell>
          <cell r="I158" t="str">
            <v>=</v>
          </cell>
          <cell r="J158">
            <v>5531.7666796340982</v>
          </cell>
          <cell r="K158">
            <v>0</v>
          </cell>
        </row>
        <row r="159">
          <cell r="B159" t="str">
            <v>C1</v>
          </cell>
          <cell r="C159">
            <v>159</v>
          </cell>
          <cell r="D159" t="str">
            <v>Medical Consultation/Sponsor Interaction</v>
          </cell>
          <cell r="E159" t="str">
            <v>month</v>
          </cell>
          <cell r="F159">
            <v>16.343</v>
          </cell>
          <cell r="G159" t="str">
            <v>x</v>
          </cell>
          <cell r="H159">
            <v>619.25085908787116</v>
          </cell>
          <cell r="I159" t="str">
            <v>=</v>
          </cell>
          <cell r="J159">
            <v>10120.416790073079</v>
          </cell>
          <cell r="K159">
            <v>0</v>
          </cell>
        </row>
        <row r="160">
          <cell r="B160" t="str">
            <v>C2</v>
          </cell>
          <cell r="C160">
            <v>160</v>
          </cell>
          <cell r="D160" t="str">
            <v>After-Hours Medical Consultation</v>
          </cell>
          <cell r="E160" t="str">
            <v>month</v>
          </cell>
          <cell r="F160">
            <v>0</v>
          </cell>
          <cell r="G160" t="str">
            <v>x</v>
          </cell>
          <cell r="H160">
            <v>0</v>
          </cell>
          <cell r="I160" t="str">
            <v>=</v>
          </cell>
          <cell r="J160">
            <v>0</v>
          </cell>
          <cell r="K160">
            <v>0</v>
          </cell>
        </row>
        <row r="161">
          <cell r="B161">
            <v>0</v>
          </cell>
          <cell r="C161">
            <v>161</v>
          </cell>
          <cell r="D161" t="str">
            <v>Japan - Investigator Contract Amendment - preparation</v>
          </cell>
          <cell r="E161" t="str">
            <v>amendment</v>
          </cell>
          <cell r="F161">
            <v>0</v>
          </cell>
          <cell r="G161" t="str">
            <v>x</v>
          </cell>
          <cell r="H161">
            <v>0</v>
          </cell>
          <cell r="I161" t="str">
            <v>=</v>
          </cell>
          <cell r="J161">
            <v>0</v>
          </cell>
          <cell r="K161">
            <v>0</v>
          </cell>
        </row>
        <row r="162">
          <cell r="B162">
            <v>0</v>
          </cell>
          <cell r="C162">
            <v>162</v>
          </cell>
          <cell r="D162" t="str">
            <v>Japan - Investigator Contract Amendment - report</v>
          </cell>
          <cell r="E162" t="str">
            <v>site</v>
          </cell>
          <cell r="F162">
            <v>0</v>
          </cell>
          <cell r="G162" t="str">
            <v>x</v>
          </cell>
          <cell r="H162">
            <v>0</v>
          </cell>
          <cell r="I162" t="str">
            <v>=</v>
          </cell>
          <cell r="J162">
            <v>0</v>
          </cell>
          <cell r="K162">
            <v>0</v>
          </cell>
        </row>
        <row r="163">
          <cell r="B163">
            <v>0</v>
          </cell>
          <cell r="C163">
            <v>163</v>
          </cell>
          <cell r="D163" t="str">
            <v>Japan - Investigator Contract Fiscal Year Amendment - preparation</v>
          </cell>
          <cell r="E163" t="str">
            <v>amendment/site</v>
          </cell>
          <cell r="F163">
            <v>0</v>
          </cell>
          <cell r="G163" t="str">
            <v>x</v>
          </cell>
          <cell r="H163">
            <v>0</v>
          </cell>
          <cell r="I163" t="str">
            <v>=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164</v>
          </cell>
          <cell r="D164" t="str">
            <v>Japan - Investigator Contract Fiscal Year Amendment - report</v>
          </cell>
          <cell r="E164" t="str">
            <v>amendment/site</v>
          </cell>
          <cell r="F164">
            <v>0</v>
          </cell>
          <cell r="G164" t="str">
            <v>x</v>
          </cell>
          <cell r="H164">
            <v>0</v>
          </cell>
          <cell r="I164" t="str">
            <v>=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165</v>
          </cell>
          <cell r="D165" t="str">
            <v>PAF - Third Party Vendor - Management</v>
          </cell>
          <cell r="E165" t="str">
            <v>month</v>
          </cell>
          <cell r="F165">
            <v>0</v>
          </cell>
          <cell r="G165" t="str">
            <v>x</v>
          </cell>
          <cell r="H165">
            <v>0</v>
          </cell>
          <cell r="I165" t="str">
            <v>=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166</v>
          </cell>
          <cell r="D166" t="str">
            <v>Administer Investigator Payment</v>
          </cell>
          <cell r="E166" t="str">
            <v>payment</v>
          </cell>
          <cell r="F166">
            <v>0</v>
          </cell>
          <cell r="G166" t="str">
            <v>x</v>
          </cell>
          <cell r="H166">
            <v>0</v>
          </cell>
          <cell r="I166" t="str">
            <v>=</v>
          </cell>
          <cell r="J166">
            <v>0</v>
          </cell>
          <cell r="K166">
            <v>0</v>
          </cell>
        </row>
        <row r="167">
          <cell r="B167" t="str">
            <v>H1</v>
          </cell>
          <cell r="C167">
            <v>167</v>
          </cell>
          <cell r="D167" t="str">
            <v>Administer Central IRB Payment</v>
          </cell>
          <cell r="E167" t="str">
            <v>payment</v>
          </cell>
          <cell r="F167">
            <v>0</v>
          </cell>
          <cell r="G167" t="str">
            <v>x</v>
          </cell>
          <cell r="H167">
            <v>0</v>
          </cell>
          <cell r="I167" t="str">
            <v>=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168</v>
          </cell>
          <cell r="D168" t="str">
            <v>Administer Central Lab Payment</v>
          </cell>
          <cell r="E168" t="str">
            <v>payment</v>
          </cell>
          <cell r="F168">
            <v>0</v>
          </cell>
          <cell r="G168" t="str">
            <v>x</v>
          </cell>
          <cell r="H168">
            <v>0</v>
          </cell>
          <cell r="I168" t="str">
            <v>=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169</v>
          </cell>
          <cell r="D169" t="str">
            <v>Administer Central Pharmacy Payment</v>
          </cell>
          <cell r="E169" t="str">
            <v>payment</v>
          </cell>
          <cell r="F169">
            <v>0</v>
          </cell>
          <cell r="G169" t="str">
            <v>x</v>
          </cell>
          <cell r="H169">
            <v>0</v>
          </cell>
          <cell r="I169" t="str">
            <v>=</v>
          </cell>
          <cell r="J169">
            <v>0</v>
          </cell>
          <cell r="K169">
            <v>0</v>
          </cell>
        </row>
        <row r="170">
          <cell r="B170">
            <v>0</v>
          </cell>
          <cell r="C170">
            <v>170</v>
          </cell>
          <cell r="D170" t="str">
            <v>PAF - Laboratory Payment - Mgmt./Administration</v>
          </cell>
          <cell r="E170" t="str">
            <v>payment</v>
          </cell>
          <cell r="F170">
            <v>0</v>
          </cell>
          <cell r="G170" t="str">
            <v>x</v>
          </cell>
          <cell r="H170">
            <v>0</v>
          </cell>
          <cell r="I170" t="str">
            <v>=</v>
          </cell>
          <cell r="J170">
            <v>0</v>
          </cell>
          <cell r="K170">
            <v>0</v>
          </cell>
        </row>
        <row r="171">
          <cell r="B171">
            <v>0</v>
          </cell>
          <cell r="C171">
            <v>171</v>
          </cell>
          <cell r="D171" t="str">
            <v>PAF - Nurse Payment - Management/Administration</v>
          </cell>
          <cell r="E171" t="str">
            <v>payment</v>
          </cell>
          <cell r="F171">
            <v>0</v>
          </cell>
          <cell r="G171" t="str">
            <v>x</v>
          </cell>
          <cell r="H171">
            <v>0</v>
          </cell>
          <cell r="I171" t="str">
            <v>=</v>
          </cell>
          <cell r="J171">
            <v>0</v>
          </cell>
          <cell r="K171">
            <v>0</v>
          </cell>
        </row>
        <row r="172">
          <cell r="B172">
            <v>0</v>
          </cell>
          <cell r="C172">
            <v>172</v>
          </cell>
          <cell r="D172" t="str">
            <v>PAF - Hotline (Call Center) Setup</v>
          </cell>
          <cell r="E172" t="str">
            <v>site</v>
          </cell>
          <cell r="F172">
            <v>0</v>
          </cell>
          <cell r="G172" t="str">
            <v>x</v>
          </cell>
          <cell r="H172">
            <v>0</v>
          </cell>
          <cell r="I172" t="str">
            <v>=</v>
          </cell>
          <cell r="J172">
            <v>0</v>
          </cell>
          <cell r="K172">
            <v>0</v>
          </cell>
        </row>
        <row r="173">
          <cell r="B173">
            <v>0</v>
          </cell>
          <cell r="C173">
            <v>173</v>
          </cell>
          <cell r="D173" t="str">
            <v>PAF - Hotline (Call Center) Operation</v>
          </cell>
          <cell r="E173" t="str">
            <v>site/month</v>
          </cell>
          <cell r="F173">
            <v>0</v>
          </cell>
          <cell r="G173" t="str">
            <v>x</v>
          </cell>
          <cell r="H173">
            <v>0</v>
          </cell>
          <cell r="I173" t="str">
            <v>=</v>
          </cell>
          <cell r="J173">
            <v>0</v>
          </cell>
          <cell r="K173">
            <v>0</v>
          </cell>
        </row>
        <row r="174">
          <cell r="B174">
            <v>0</v>
          </cell>
          <cell r="C174">
            <v>174</v>
          </cell>
          <cell r="D174" t="str">
            <v>PACE CTMS REPORTS - Reporting Structure Programming</v>
          </cell>
          <cell r="E174" t="str">
            <v>module</v>
          </cell>
          <cell r="F174">
            <v>0</v>
          </cell>
          <cell r="G174" t="str">
            <v>x</v>
          </cell>
          <cell r="H174">
            <v>0</v>
          </cell>
          <cell r="I174" t="str">
            <v>=</v>
          </cell>
          <cell r="J174">
            <v>0</v>
          </cell>
          <cell r="K174">
            <v>0</v>
          </cell>
        </row>
        <row r="175">
          <cell r="B175">
            <v>0</v>
          </cell>
          <cell r="C175">
            <v>175</v>
          </cell>
          <cell r="D175" t="str">
            <v>PACE CTMS REPORTS - Customized Report Table Programming</v>
          </cell>
          <cell r="E175" t="str">
            <v>table</v>
          </cell>
          <cell r="F175">
            <v>0</v>
          </cell>
          <cell r="G175" t="str">
            <v>x</v>
          </cell>
          <cell r="H175">
            <v>0</v>
          </cell>
          <cell r="I175" t="str">
            <v>=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176</v>
          </cell>
          <cell r="D176" t="str">
            <v>PACE CTMS REPORTS - Publish Web Report</v>
          </cell>
          <cell r="E176" t="str">
            <v>month</v>
          </cell>
          <cell r="F176">
            <v>0</v>
          </cell>
          <cell r="G176" t="str">
            <v>x</v>
          </cell>
          <cell r="H176">
            <v>0</v>
          </cell>
          <cell r="I176" t="str">
            <v>=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177</v>
          </cell>
          <cell r="D177" t="str">
            <v>PAF - Send Report to sponsor (e-mail)</v>
          </cell>
          <cell r="E177" t="str">
            <v>report</v>
          </cell>
          <cell r="F177">
            <v>0</v>
          </cell>
          <cell r="G177" t="str">
            <v>x</v>
          </cell>
          <cell r="H177">
            <v>0</v>
          </cell>
          <cell r="I177" t="str">
            <v>=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178</v>
          </cell>
          <cell r="D178" t="str">
            <v>Prepare Newsletter - Content</v>
          </cell>
          <cell r="E178" t="str">
            <v>letter</v>
          </cell>
          <cell r="F178">
            <v>0</v>
          </cell>
          <cell r="G178" t="str">
            <v>x</v>
          </cell>
          <cell r="H178">
            <v>0</v>
          </cell>
          <cell r="I178" t="str">
            <v>=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179</v>
          </cell>
          <cell r="D179" t="str">
            <v>Prepare Newsletter - Produce</v>
          </cell>
          <cell r="E179" t="str">
            <v>letter</v>
          </cell>
          <cell r="F179">
            <v>0</v>
          </cell>
          <cell r="G179" t="str">
            <v>x</v>
          </cell>
          <cell r="H179">
            <v>0</v>
          </cell>
          <cell r="I179" t="str">
            <v>=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180</v>
          </cell>
          <cell r="D180" t="str">
            <v>Prepare Newsletter - Distribute</v>
          </cell>
          <cell r="E180" t="str">
            <v>letter/site</v>
          </cell>
          <cell r="F180">
            <v>0</v>
          </cell>
          <cell r="G180" t="str">
            <v>x</v>
          </cell>
          <cell r="H180">
            <v>0</v>
          </cell>
          <cell r="I180" t="str">
            <v>=</v>
          </cell>
          <cell r="J180">
            <v>0</v>
          </cell>
          <cell r="K180">
            <v>0</v>
          </cell>
        </row>
        <row r="181">
          <cell r="B181" t="str">
            <v>A16</v>
          </cell>
          <cell r="C181">
            <v>181</v>
          </cell>
          <cell r="D181" t="str">
            <v>Central File Archiving</v>
          </cell>
          <cell r="E181" t="str">
            <v>site</v>
          </cell>
          <cell r="F181">
            <v>0</v>
          </cell>
          <cell r="G181" t="str">
            <v>x</v>
          </cell>
          <cell r="H181">
            <v>0</v>
          </cell>
          <cell r="I181" t="str">
            <v>=</v>
          </cell>
          <cell r="J181">
            <v>0</v>
          </cell>
          <cell r="K181">
            <v>0</v>
          </cell>
        </row>
        <row r="182">
          <cell r="B182" t="str">
            <v>A16</v>
          </cell>
          <cell r="C182">
            <v>182</v>
          </cell>
          <cell r="D182" t="str">
            <v>Final Drug Record Reconciliation</v>
          </cell>
          <cell r="E182" t="str">
            <v>site</v>
          </cell>
          <cell r="F182">
            <v>50</v>
          </cell>
          <cell r="G182" t="str">
            <v>x</v>
          </cell>
          <cell r="H182">
            <v>13.860349906160527</v>
          </cell>
          <cell r="I182" t="str">
            <v>=</v>
          </cell>
          <cell r="J182">
            <v>693.01749530802635</v>
          </cell>
          <cell r="K182">
            <v>0</v>
          </cell>
        </row>
        <row r="183">
          <cell r="B183">
            <v>0</v>
          </cell>
          <cell r="C183">
            <v>183</v>
          </cell>
          <cell r="D183" t="str">
            <v>End of Study Notifiction to Regulatory Agency/EC</v>
          </cell>
          <cell r="E183" t="str">
            <v>application</v>
          </cell>
          <cell r="F183">
            <v>0</v>
          </cell>
          <cell r="G183" t="str">
            <v>x</v>
          </cell>
          <cell r="H183">
            <v>0</v>
          </cell>
          <cell r="I183" t="str">
            <v>=</v>
          </cell>
          <cell r="J183">
            <v>0</v>
          </cell>
          <cell r="K183">
            <v>0</v>
          </cell>
        </row>
        <row r="184">
          <cell r="B184" t="str">
            <v>G1</v>
          </cell>
          <cell r="C184">
            <v>184</v>
          </cell>
          <cell r="D184" t="str">
            <v>Project Management - Conduct Period</v>
          </cell>
          <cell r="E184" t="str">
            <v>month</v>
          </cell>
          <cell r="F184">
            <v>12.924999999999999</v>
          </cell>
          <cell r="G184" t="str">
            <v>x</v>
          </cell>
          <cell r="H184">
            <v>9720.990169302193</v>
          </cell>
          <cell r="I184" t="str">
            <v>=</v>
          </cell>
          <cell r="J184">
            <v>125643.79793823084</v>
          </cell>
          <cell r="K184">
            <v>0</v>
          </cell>
        </row>
        <row r="185">
          <cell r="B185" t="str">
            <v>G1</v>
          </cell>
          <cell r="C185">
            <v>185</v>
          </cell>
          <cell r="D185" t="str">
            <v>Project Management - Country Activity - Conduct Period</v>
          </cell>
          <cell r="E185" t="str">
            <v>country/month</v>
          </cell>
          <cell r="F185">
            <v>25.849999999999998</v>
          </cell>
          <cell r="G185" t="str">
            <v>x</v>
          </cell>
          <cell r="H185">
            <v>310.63512067289372</v>
          </cell>
          <cell r="I185" t="str">
            <v>=</v>
          </cell>
          <cell r="J185">
            <v>8029.9178693943013</v>
          </cell>
          <cell r="K185">
            <v>0</v>
          </cell>
        </row>
        <row r="186">
          <cell r="B186" t="str">
            <v>G1</v>
          </cell>
          <cell r="C186">
            <v>186</v>
          </cell>
          <cell r="D186" t="str">
            <v>Budget Management - Conduct Period</v>
          </cell>
          <cell r="E186" t="str">
            <v>month</v>
          </cell>
          <cell r="F186">
            <v>12.924999999999999</v>
          </cell>
          <cell r="G186" t="str">
            <v>x</v>
          </cell>
          <cell r="H186">
            <v>3252.9993688649101</v>
          </cell>
          <cell r="I186" t="str">
            <v>=</v>
          </cell>
          <cell r="J186">
            <v>42045.01684257896</v>
          </cell>
          <cell r="K186">
            <v>0</v>
          </cell>
        </row>
        <row r="187">
          <cell r="B187" t="str">
            <v>H7</v>
          </cell>
          <cell r="C187">
            <v>187</v>
          </cell>
          <cell r="D187" t="str">
            <v>Vendor Management</v>
          </cell>
          <cell r="E187" t="str">
            <v>vendor/month</v>
          </cell>
          <cell r="F187">
            <v>0</v>
          </cell>
          <cell r="G187" t="str">
            <v>x</v>
          </cell>
          <cell r="H187">
            <v>0</v>
          </cell>
          <cell r="I187" t="str">
            <v>=</v>
          </cell>
          <cell r="J187">
            <v>0</v>
          </cell>
          <cell r="K187">
            <v>0</v>
          </cell>
        </row>
        <row r="188">
          <cell r="B188" t="str">
            <v>G6</v>
          </cell>
          <cell r="C188">
            <v>188</v>
          </cell>
          <cell r="D188" t="str">
            <v>On-going CRA Training</v>
          </cell>
          <cell r="E188" t="str">
            <v>year</v>
          </cell>
          <cell r="F188">
            <v>1</v>
          </cell>
          <cell r="G188" t="str">
            <v>x</v>
          </cell>
          <cell r="H188">
            <v>2819.2957951200469</v>
          </cell>
          <cell r="I188" t="str">
            <v>=</v>
          </cell>
          <cell r="J188">
            <v>2819.2957951200469</v>
          </cell>
          <cell r="K188">
            <v>0</v>
          </cell>
        </row>
        <row r="189">
          <cell r="B189">
            <v>0</v>
          </cell>
          <cell r="C189">
            <v>189</v>
          </cell>
          <cell r="D189" t="str">
            <v>Creation of SAE Reporting Procedure</v>
          </cell>
          <cell r="E189" t="str">
            <v>procedure</v>
          </cell>
          <cell r="F189">
            <v>0</v>
          </cell>
          <cell r="G189" t="str">
            <v>x</v>
          </cell>
          <cell r="H189">
            <v>0</v>
          </cell>
          <cell r="I189" t="str">
            <v>=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190</v>
          </cell>
          <cell r="D190" t="str">
            <v>System/SAE  database set-up and Testing</v>
          </cell>
          <cell r="E190" t="str">
            <v>database</v>
          </cell>
          <cell r="F190">
            <v>0</v>
          </cell>
          <cell r="G190" t="str">
            <v>x</v>
          </cell>
          <cell r="H190">
            <v>0</v>
          </cell>
          <cell r="I190" t="str">
            <v>=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191</v>
          </cell>
          <cell r="D191" t="str">
            <v>Client-Specific SAE Report Set-up</v>
          </cell>
          <cell r="E191" t="str">
            <v>program</v>
          </cell>
          <cell r="F191">
            <v>0</v>
          </cell>
          <cell r="G191" t="str">
            <v>x</v>
          </cell>
          <cell r="H191">
            <v>0</v>
          </cell>
          <cell r="I191" t="str">
            <v>=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192</v>
          </cell>
          <cell r="D192" t="str">
            <v>SAE File Set-up</v>
          </cell>
          <cell r="E192" t="str">
            <v>SAE</v>
          </cell>
          <cell r="F192">
            <v>0</v>
          </cell>
          <cell r="G192" t="str">
            <v>x</v>
          </cell>
          <cell r="H192">
            <v>0</v>
          </cell>
          <cell r="I192" t="str">
            <v>=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193</v>
          </cell>
          <cell r="D193" t="str">
            <v>PACE CTMS - Pharmacovigilance Programming</v>
          </cell>
          <cell r="E193" t="str">
            <v>module</v>
          </cell>
          <cell r="F193">
            <v>0</v>
          </cell>
          <cell r="G193" t="str">
            <v>x</v>
          </cell>
          <cell r="H193">
            <v>0</v>
          </cell>
          <cell r="I193" t="str">
            <v>=</v>
          </cell>
          <cell r="J193">
            <v>0</v>
          </cell>
          <cell r="K193">
            <v>0</v>
          </cell>
        </row>
        <row r="194">
          <cell r="B194" t="str">
            <v>C4</v>
          </cell>
          <cell r="C194">
            <v>194</v>
          </cell>
          <cell r="D194" t="str">
            <v>Triage Initial SAE Report from Site</v>
          </cell>
          <cell r="E194" t="str">
            <v>SAE</v>
          </cell>
          <cell r="F194">
            <v>0</v>
          </cell>
          <cell r="G194" t="str">
            <v>x</v>
          </cell>
          <cell r="H194">
            <v>0</v>
          </cell>
          <cell r="I194" t="str">
            <v>=</v>
          </cell>
          <cell r="J194">
            <v>0</v>
          </cell>
          <cell r="K194">
            <v>0</v>
          </cell>
        </row>
        <row r="195">
          <cell r="B195" t="str">
            <v>C4</v>
          </cell>
          <cell r="C195">
            <v>195</v>
          </cell>
          <cell r="D195" t="str">
            <v>Analyse / Query SAE Report</v>
          </cell>
          <cell r="E195" t="str">
            <v>SAE</v>
          </cell>
          <cell r="F195">
            <v>0</v>
          </cell>
          <cell r="G195" t="str">
            <v>x</v>
          </cell>
          <cell r="H195">
            <v>0</v>
          </cell>
          <cell r="I195" t="str">
            <v>=</v>
          </cell>
          <cell r="J195">
            <v>0</v>
          </cell>
          <cell r="K195">
            <v>0</v>
          </cell>
        </row>
        <row r="196">
          <cell r="B196" t="str">
            <v>C4</v>
          </cell>
          <cell r="C196">
            <v>196</v>
          </cell>
          <cell r="D196" t="str">
            <v>Sponsor Notification</v>
          </cell>
          <cell r="E196" t="str">
            <v>SAE</v>
          </cell>
          <cell r="F196">
            <v>0</v>
          </cell>
          <cell r="G196" t="str">
            <v>x</v>
          </cell>
          <cell r="H196">
            <v>0</v>
          </cell>
          <cell r="I196" t="str">
            <v>=</v>
          </cell>
          <cell r="J196">
            <v>0</v>
          </cell>
          <cell r="K196">
            <v>0</v>
          </cell>
        </row>
        <row r="197">
          <cell r="B197" t="str">
            <v>C4</v>
          </cell>
          <cell r="C197">
            <v>197</v>
          </cell>
          <cell r="D197" t="str">
            <v>Enter SAE Into Database/Tracker</v>
          </cell>
          <cell r="E197" t="str">
            <v>SAE</v>
          </cell>
          <cell r="F197">
            <v>0</v>
          </cell>
          <cell r="G197" t="str">
            <v>x</v>
          </cell>
          <cell r="H197">
            <v>0</v>
          </cell>
          <cell r="I197" t="str">
            <v>=</v>
          </cell>
          <cell r="J197">
            <v>0</v>
          </cell>
          <cell r="K197">
            <v>0</v>
          </cell>
        </row>
        <row r="198">
          <cell r="B198">
            <v>0</v>
          </cell>
          <cell r="C198">
            <v>198</v>
          </cell>
          <cell r="D198" t="str">
            <v>Write Draft SAE Narrative</v>
          </cell>
          <cell r="E198" t="str">
            <v>SAE</v>
          </cell>
          <cell r="F198">
            <v>0</v>
          </cell>
          <cell r="G198" t="str">
            <v>x</v>
          </cell>
          <cell r="H198">
            <v>0</v>
          </cell>
          <cell r="I198" t="str">
            <v>=</v>
          </cell>
          <cell r="J198">
            <v>0</v>
          </cell>
          <cell r="K198">
            <v>0</v>
          </cell>
        </row>
        <row r="199">
          <cell r="B199">
            <v>0</v>
          </cell>
          <cell r="C199">
            <v>199</v>
          </cell>
          <cell r="D199" t="str">
            <v>Medical Review of SAE and sign-off</v>
          </cell>
          <cell r="E199" t="str">
            <v>SAE</v>
          </cell>
          <cell r="F199">
            <v>0</v>
          </cell>
          <cell r="G199" t="str">
            <v>x</v>
          </cell>
          <cell r="H199">
            <v>0</v>
          </cell>
          <cell r="I199" t="str">
            <v>=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200</v>
          </cell>
          <cell r="D200" t="str">
            <v>Write Final SAE Narrative</v>
          </cell>
          <cell r="E200" t="str">
            <v>SAE</v>
          </cell>
          <cell r="F200">
            <v>0</v>
          </cell>
          <cell r="G200" t="str">
            <v>x</v>
          </cell>
          <cell r="H200">
            <v>0</v>
          </cell>
          <cell r="I200" t="str">
            <v>=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201</v>
          </cell>
          <cell r="D201" t="str">
            <v>Expectedness Judgement for SAE</v>
          </cell>
          <cell r="E201" t="str">
            <v>SAE</v>
          </cell>
          <cell r="F201">
            <v>0</v>
          </cell>
          <cell r="G201" t="str">
            <v>x</v>
          </cell>
          <cell r="H201">
            <v>0</v>
          </cell>
          <cell r="I201" t="str">
            <v>=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202</v>
          </cell>
          <cell r="D202" t="str">
            <v>WRA Reportability Assessment</v>
          </cell>
          <cell r="E202" t="str">
            <v>SAE</v>
          </cell>
          <cell r="F202">
            <v>0</v>
          </cell>
          <cell r="G202" t="str">
            <v>x</v>
          </cell>
          <cell r="H202">
            <v>0</v>
          </cell>
          <cell r="I202" t="str">
            <v>=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203</v>
          </cell>
          <cell r="D203" t="str">
            <v>Prepare and Submit IND Safety Report to FDA</v>
          </cell>
          <cell r="E203" t="str">
            <v>report</v>
          </cell>
          <cell r="F203">
            <v>0</v>
          </cell>
          <cell r="G203" t="str">
            <v>x</v>
          </cell>
          <cell r="H203">
            <v>0</v>
          </cell>
          <cell r="I203" t="str">
            <v>=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204</v>
          </cell>
          <cell r="D204" t="str">
            <v>Prepare Annual Report in EU to CA (incl. safety update)</v>
          </cell>
          <cell r="E204" t="str">
            <v>country/report</v>
          </cell>
          <cell r="F204">
            <v>0</v>
          </cell>
          <cell r="G204" t="str">
            <v>x</v>
          </cell>
          <cell r="H204">
            <v>0</v>
          </cell>
          <cell r="I204" t="str">
            <v>=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205</v>
          </cell>
          <cell r="D205" t="str">
            <v>Local Adaption and Submit Annual Report in EU to CA (incl. safety update)</v>
          </cell>
          <cell r="E205" t="str">
            <v>country/report</v>
          </cell>
          <cell r="F205">
            <v>0</v>
          </cell>
          <cell r="G205" t="str">
            <v>x</v>
          </cell>
          <cell r="H205">
            <v>0</v>
          </cell>
          <cell r="I205" t="str">
            <v>=</v>
          </cell>
          <cell r="J205">
            <v>0</v>
          </cell>
          <cell r="K205">
            <v>0</v>
          </cell>
        </row>
        <row r="206">
          <cell r="B206">
            <v>0</v>
          </cell>
          <cell r="C206">
            <v>206</v>
          </cell>
          <cell r="D206" t="str">
            <v>Japan - SAE Safety Report to Sites - Preparation</v>
          </cell>
          <cell r="E206" t="str">
            <v>SAE/site</v>
          </cell>
          <cell r="F206">
            <v>0</v>
          </cell>
          <cell r="G206" t="str">
            <v>x</v>
          </cell>
          <cell r="H206">
            <v>0</v>
          </cell>
          <cell r="I206" t="str">
            <v>=</v>
          </cell>
          <cell r="J206">
            <v>0</v>
          </cell>
          <cell r="K206">
            <v>0</v>
          </cell>
        </row>
        <row r="207">
          <cell r="B207" t="str">
            <v>C7</v>
          </cell>
          <cell r="C207">
            <v>207</v>
          </cell>
          <cell r="D207" t="str">
            <v>Safety Reporting to Sites</v>
          </cell>
          <cell r="E207" t="str">
            <v>site/report</v>
          </cell>
          <cell r="F207">
            <v>2400</v>
          </cell>
          <cell r="G207" t="str">
            <v>x</v>
          </cell>
          <cell r="H207">
            <v>5.4315391340868873</v>
          </cell>
          <cell r="I207" t="str">
            <v>=</v>
          </cell>
          <cell r="J207">
            <v>13035.69392180853</v>
          </cell>
          <cell r="K207">
            <v>0</v>
          </cell>
        </row>
        <row r="208">
          <cell r="B208">
            <v>0</v>
          </cell>
          <cell r="C208">
            <v>208</v>
          </cell>
          <cell r="D208" t="str">
            <v>Safety Reporting to EC</v>
          </cell>
          <cell r="E208" t="str">
            <v>EC/report</v>
          </cell>
          <cell r="F208">
            <v>0</v>
          </cell>
          <cell r="G208" t="str">
            <v>x</v>
          </cell>
          <cell r="H208">
            <v>0</v>
          </cell>
          <cell r="I208" t="str">
            <v>=</v>
          </cell>
          <cell r="J208">
            <v>0</v>
          </cell>
          <cell r="K208">
            <v>0</v>
          </cell>
        </row>
        <row r="209">
          <cell r="B209">
            <v>0</v>
          </cell>
          <cell r="C209">
            <v>209</v>
          </cell>
          <cell r="D209" t="str">
            <v>Report SAE to Health Authority (ex. US Health Authority)</v>
          </cell>
          <cell r="E209" t="str">
            <v>country/report</v>
          </cell>
          <cell r="F209">
            <v>0</v>
          </cell>
          <cell r="G209" t="str">
            <v>x</v>
          </cell>
          <cell r="H209">
            <v>0</v>
          </cell>
          <cell r="I209" t="str">
            <v>=</v>
          </cell>
          <cell r="J209">
            <v>0</v>
          </cell>
          <cell r="K209">
            <v>0</v>
          </cell>
        </row>
        <row r="210">
          <cell r="B210">
            <v>0</v>
          </cell>
          <cell r="C210">
            <v>210</v>
          </cell>
          <cell r="D210" t="str">
            <v>Follow-up on Reported SAE to Health Authority</v>
          </cell>
          <cell r="E210" t="str">
            <v>country/report</v>
          </cell>
          <cell r="F210">
            <v>0</v>
          </cell>
          <cell r="G210" t="str">
            <v>x</v>
          </cell>
          <cell r="H210">
            <v>0</v>
          </cell>
          <cell r="I210" t="str">
            <v>=</v>
          </cell>
          <cell r="J210">
            <v>0</v>
          </cell>
          <cell r="K210">
            <v>0</v>
          </cell>
        </row>
        <row r="211">
          <cell r="B211">
            <v>0</v>
          </cell>
          <cell r="C211">
            <v>211</v>
          </cell>
          <cell r="D211" t="str">
            <v>Japan - Oversea SAE Report</v>
          </cell>
          <cell r="E211" t="str">
            <v>report</v>
          </cell>
          <cell r="F211">
            <v>0</v>
          </cell>
          <cell r="G211" t="str">
            <v>x</v>
          </cell>
          <cell r="H211">
            <v>0</v>
          </cell>
          <cell r="I211" t="str">
            <v>=</v>
          </cell>
          <cell r="J211">
            <v>0</v>
          </cell>
          <cell r="K211">
            <v>0</v>
          </cell>
        </row>
        <row r="212">
          <cell r="B212" t="str">
            <v>C4</v>
          </cell>
          <cell r="C212">
            <v>212</v>
          </cell>
          <cell r="D212" t="str">
            <v>Ongoing SAE File Maintenance</v>
          </cell>
          <cell r="E212" t="str">
            <v>SAE</v>
          </cell>
          <cell r="F212">
            <v>0</v>
          </cell>
          <cell r="G212" t="str">
            <v>x</v>
          </cell>
          <cell r="H212">
            <v>0</v>
          </cell>
          <cell r="I212" t="str">
            <v>=</v>
          </cell>
          <cell r="J212">
            <v>0</v>
          </cell>
          <cell r="K212">
            <v>0</v>
          </cell>
        </row>
        <row r="213">
          <cell r="B213" t="str">
            <v>C4</v>
          </cell>
          <cell r="C213">
            <v>213</v>
          </cell>
          <cell r="D213" t="str">
            <v>SAE Coordination</v>
          </cell>
          <cell r="E213" t="str">
            <v>SAE</v>
          </cell>
          <cell r="F213">
            <v>0</v>
          </cell>
          <cell r="G213" t="str">
            <v>x</v>
          </cell>
          <cell r="H213">
            <v>0</v>
          </cell>
          <cell r="I213" t="str">
            <v>=</v>
          </cell>
          <cell r="J213">
            <v>0</v>
          </cell>
          <cell r="K213">
            <v>0</v>
          </cell>
        </row>
        <row r="214">
          <cell r="B214" t="str">
            <v>C4</v>
          </cell>
          <cell r="C214">
            <v>214</v>
          </cell>
          <cell r="D214" t="str">
            <v>Medical File Audit and Archiving</v>
          </cell>
          <cell r="E214" t="str">
            <v>study</v>
          </cell>
          <cell r="F214">
            <v>1</v>
          </cell>
          <cell r="G214" t="str">
            <v>x</v>
          </cell>
          <cell r="H214">
            <v>1397.8769753422462</v>
          </cell>
          <cell r="I214" t="str">
            <v>=</v>
          </cell>
          <cell r="J214">
            <v>1397.8769753422462</v>
          </cell>
          <cell r="K214">
            <v>0</v>
          </cell>
        </row>
        <row r="215">
          <cell r="B215">
            <v>0</v>
          </cell>
          <cell r="C215">
            <v>215</v>
          </cell>
          <cell r="D215" t="str">
            <v>Clintrace Transfer</v>
          </cell>
          <cell r="E215" t="str">
            <v>transfer</v>
          </cell>
          <cell r="F215">
            <v>0</v>
          </cell>
          <cell r="G215" t="str">
            <v>x</v>
          </cell>
          <cell r="H215">
            <v>0</v>
          </cell>
          <cell r="I215" t="str">
            <v>=</v>
          </cell>
          <cell r="J215">
            <v>0</v>
          </cell>
          <cell r="K215">
            <v>0</v>
          </cell>
        </row>
        <row r="216">
          <cell r="B216" t="str">
            <v>C1</v>
          </cell>
          <cell r="C216">
            <v>216</v>
          </cell>
          <cell r="D216" t="str">
            <v>Review Safety Data Listings</v>
          </cell>
          <cell r="E216" t="str">
            <v>listing</v>
          </cell>
          <cell r="F216">
            <v>0</v>
          </cell>
          <cell r="G216" t="str">
            <v>x</v>
          </cell>
          <cell r="H216">
            <v>0</v>
          </cell>
          <cell r="I216" t="str">
            <v>=</v>
          </cell>
          <cell r="J216">
            <v>0</v>
          </cell>
          <cell r="K216">
            <v>0</v>
          </cell>
        </row>
        <row r="217">
          <cell r="B217" t="str">
            <v>D12</v>
          </cell>
          <cell r="C217">
            <v>217</v>
          </cell>
          <cell r="D217" t="str">
            <v>Review CRFs/QoLs for safety/effic. &amp; AEs</v>
          </cell>
          <cell r="E217" t="str">
            <v>page</v>
          </cell>
          <cell r="F217">
            <v>0</v>
          </cell>
          <cell r="G217" t="str">
            <v>x</v>
          </cell>
          <cell r="H217">
            <v>0</v>
          </cell>
          <cell r="I217" t="str">
            <v>=</v>
          </cell>
          <cell r="J217">
            <v>0</v>
          </cell>
          <cell r="K217">
            <v>0</v>
          </cell>
        </row>
        <row r="218">
          <cell r="B218" t="str">
            <v>C11</v>
          </cell>
          <cell r="C218">
            <v>218</v>
          </cell>
          <cell r="D218" t="str">
            <v>Review Safety Lab Data/Other Safety Data</v>
          </cell>
          <cell r="E218" t="str">
            <v>patient visit</v>
          </cell>
          <cell r="F218">
            <v>0</v>
          </cell>
          <cell r="G218" t="str">
            <v>x</v>
          </cell>
          <cell r="H218">
            <v>0</v>
          </cell>
          <cell r="I218" t="str">
            <v>=</v>
          </cell>
          <cell r="J218">
            <v>0</v>
          </cell>
          <cell r="K218">
            <v>0</v>
          </cell>
        </row>
        <row r="219">
          <cell r="B219" t="str">
            <v>D1</v>
          </cell>
          <cell r="C219">
            <v>219</v>
          </cell>
          <cell r="D219" t="str">
            <v>Define &amp; QC Codebook</v>
          </cell>
          <cell r="E219" t="str">
            <v>unique</v>
          </cell>
          <cell r="F219">
            <v>7</v>
          </cell>
          <cell r="G219" t="str">
            <v>x</v>
          </cell>
          <cell r="H219">
            <v>39.812551956476376</v>
          </cell>
          <cell r="I219" t="str">
            <v>=</v>
          </cell>
          <cell r="J219">
            <v>278.68786369533461</v>
          </cell>
          <cell r="K219">
            <v>0</v>
          </cell>
        </row>
        <row r="220">
          <cell r="B220" t="str">
            <v>D1</v>
          </cell>
          <cell r="C220">
            <v>220</v>
          </cell>
          <cell r="D220" t="str">
            <v xml:space="preserve">Creat./Maint. Data Management specifics guidelines </v>
          </cell>
          <cell r="E220" t="str">
            <v>process</v>
          </cell>
          <cell r="F220">
            <v>1</v>
          </cell>
          <cell r="G220" t="str">
            <v>x</v>
          </cell>
          <cell r="H220">
            <v>288.16704273259091</v>
          </cell>
          <cell r="I220" t="str">
            <v>=</v>
          </cell>
          <cell r="J220">
            <v>288.16704273259091</v>
          </cell>
          <cell r="K220">
            <v>0</v>
          </cell>
        </row>
        <row r="221">
          <cell r="B221" t="str">
            <v>D1</v>
          </cell>
          <cell r="C221">
            <v>221</v>
          </cell>
          <cell r="D221" t="str">
            <v>Prepare Data Entry Convention</v>
          </cell>
          <cell r="E221" t="str">
            <v>unique</v>
          </cell>
          <cell r="F221">
            <v>7</v>
          </cell>
          <cell r="G221" t="str">
            <v>x</v>
          </cell>
          <cell r="H221">
            <v>13.776406867479126</v>
          </cell>
          <cell r="I221" t="str">
            <v>=</v>
          </cell>
          <cell r="J221">
            <v>96.434848072353887</v>
          </cell>
          <cell r="K221">
            <v>0</v>
          </cell>
        </row>
        <row r="222">
          <cell r="B222" t="str">
            <v>D4</v>
          </cell>
          <cell r="C222">
            <v>222</v>
          </cell>
          <cell r="D222" t="str">
            <v>Database Development</v>
          </cell>
          <cell r="E222" t="str">
            <v>dataset</v>
          </cell>
          <cell r="F222">
            <v>7</v>
          </cell>
          <cell r="G222" t="str">
            <v>x</v>
          </cell>
          <cell r="H222">
            <v>106.67236143259068</v>
          </cell>
          <cell r="I222" t="str">
            <v>=</v>
          </cell>
          <cell r="J222">
            <v>746.70653002813469</v>
          </cell>
          <cell r="K222">
            <v>0</v>
          </cell>
        </row>
        <row r="223">
          <cell r="B223" t="str">
            <v>D4</v>
          </cell>
          <cell r="C223">
            <v>223</v>
          </cell>
          <cell r="D223" t="str">
            <v>Create Data Entry Screen Control System</v>
          </cell>
          <cell r="E223" t="str">
            <v>CRF/patient</v>
          </cell>
          <cell r="F223">
            <v>20</v>
          </cell>
          <cell r="G223" t="str">
            <v>x</v>
          </cell>
          <cell r="H223">
            <v>8.8436948745986186</v>
          </cell>
          <cell r="I223" t="str">
            <v>=</v>
          </cell>
          <cell r="J223">
            <v>176.87389749197237</v>
          </cell>
          <cell r="K223">
            <v>0</v>
          </cell>
        </row>
        <row r="224">
          <cell r="B224" t="str">
            <v>D4</v>
          </cell>
          <cell r="C224">
            <v>224</v>
          </cell>
          <cell r="D224" t="str">
            <v>Database Documentation</v>
          </cell>
          <cell r="E224" t="str">
            <v>dataset</v>
          </cell>
          <cell r="F224">
            <v>11</v>
          </cell>
          <cell r="G224" t="str">
            <v>x</v>
          </cell>
          <cell r="H224">
            <v>175.06618176020777</v>
          </cell>
          <cell r="I224" t="str">
            <v>=</v>
          </cell>
          <cell r="J224">
            <v>1925.7279993622856</v>
          </cell>
          <cell r="K224">
            <v>0</v>
          </cell>
        </row>
        <row r="225">
          <cell r="B225" t="str">
            <v>D4</v>
          </cell>
          <cell r="C225">
            <v>225</v>
          </cell>
          <cell r="D225" t="str">
            <v>Develop Data Entry Screen  (note 4)</v>
          </cell>
          <cell r="E225" t="str">
            <v>screen</v>
          </cell>
          <cell r="F225">
            <v>7</v>
          </cell>
          <cell r="G225" t="str">
            <v>x</v>
          </cell>
          <cell r="H225">
            <v>82.152884989554423</v>
          </cell>
          <cell r="I225" t="str">
            <v>=</v>
          </cell>
          <cell r="J225">
            <v>575.07019492688096</v>
          </cell>
          <cell r="K225">
            <v>0</v>
          </cell>
        </row>
        <row r="226">
          <cell r="B226" t="str">
            <v>D4</v>
          </cell>
          <cell r="C226">
            <v>226</v>
          </cell>
          <cell r="D226" t="str">
            <v>Test Data Entry Screen  (note 4)</v>
          </cell>
          <cell r="E226" t="str">
            <v>CRF/patient</v>
          </cell>
          <cell r="F226">
            <v>0</v>
          </cell>
          <cell r="G226" t="str">
            <v>x</v>
          </cell>
          <cell r="H226">
            <v>0</v>
          </cell>
          <cell r="I226" t="str">
            <v>=</v>
          </cell>
          <cell r="J226">
            <v>0</v>
          </cell>
          <cell r="K226">
            <v>0</v>
          </cell>
        </row>
        <row r="227">
          <cell r="B227" t="str">
            <v>D4</v>
          </cell>
          <cell r="C227">
            <v>227</v>
          </cell>
          <cell r="D227" t="str">
            <v>Scanning Set-up  (note 4)</v>
          </cell>
          <cell r="E227" t="str">
            <v>unique</v>
          </cell>
          <cell r="F227">
            <v>7</v>
          </cell>
          <cell r="G227" t="str">
            <v>x</v>
          </cell>
          <cell r="H227">
            <v>53.083402608635161</v>
          </cell>
          <cell r="I227" t="str">
            <v>=</v>
          </cell>
          <cell r="J227">
            <v>371.58381826044615</v>
          </cell>
          <cell r="K227">
            <v>0</v>
          </cell>
        </row>
        <row r="228">
          <cell r="B228">
            <v>0</v>
          </cell>
          <cell r="C228">
            <v>228</v>
          </cell>
          <cell r="D228" t="str">
            <v>EDC User Set-up</v>
          </cell>
          <cell r="E228" t="str">
            <v>user</v>
          </cell>
          <cell r="F228">
            <v>0</v>
          </cell>
          <cell r="G228" t="str">
            <v>x</v>
          </cell>
          <cell r="H228">
            <v>0</v>
          </cell>
          <cell r="I228" t="str">
            <v>=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229</v>
          </cell>
          <cell r="D229" t="str">
            <v>PACE Data Manager DTMS - Single Data Entry Module</v>
          </cell>
          <cell r="E229" t="str">
            <v>unique</v>
          </cell>
          <cell r="F229">
            <v>0</v>
          </cell>
          <cell r="G229" t="str">
            <v>x</v>
          </cell>
          <cell r="H229">
            <v>0</v>
          </cell>
          <cell r="I229" t="str">
            <v>=</v>
          </cell>
          <cell r="J229">
            <v>0</v>
          </cell>
          <cell r="K229">
            <v>0</v>
          </cell>
        </row>
        <row r="230">
          <cell r="B230">
            <v>0</v>
          </cell>
          <cell r="C230">
            <v>230</v>
          </cell>
          <cell r="D230" t="str">
            <v>PACE Data Manager DTMS - Double Data Entry Module</v>
          </cell>
          <cell r="E230" t="str">
            <v>unique</v>
          </cell>
          <cell r="F230">
            <v>0</v>
          </cell>
          <cell r="G230" t="str">
            <v>x</v>
          </cell>
          <cell r="H230">
            <v>0</v>
          </cell>
          <cell r="I230" t="str">
            <v>=</v>
          </cell>
          <cell r="J230">
            <v>0</v>
          </cell>
          <cell r="K230">
            <v>0</v>
          </cell>
        </row>
        <row r="231">
          <cell r="B231" t="str">
            <v>D16</v>
          </cell>
          <cell r="C231">
            <v>231</v>
          </cell>
          <cell r="D231" t="str">
            <v>Identify Critical Variables</v>
          </cell>
          <cell r="E231" t="str">
            <v>protocol</v>
          </cell>
          <cell r="F231">
            <v>1</v>
          </cell>
          <cell r="G231" t="str">
            <v>x</v>
          </cell>
          <cell r="H231">
            <v>397.45401031987149</v>
          </cell>
          <cell r="I231" t="str">
            <v>=</v>
          </cell>
          <cell r="J231">
            <v>397.45401031987149</v>
          </cell>
          <cell r="K231">
            <v>0</v>
          </cell>
        </row>
        <row r="232">
          <cell r="B232" t="str">
            <v>D2</v>
          </cell>
          <cell r="C232">
            <v>232</v>
          </cell>
          <cell r="D232" t="str">
            <v>Data Validation Specification</v>
          </cell>
          <cell r="E232" t="str">
            <v>check</v>
          </cell>
          <cell r="F232">
            <v>140</v>
          </cell>
          <cell r="G232" t="str">
            <v>x</v>
          </cell>
          <cell r="H232">
            <v>5.6048489811488942</v>
          </cell>
          <cell r="I232" t="str">
            <v>=</v>
          </cell>
          <cell r="J232">
            <v>784.6788573608452</v>
          </cell>
          <cell r="K232">
            <v>0</v>
          </cell>
        </row>
        <row r="233">
          <cell r="B233" t="str">
            <v>D4</v>
          </cell>
          <cell r="C233">
            <v>233</v>
          </cell>
          <cell r="D233" t="str">
            <v>Program Checks Development</v>
          </cell>
          <cell r="E233" t="str">
            <v>check</v>
          </cell>
          <cell r="F233">
            <v>140</v>
          </cell>
          <cell r="G233" t="str">
            <v>x</v>
          </cell>
          <cell r="H233">
            <v>15.015065095073325</v>
          </cell>
          <cell r="I233" t="str">
            <v>=</v>
          </cell>
          <cell r="J233">
            <v>2102.1091133102655</v>
          </cell>
          <cell r="K233">
            <v>0</v>
          </cell>
        </row>
        <row r="234">
          <cell r="B234" t="str">
            <v>D4</v>
          </cell>
          <cell r="C234">
            <v>234</v>
          </cell>
          <cell r="D234" t="str">
            <v>Validation Program Testing</v>
          </cell>
          <cell r="E234" t="str">
            <v>check</v>
          </cell>
          <cell r="F234">
            <v>140</v>
          </cell>
          <cell r="G234" t="str">
            <v>x</v>
          </cell>
          <cell r="H234">
            <v>3.4721600868200606</v>
          </cell>
          <cell r="I234" t="str">
            <v>=</v>
          </cell>
          <cell r="J234">
            <v>486.10241215480846</v>
          </cell>
          <cell r="K234">
            <v>0</v>
          </cell>
        </row>
        <row r="235">
          <cell r="B235" t="str">
            <v>D4</v>
          </cell>
          <cell r="C235">
            <v>235</v>
          </cell>
          <cell r="D235" t="str">
            <v>Develop Data Transfer Program</v>
          </cell>
          <cell r="E235" t="str">
            <v>program</v>
          </cell>
          <cell r="F235">
            <v>1</v>
          </cell>
          <cell r="G235" t="str">
            <v>x</v>
          </cell>
          <cell r="H235">
            <v>455.00059378830144</v>
          </cell>
          <cell r="I235" t="str">
            <v>=</v>
          </cell>
          <cell r="J235">
            <v>455.00059378830144</v>
          </cell>
          <cell r="K235">
            <v>0</v>
          </cell>
        </row>
        <row r="236">
          <cell r="B236" t="str">
            <v>D4</v>
          </cell>
          <cell r="C236">
            <v>236</v>
          </cell>
          <cell r="D236" t="str">
            <v>Develop Data Load Program</v>
          </cell>
          <cell r="E236" t="str">
            <v>program</v>
          </cell>
          <cell r="F236">
            <v>1</v>
          </cell>
          <cell r="G236" t="str">
            <v>x</v>
          </cell>
          <cell r="H236">
            <v>637.00083130362202</v>
          </cell>
          <cell r="I236" t="str">
            <v>=</v>
          </cell>
          <cell r="J236">
            <v>637.00083130362202</v>
          </cell>
          <cell r="K236">
            <v>0</v>
          </cell>
        </row>
        <row r="237">
          <cell r="B237" t="str">
            <v>D4</v>
          </cell>
          <cell r="C237">
            <v>237</v>
          </cell>
          <cell r="D237" t="str">
            <v>Develop Data Listing Program</v>
          </cell>
          <cell r="E237" t="str">
            <v>program</v>
          </cell>
          <cell r="F237">
            <v>7</v>
          </cell>
          <cell r="G237" t="str">
            <v>x</v>
          </cell>
          <cell r="H237">
            <v>269.20868465807837</v>
          </cell>
          <cell r="I237" t="str">
            <v>=</v>
          </cell>
          <cell r="J237">
            <v>1884.4607926065487</v>
          </cell>
          <cell r="K237">
            <v>0</v>
          </cell>
        </row>
        <row r="238">
          <cell r="B238" t="str">
            <v>D4</v>
          </cell>
          <cell r="C238">
            <v>238</v>
          </cell>
          <cell r="D238" t="str">
            <v>QC Program</v>
          </cell>
          <cell r="E238" t="str">
            <v>program</v>
          </cell>
          <cell r="F238">
            <v>2</v>
          </cell>
          <cell r="G238" t="str">
            <v>x</v>
          </cell>
          <cell r="H238">
            <v>424.66722086908135</v>
          </cell>
          <cell r="I238" t="str">
            <v>=</v>
          </cell>
          <cell r="J238">
            <v>849.3344417381627</v>
          </cell>
          <cell r="K238">
            <v>0</v>
          </cell>
        </row>
        <row r="239">
          <cell r="B239" t="str">
            <v>D4</v>
          </cell>
          <cell r="C239">
            <v>239</v>
          </cell>
          <cell r="D239" t="str">
            <v>Data Validation Manager - Set Up</v>
          </cell>
          <cell r="E239" t="str">
            <v>program</v>
          </cell>
          <cell r="F239">
            <v>1</v>
          </cell>
          <cell r="G239" t="str">
            <v>x</v>
          </cell>
          <cell r="H239">
            <v>53.083402608635168</v>
          </cell>
          <cell r="I239" t="str">
            <v>=</v>
          </cell>
          <cell r="J239">
            <v>53.083402608635168</v>
          </cell>
          <cell r="K239">
            <v>0</v>
          </cell>
        </row>
        <row r="240">
          <cell r="B240" t="str">
            <v>D4</v>
          </cell>
          <cell r="C240">
            <v>240</v>
          </cell>
          <cell r="D240" t="str">
            <v>Tracking - Set Up</v>
          </cell>
          <cell r="E240" t="str">
            <v>program</v>
          </cell>
          <cell r="F240">
            <v>1</v>
          </cell>
          <cell r="G240" t="str">
            <v>x</v>
          </cell>
          <cell r="H240">
            <v>212.33361043454067</v>
          </cell>
          <cell r="I240" t="str">
            <v>=</v>
          </cell>
          <cell r="J240">
            <v>212.33361043454067</v>
          </cell>
          <cell r="K240">
            <v>0</v>
          </cell>
        </row>
        <row r="241">
          <cell r="B241" t="str">
            <v>D4</v>
          </cell>
          <cell r="C241">
            <v>241</v>
          </cell>
          <cell r="D241" t="str">
            <v>Autoencoding - Set Up</v>
          </cell>
          <cell r="E241" t="str">
            <v>study</v>
          </cell>
          <cell r="F241">
            <v>1</v>
          </cell>
          <cell r="G241" t="str">
            <v>x</v>
          </cell>
          <cell r="H241">
            <v>106.16680521727034</v>
          </cell>
          <cell r="I241" t="str">
            <v>=</v>
          </cell>
          <cell r="J241">
            <v>106.16680521727034</v>
          </cell>
          <cell r="K241">
            <v>0</v>
          </cell>
        </row>
        <row r="242">
          <cell r="B242">
            <v>0</v>
          </cell>
          <cell r="C242">
            <v>242</v>
          </cell>
          <cell r="D242" t="str">
            <v>PACE Data Manager DTMS - Automatic Checks and DCF Programming</v>
          </cell>
          <cell r="E242" t="str">
            <v>check</v>
          </cell>
          <cell r="F242">
            <v>0</v>
          </cell>
          <cell r="G242" t="str">
            <v>x</v>
          </cell>
          <cell r="H242">
            <v>0</v>
          </cell>
          <cell r="I242" t="str">
            <v>=</v>
          </cell>
          <cell r="J242">
            <v>0</v>
          </cell>
          <cell r="K242">
            <v>0</v>
          </cell>
        </row>
        <row r="243">
          <cell r="B243">
            <v>0</v>
          </cell>
          <cell r="C243">
            <v>243</v>
          </cell>
          <cell r="D243" t="str">
            <v>PACE Data Manager - Coding Module Programming</v>
          </cell>
          <cell r="E243" t="str">
            <v>module</v>
          </cell>
          <cell r="F243">
            <v>0</v>
          </cell>
          <cell r="G243" t="str">
            <v>x</v>
          </cell>
          <cell r="H243">
            <v>0</v>
          </cell>
          <cell r="I243" t="str">
            <v>=</v>
          </cell>
          <cell r="J243">
            <v>0</v>
          </cell>
          <cell r="K243">
            <v>0</v>
          </cell>
        </row>
        <row r="244">
          <cell r="B244">
            <v>0</v>
          </cell>
          <cell r="C244">
            <v>244</v>
          </cell>
          <cell r="D244" t="str">
            <v>PACE Data Manager DTMS - Import Export and Data Lock Programming</v>
          </cell>
          <cell r="E244" t="str">
            <v>module</v>
          </cell>
          <cell r="F244">
            <v>0</v>
          </cell>
          <cell r="G244" t="str">
            <v>x</v>
          </cell>
          <cell r="H244">
            <v>0</v>
          </cell>
          <cell r="I244" t="str">
            <v>=</v>
          </cell>
          <cell r="J244">
            <v>0</v>
          </cell>
          <cell r="K244">
            <v>0</v>
          </cell>
        </row>
        <row r="245">
          <cell r="B245" t="str">
            <v>D7</v>
          </cell>
          <cell r="C245">
            <v>245</v>
          </cell>
          <cell r="D245" t="str">
            <v>Data Inventory (CRF Tracking, Verification)</v>
          </cell>
          <cell r="E245" t="str">
            <v>page</v>
          </cell>
          <cell r="F245">
            <v>12000</v>
          </cell>
          <cell r="G245" t="str">
            <v>x</v>
          </cell>
          <cell r="H245">
            <v>0.53619290194132119</v>
          </cell>
          <cell r="I245" t="str">
            <v>=</v>
          </cell>
          <cell r="J245">
            <v>6434.3148232958547</v>
          </cell>
          <cell r="K245">
            <v>0</v>
          </cell>
        </row>
        <row r="246">
          <cell r="B246" t="str">
            <v>D7</v>
          </cell>
          <cell r="C246">
            <v>246</v>
          </cell>
          <cell r="D246" t="str">
            <v>CRF Filing</v>
          </cell>
          <cell r="E246" t="str">
            <v>page</v>
          </cell>
          <cell r="F246">
            <v>9600</v>
          </cell>
          <cell r="G246" t="str">
            <v>x</v>
          </cell>
          <cell r="H246">
            <v>0.10749605597142933</v>
          </cell>
          <cell r="I246" t="str">
            <v>=</v>
          </cell>
          <cell r="J246">
            <v>1031.9621373257216</v>
          </cell>
          <cell r="K246">
            <v>0</v>
          </cell>
        </row>
        <row r="247">
          <cell r="B247">
            <v>0</v>
          </cell>
          <cell r="C247">
            <v>247</v>
          </cell>
          <cell r="D247" t="str">
            <v>Perform Pre-Entry Preparation</v>
          </cell>
          <cell r="E247" t="str">
            <v>page</v>
          </cell>
          <cell r="F247">
            <v>0</v>
          </cell>
          <cell r="G247" t="str">
            <v>x</v>
          </cell>
          <cell r="H247">
            <v>0</v>
          </cell>
          <cell r="I247" t="str">
            <v>=</v>
          </cell>
          <cell r="J247">
            <v>0</v>
          </cell>
          <cell r="K247">
            <v>0</v>
          </cell>
        </row>
        <row r="248">
          <cell r="B248" t="str">
            <v>D8</v>
          </cell>
          <cell r="C248">
            <v>248</v>
          </cell>
          <cell r="D248" t="str">
            <v>Data Entry  (note 5)</v>
          </cell>
          <cell r="E248" t="str">
            <v>page</v>
          </cell>
          <cell r="F248">
            <v>9600</v>
          </cell>
          <cell r="G248" t="str">
            <v>x</v>
          </cell>
          <cell r="H248">
            <v>1.4483001553036887</v>
          </cell>
          <cell r="I248" t="str">
            <v>=</v>
          </cell>
          <cell r="J248">
            <v>13903.681490915413</v>
          </cell>
          <cell r="K248">
            <v>0</v>
          </cell>
        </row>
        <row r="249">
          <cell r="B249" t="str">
            <v>D8</v>
          </cell>
          <cell r="C249">
            <v>249</v>
          </cell>
          <cell r="D249" t="str">
            <v>Second Data Entry  (note 5)</v>
          </cell>
          <cell r="E249" t="str">
            <v>page</v>
          </cell>
          <cell r="F249">
            <v>9600</v>
          </cell>
          <cell r="G249" t="str">
            <v>x</v>
          </cell>
          <cell r="H249">
            <v>1.4483001553036887</v>
          </cell>
          <cell r="I249" t="str">
            <v>=</v>
          </cell>
          <cell r="J249">
            <v>13903.681490915413</v>
          </cell>
          <cell r="K249">
            <v>0</v>
          </cell>
        </row>
        <row r="250">
          <cell r="B250">
            <v>0</v>
          </cell>
          <cell r="C250">
            <v>250</v>
          </cell>
          <cell r="D250" t="str">
            <v>Japan - Compare Data Input</v>
          </cell>
          <cell r="E250" t="str">
            <v>data point</v>
          </cell>
          <cell r="F250">
            <v>0</v>
          </cell>
          <cell r="G250" t="str">
            <v>x</v>
          </cell>
          <cell r="H250">
            <v>0</v>
          </cell>
          <cell r="I250" t="str">
            <v>=</v>
          </cell>
          <cell r="J250">
            <v>0</v>
          </cell>
          <cell r="K250">
            <v>0</v>
          </cell>
        </row>
        <row r="251">
          <cell r="B251" t="str">
            <v>D8</v>
          </cell>
          <cell r="C251">
            <v>251</v>
          </cell>
          <cell r="D251" t="str">
            <v>Scanning of CRFs</v>
          </cell>
          <cell r="E251" t="str">
            <v>page</v>
          </cell>
          <cell r="F251">
            <v>12000</v>
          </cell>
          <cell r="G251" t="str">
            <v>x</v>
          </cell>
          <cell r="H251">
            <v>0.37546376915050739</v>
          </cell>
          <cell r="I251" t="str">
            <v>=</v>
          </cell>
          <cell r="J251">
            <v>4505.5652298060886</v>
          </cell>
          <cell r="K251">
            <v>0</v>
          </cell>
        </row>
        <row r="252">
          <cell r="B252" t="str">
            <v>D8</v>
          </cell>
          <cell r="C252">
            <v>252</v>
          </cell>
          <cell r="D252" t="str">
            <v>Verification of Scanned Data</v>
          </cell>
          <cell r="E252" t="str">
            <v>page</v>
          </cell>
          <cell r="F252">
            <v>12000</v>
          </cell>
          <cell r="G252" t="str">
            <v>x</v>
          </cell>
          <cell r="H252">
            <v>0.37546376915050739</v>
          </cell>
          <cell r="I252" t="str">
            <v>=</v>
          </cell>
          <cell r="J252">
            <v>4505.5652298060886</v>
          </cell>
          <cell r="K252">
            <v>0</v>
          </cell>
        </row>
        <row r="253">
          <cell r="B253">
            <v>0</v>
          </cell>
          <cell r="C253">
            <v>253</v>
          </cell>
          <cell r="D253" t="str">
            <v>Photocopying CRFs and/or Study Documents</v>
          </cell>
          <cell r="E253" t="str">
            <v>page</v>
          </cell>
          <cell r="F253">
            <v>0</v>
          </cell>
          <cell r="G253" t="str">
            <v>x</v>
          </cell>
          <cell r="H253">
            <v>0</v>
          </cell>
          <cell r="I253" t="str">
            <v>=</v>
          </cell>
          <cell r="J253">
            <v>0</v>
          </cell>
          <cell r="K253">
            <v>0</v>
          </cell>
        </row>
        <row r="254">
          <cell r="B254" t="str">
            <v>D11</v>
          </cell>
          <cell r="C254">
            <v>254</v>
          </cell>
          <cell r="D254" t="str">
            <v>Coding</v>
          </cell>
          <cell r="E254" t="str">
            <v>item</v>
          </cell>
          <cell r="F254">
            <v>7200</v>
          </cell>
          <cell r="G254" t="str">
            <v>x</v>
          </cell>
          <cell r="H254">
            <v>4.0767293470212875</v>
          </cell>
          <cell r="I254" t="str">
            <v>=</v>
          </cell>
          <cell r="J254">
            <v>29352.451298553271</v>
          </cell>
          <cell r="K254">
            <v>0</v>
          </cell>
        </row>
        <row r="255">
          <cell r="B255">
            <v>0</v>
          </cell>
          <cell r="C255">
            <v>255</v>
          </cell>
          <cell r="D255" t="str">
            <v>Medical Review of Coding</v>
          </cell>
          <cell r="E255" t="str">
            <v>item</v>
          </cell>
          <cell r="F255">
            <v>0</v>
          </cell>
          <cell r="G255" t="str">
            <v>x</v>
          </cell>
          <cell r="H255">
            <v>0</v>
          </cell>
          <cell r="I255" t="str">
            <v>=</v>
          </cell>
          <cell r="J255">
            <v>0</v>
          </cell>
          <cell r="K255">
            <v>0</v>
          </cell>
        </row>
        <row r="256">
          <cell r="B256">
            <v>0</v>
          </cell>
          <cell r="C256">
            <v>256</v>
          </cell>
          <cell r="D256" t="str">
            <v>Run Validation Checks</v>
          </cell>
          <cell r="E256" t="str">
            <v>run</v>
          </cell>
          <cell r="F256">
            <v>0</v>
          </cell>
          <cell r="G256" t="str">
            <v>x</v>
          </cell>
          <cell r="H256">
            <v>0</v>
          </cell>
          <cell r="I256" t="str">
            <v>=</v>
          </cell>
          <cell r="J256">
            <v>0</v>
          </cell>
          <cell r="K256">
            <v>0</v>
          </cell>
        </row>
        <row r="257">
          <cell r="B257" t="str">
            <v>D9</v>
          </cell>
          <cell r="C257">
            <v>257</v>
          </cell>
          <cell r="D257" t="str">
            <v>Review Discrepancies/Validation</v>
          </cell>
          <cell r="E257" t="str">
            <v>page</v>
          </cell>
          <cell r="F257">
            <v>9600</v>
          </cell>
          <cell r="G257" t="str">
            <v>x</v>
          </cell>
          <cell r="H257">
            <v>3.2613580390294135</v>
          </cell>
          <cell r="I257" t="str">
            <v>=</v>
          </cell>
          <cell r="J257">
            <v>31309.037174682369</v>
          </cell>
          <cell r="K257">
            <v>0</v>
          </cell>
        </row>
        <row r="258">
          <cell r="B258" t="str">
            <v>D9</v>
          </cell>
          <cell r="C258">
            <v>258</v>
          </cell>
          <cell r="D258" t="str">
            <v>Integrate, Review and Resolve Queries</v>
          </cell>
          <cell r="E258" t="str">
            <v>query</v>
          </cell>
          <cell r="F258">
            <v>2400</v>
          </cell>
          <cell r="G258" t="str">
            <v>x</v>
          </cell>
          <cell r="H258">
            <v>5.217845683074021</v>
          </cell>
          <cell r="I258" t="str">
            <v>=</v>
          </cell>
          <cell r="J258">
            <v>12522.829639377651</v>
          </cell>
          <cell r="K258">
            <v>0</v>
          </cell>
        </row>
        <row r="259">
          <cell r="B259">
            <v>0</v>
          </cell>
          <cell r="C259">
            <v>259</v>
          </cell>
          <cell r="D259" t="str">
            <v>Integrate, Review Self Evident Changes</v>
          </cell>
          <cell r="E259" t="str">
            <v>SEC query</v>
          </cell>
          <cell r="F259">
            <v>0</v>
          </cell>
          <cell r="G259" t="str">
            <v>x</v>
          </cell>
          <cell r="H259">
            <v>0</v>
          </cell>
          <cell r="I259" t="str">
            <v>=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260</v>
          </cell>
          <cell r="D260" t="str">
            <v>Review of Text Data</v>
          </cell>
          <cell r="E260" t="str">
            <v>text datapoint</v>
          </cell>
          <cell r="F260">
            <v>0</v>
          </cell>
          <cell r="G260" t="str">
            <v>x</v>
          </cell>
          <cell r="H260">
            <v>0</v>
          </cell>
          <cell r="I260" t="str">
            <v>=</v>
          </cell>
          <cell r="J260">
            <v>0</v>
          </cell>
          <cell r="K260">
            <v>0</v>
          </cell>
        </row>
        <row r="261">
          <cell r="B261" t="str">
            <v>G1</v>
          </cell>
          <cell r="C261">
            <v>261</v>
          </cell>
          <cell r="D261" t="str">
            <v>Prepare Monthly Metrics Listings</v>
          </cell>
          <cell r="E261" t="str">
            <v>listing</v>
          </cell>
          <cell r="F261">
            <v>13</v>
          </cell>
          <cell r="G261" t="str">
            <v>x</v>
          </cell>
          <cell r="H261">
            <v>75.262096551051485</v>
          </cell>
          <cell r="I261" t="str">
            <v>=</v>
          </cell>
          <cell r="J261">
            <v>978.40725516366933</v>
          </cell>
          <cell r="K261">
            <v>0</v>
          </cell>
        </row>
        <row r="262">
          <cell r="B262" t="str">
            <v>G1</v>
          </cell>
          <cell r="C262">
            <v>262</v>
          </cell>
          <cell r="D262" t="str">
            <v>Prepare Data Quality Reports</v>
          </cell>
          <cell r="E262" t="str">
            <v>report</v>
          </cell>
          <cell r="F262">
            <v>1</v>
          </cell>
          <cell r="G262" t="str">
            <v>x</v>
          </cell>
          <cell r="H262">
            <v>432.55897971736835</v>
          </cell>
          <cell r="I262" t="str">
            <v>=</v>
          </cell>
          <cell r="J262">
            <v>432.55897971736835</v>
          </cell>
          <cell r="K262">
            <v>0</v>
          </cell>
        </row>
        <row r="263">
          <cell r="B263" t="str">
            <v>D15</v>
          </cell>
          <cell r="C263">
            <v>263</v>
          </cell>
          <cell r="D263" t="str">
            <v xml:space="preserve">Prepare Data Listings </v>
          </cell>
          <cell r="E263" t="str">
            <v>study</v>
          </cell>
          <cell r="F263">
            <v>1</v>
          </cell>
          <cell r="G263" t="str">
            <v>x</v>
          </cell>
          <cell r="H263">
            <v>1080.6960816996448</v>
          </cell>
          <cell r="I263" t="str">
            <v>=</v>
          </cell>
          <cell r="J263">
            <v>1080.6960816996448</v>
          </cell>
          <cell r="K263">
            <v>0</v>
          </cell>
        </row>
        <row r="264">
          <cell r="B264">
            <v>0</v>
          </cell>
          <cell r="C264">
            <v>264</v>
          </cell>
          <cell r="D264" t="str">
            <v>Incorporate Electronic Data</v>
          </cell>
          <cell r="E264" t="str">
            <v>data load</v>
          </cell>
          <cell r="F264">
            <v>0</v>
          </cell>
          <cell r="G264" t="str">
            <v>x</v>
          </cell>
          <cell r="H264">
            <v>0</v>
          </cell>
          <cell r="I264" t="str">
            <v>=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265</v>
          </cell>
          <cell r="D265" t="str">
            <v>Validation of Electronic Data</v>
          </cell>
          <cell r="E265" t="str">
            <v>data load</v>
          </cell>
          <cell r="F265">
            <v>0</v>
          </cell>
          <cell r="G265" t="str">
            <v>x</v>
          </cell>
          <cell r="H265">
            <v>0</v>
          </cell>
          <cell r="I265" t="str">
            <v>=</v>
          </cell>
          <cell r="J265">
            <v>0</v>
          </cell>
          <cell r="K265">
            <v>0</v>
          </cell>
        </row>
        <row r="266">
          <cell r="B266" t="str">
            <v>C9</v>
          </cell>
          <cell r="C266">
            <v>266</v>
          </cell>
          <cell r="D266" t="str">
            <v>Reconciliation of SAEs</v>
          </cell>
          <cell r="E266" t="str">
            <v>SAE</v>
          </cell>
          <cell r="F266">
            <v>480</v>
          </cell>
          <cell r="G266" t="str">
            <v>x</v>
          </cell>
          <cell r="H266">
            <v>32.580960293711783</v>
          </cell>
          <cell r="I266" t="str">
            <v>=</v>
          </cell>
          <cell r="J266">
            <v>15638.860940981656</v>
          </cell>
          <cell r="K266">
            <v>0</v>
          </cell>
        </row>
        <row r="267">
          <cell r="B267" t="str">
            <v>D20</v>
          </cell>
          <cell r="C267">
            <v>267</v>
          </cell>
          <cell r="D267" t="str">
            <v>Database Maintenance</v>
          </cell>
          <cell r="E267" t="str">
            <v>month</v>
          </cell>
          <cell r="F267">
            <v>12.924999999999999</v>
          </cell>
          <cell r="G267" t="str">
            <v>x</v>
          </cell>
          <cell r="H267">
            <v>54.06987246467105</v>
          </cell>
          <cell r="I267" t="str">
            <v>=</v>
          </cell>
          <cell r="J267">
            <v>698.85310160587323</v>
          </cell>
          <cell r="K267">
            <v>0</v>
          </cell>
        </row>
        <row r="268">
          <cell r="B268" t="str">
            <v>D20</v>
          </cell>
          <cell r="C268">
            <v>268</v>
          </cell>
          <cell r="D268" t="str">
            <v>Project Documentation</v>
          </cell>
          <cell r="E268" t="str">
            <v>project</v>
          </cell>
          <cell r="F268">
            <v>1</v>
          </cell>
          <cell r="G268" t="str">
            <v>x</v>
          </cell>
          <cell r="H268">
            <v>379.77648516852281</v>
          </cell>
          <cell r="I268" t="str">
            <v>=</v>
          </cell>
          <cell r="J268">
            <v>379.77648516852281</v>
          </cell>
          <cell r="K268">
            <v>0</v>
          </cell>
        </row>
        <row r="269">
          <cell r="B269" t="str">
            <v>D17</v>
          </cell>
          <cell r="C269">
            <v>269</v>
          </cell>
          <cell r="D269" t="str">
            <v>100% QC of Efficacy &amp; Safety Variables  (note 6)</v>
          </cell>
          <cell r="E269" t="str">
            <v>data point</v>
          </cell>
          <cell r="F269">
            <v>57600</v>
          </cell>
          <cell r="G269" t="str">
            <v>x</v>
          </cell>
          <cell r="H269">
            <v>7.1664037314286222E-2</v>
          </cell>
          <cell r="I269" t="str">
            <v>=</v>
          </cell>
          <cell r="J269">
            <v>4127.8485493028866</v>
          </cell>
          <cell r="K269">
            <v>0</v>
          </cell>
        </row>
        <row r="270">
          <cell r="B270" t="str">
            <v>D17</v>
          </cell>
          <cell r="C270">
            <v>270</v>
          </cell>
          <cell r="D270" t="str">
            <v>10% QC of Full Patient Data (30 pt max.)</v>
          </cell>
          <cell r="E270" t="str">
            <v>data point</v>
          </cell>
          <cell r="F270">
            <v>432000</v>
          </cell>
          <cell r="G270" t="str">
            <v>x</v>
          </cell>
          <cell r="H270">
            <v>5.6644628296322053E-2</v>
          </cell>
          <cell r="I270" t="str">
            <v>=</v>
          </cell>
          <cell r="J270">
            <v>24470.479424011126</v>
          </cell>
          <cell r="K270">
            <v>0</v>
          </cell>
        </row>
        <row r="271">
          <cell r="B271" t="str">
            <v>D20</v>
          </cell>
          <cell r="C271">
            <v>271</v>
          </cell>
          <cell r="D271" t="str">
            <v>Database Transfer</v>
          </cell>
          <cell r="E271" t="str">
            <v>transfer</v>
          </cell>
          <cell r="F271">
            <v>2</v>
          </cell>
          <cell r="G271" t="str">
            <v>x</v>
          </cell>
          <cell r="H271">
            <v>590.47733739196315</v>
          </cell>
          <cell r="I271" t="str">
            <v>=</v>
          </cell>
          <cell r="J271">
            <v>1180.9546747839263</v>
          </cell>
          <cell r="K271">
            <v>0</v>
          </cell>
        </row>
        <row r="272">
          <cell r="B272" t="str">
            <v>D20</v>
          </cell>
          <cell r="C272">
            <v>272</v>
          </cell>
          <cell r="D272" t="str">
            <v>Data Handover Report Preparation</v>
          </cell>
          <cell r="E272" t="str">
            <v>report</v>
          </cell>
          <cell r="F272">
            <v>0</v>
          </cell>
          <cell r="G272" t="str">
            <v>x</v>
          </cell>
          <cell r="H272">
            <v>0</v>
          </cell>
          <cell r="I272" t="str">
            <v>=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273</v>
          </cell>
          <cell r="D273" t="str">
            <v>Open / Enter Randomization Code</v>
          </cell>
          <cell r="E273" t="str">
            <v>patient</v>
          </cell>
          <cell r="F273">
            <v>0</v>
          </cell>
          <cell r="G273" t="str">
            <v>x</v>
          </cell>
          <cell r="H273">
            <v>0</v>
          </cell>
          <cell r="I273" t="str">
            <v>=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274</v>
          </cell>
          <cell r="D274" t="str">
            <v>Access Restriction</v>
          </cell>
          <cell r="E274" t="str">
            <v>study</v>
          </cell>
          <cell r="F274">
            <v>0</v>
          </cell>
          <cell r="G274" t="str">
            <v>x</v>
          </cell>
          <cell r="H274">
            <v>0</v>
          </cell>
          <cell r="I274" t="str">
            <v>=</v>
          </cell>
          <cell r="J274">
            <v>0</v>
          </cell>
          <cell r="K274">
            <v>0</v>
          </cell>
        </row>
        <row r="275">
          <cell r="B275" t="str">
            <v>D20</v>
          </cell>
          <cell r="C275">
            <v>275</v>
          </cell>
          <cell r="D275" t="str">
            <v>Project Management - Database Lock</v>
          </cell>
          <cell r="E275" t="str">
            <v>study</v>
          </cell>
          <cell r="F275">
            <v>1</v>
          </cell>
          <cell r="G275" t="str">
            <v>x</v>
          </cell>
          <cell r="H275">
            <v>1569.230061268785</v>
          </cell>
          <cell r="I275" t="str">
            <v>=</v>
          </cell>
          <cell r="J275">
            <v>1569.230061268785</v>
          </cell>
          <cell r="K275">
            <v>0</v>
          </cell>
        </row>
        <row r="276">
          <cell r="B276" t="str">
            <v>G1</v>
          </cell>
          <cell r="C276">
            <v>276</v>
          </cell>
          <cell r="D276" t="str">
            <v>In House Communication</v>
          </cell>
          <cell r="E276" t="str">
            <v>month</v>
          </cell>
          <cell r="F276">
            <v>12.924999999999999</v>
          </cell>
          <cell r="G276" t="str">
            <v>x</v>
          </cell>
          <cell r="H276">
            <v>1263.3468613967584</v>
          </cell>
          <cell r="I276" t="str">
            <v>=</v>
          </cell>
          <cell r="J276">
            <v>16328.7581835531</v>
          </cell>
          <cell r="K276">
            <v>0</v>
          </cell>
        </row>
        <row r="277">
          <cell r="B277">
            <v>0</v>
          </cell>
          <cell r="C277">
            <v>277</v>
          </cell>
          <cell r="D277" t="str">
            <v>EDC Phone Center Support</v>
          </cell>
          <cell r="E277" t="str">
            <v>site/month</v>
          </cell>
          <cell r="F277">
            <v>0</v>
          </cell>
          <cell r="G277" t="str">
            <v>x</v>
          </cell>
          <cell r="H277">
            <v>0</v>
          </cell>
          <cell r="I277" t="str">
            <v>=</v>
          </cell>
          <cell r="J277">
            <v>0</v>
          </cell>
          <cell r="K277">
            <v>0</v>
          </cell>
        </row>
        <row r="278">
          <cell r="B278" t="str">
            <v>D7</v>
          </cell>
          <cell r="C278">
            <v>278</v>
          </cell>
          <cell r="D278" t="str">
            <v>CRF Archiving</v>
          </cell>
          <cell r="E278" t="str">
            <v>patient</v>
          </cell>
          <cell r="F278">
            <v>480</v>
          </cell>
          <cell r="G278" t="str">
            <v>x</v>
          </cell>
          <cell r="H278">
            <v>16.351583839267082</v>
          </cell>
          <cell r="I278" t="str">
            <v>=</v>
          </cell>
          <cell r="J278">
            <v>7848.7602428481996</v>
          </cell>
          <cell r="K278">
            <v>0</v>
          </cell>
        </row>
        <row r="279">
          <cell r="B279">
            <v>0</v>
          </cell>
          <cell r="C279">
            <v>279</v>
          </cell>
          <cell r="D279" t="str">
            <v>PAF - Source Document Printing</v>
          </cell>
          <cell r="E279" t="str">
            <v>page</v>
          </cell>
          <cell r="F279">
            <v>0</v>
          </cell>
          <cell r="G279" t="str">
            <v>x</v>
          </cell>
          <cell r="H279">
            <v>0</v>
          </cell>
          <cell r="I279" t="str">
            <v>=</v>
          </cell>
          <cell r="J279">
            <v>0</v>
          </cell>
          <cell r="K279">
            <v>0</v>
          </cell>
        </row>
        <row r="280">
          <cell r="B280" t="str">
            <v>D20</v>
          </cell>
          <cell r="C280">
            <v>280</v>
          </cell>
          <cell r="D280" t="str">
            <v>Study Documentation Archiving</v>
          </cell>
          <cell r="E280" t="str">
            <v>study</v>
          </cell>
          <cell r="F280">
            <v>1</v>
          </cell>
          <cell r="G280" t="str">
            <v>x</v>
          </cell>
          <cell r="H280">
            <v>1305.0598558488823</v>
          </cell>
          <cell r="I280" t="str">
            <v>=</v>
          </cell>
          <cell r="J280">
            <v>1305.0598558488823</v>
          </cell>
          <cell r="K280">
            <v>0</v>
          </cell>
        </row>
        <row r="281">
          <cell r="B281" t="str">
            <v>D20</v>
          </cell>
          <cell r="C281">
            <v>281</v>
          </cell>
          <cell r="D281" t="str">
            <v>Database Archiving</v>
          </cell>
          <cell r="E281" t="str">
            <v>database</v>
          </cell>
          <cell r="F281">
            <v>1</v>
          </cell>
          <cell r="G281" t="str">
            <v>x</v>
          </cell>
          <cell r="H281">
            <v>439.53057359949918</v>
          </cell>
          <cell r="I281" t="str">
            <v>=</v>
          </cell>
          <cell r="J281">
            <v>439.53057359949918</v>
          </cell>
          <cell r="K281">
            <v>0</v>
          </cell>
        </row>
        <row r="282">
          <cell r="B282">
            <v>0</v>
          </cell>
          <cell r="C282">
            <v>282</v>
          </cell>
          <cell r="D282" t="str">
            <v>EDC User Archiving</v>
          </cell>
          <cell r="E282" t="str">
            <v>user</v>
          </cell>
          <cell r="F282">
            <v>0</v>
          </cell>
          <cell r="G282" t="str">
            <v>x</v>
          </cell>
          <cell r="H282">
            <v>0</v>
          </cell>
          <cell r="I282" t="str">
            <v>=</v>
          </cell>
          <cell r="J282">
            <v>0</v>
          </cell>
          <cell r="K282">
            <v>0</v>
          </cell>
        </row>
        <row r="283">
          <cell r="B283" t="str">
            <v>E3</v>
          </cell>
          <cell r="C283">
            <v>283</v>
          </cell>
          <cell r="D283" t="str">
            <v>Develop Analysis Plan</v>
          </cell>
          <cell r="E283" t="str">
            <v>plan</v>
          </cell>
          <cell r="F283">
            <v>1</v>
          </cell>
          <cell r="G283" t="str">
            <v>x</v>
          </cell>
          <cell r="H283">
            <v>2013.6680787195633</v>
          </cell>
          <cell r="I283" t="str">
            <v>=</v>
          </cell>
          <cell r="J283">
            <v>2013.6680787195633</v>
          </cell>
          <cell r="K283">
            <v>0</v>
          </cell>
        </row>
        <row r="284">
          <cell r="B284" t="str">
            <v>E3</v>
          </cell>
          <cell r="C284">
            <v>284</v>
          </cell>
          <cell r="D284" t="str">
            <v>Develop Table/Listing/Figure Shells</v>
          </cell>
          <cell r="E284" t="str">
            <v>T/L/F</v>
          </cell>
          <cell r="F284">
            <v>23</v>
          </cell>
          <cell r="G284" t="str">
            <v>x</v>
          </cell>
          <cell r="H284">
            <v>126.70911400999518</v>
          </cell>
          <cell r="I284" t="str">
            <v>=</v>
          </cell>
          <cell r="J284">
            <v>2914.3096222298891</v>
          </cell>
          <cell r="K284">
            <v>0</v>
          </cell>
        </row>
        <row r="285">
          <cell r="B285" t="str">
            <v>E3</v>
          </cell>
          <cell r="C285">
            <v>285</v>
          </cell>
          <cell r="D285" t="str">
            <v>Review Stats. Analysis Plan</v>
          </cell>
          <cell r="E285" t="str">
            <v>plan</v>
          </cell>
          <cell r="F285">
            <v>1</v>
          </cell>
          <cell r="G285" t="str">
            <v>x</v>
          </cell>
          <cell r="H285">
            <v>2644.6544590929016</v>
          </cell>
          <cell r="I285" t="str">
            <v>=</v>
          </cell>
          <cell r="J285">
            <v>2644.6544590929016</v>
          </cell>
          <cell r="K285">
            <v>0</v>
          </cell>
        </row>
        <row r="286">
          <cell r="B286" t="str">
            <v>E3</v>
          </cell>
          <cell r="C286">
            <v>286</v>
          </cell>
          <cell r="D286" t="str">
            <v>Develop Programming Specifications</v>
          </cell>
          <cell r="E286" t="str">
            <v>derived dataset</v>
          </cell>
          <cell r="F286">
            <v>2</v>
          </cell>
          <cell r="G286" t="str">
            <v>x</v>
          </cell>
          <cell r="H286">
            <v>404.82145051116669</v>
          </cell>
          <cell r="I286" t="str">
            <v>=</v>
          </cell>
          <cell r="J286">
            <v>809.64290102233338</v>
          </cell>
          <cell r="K286">
            <v>0</v>
          </cell>
        </row>
        <row r="287">
          <cell r="B287" t="str">
            <v>E4</v>
          </cell>
          <cell r="C287">
            <v>287</v>
          </cell>
          <cell r="D287" t="str">
            <v>Programming Study Set-up</v>
          </cell>
          <cell r="E287" t="str">
            <v>study</v>
          </cell>
          <cell r="F287">
            <v>1</v>
          </cell>
          <cell r="G287" t="str">
            <v>x</v>
          </cell>
          <cell r="H287">
            <v>2346.1046099847999</v>
          </cell>
          <cell r="I287" t="str">
            <v>=</v>
          </cell>
          <cell r="J287">
            <v>2346.1046099847999</v>
          </cell>
          <cell r="K287">
            <v>0</v>
          </cell>
        </row>
        <row r="288">
          <cell r="B288" t="str">
            <v>E4</v>
          </cell>
          <cell r="C288">
            <v>288</v>
          </cell>
          <cell r="D288" t="str">
            <v>Assessment of Protocol Violations</v>
          </cell>
          <cell r="E288" t="str">
            <v>violation</v>
          </cell>
          <cell r="F288">
            <v>0</v>
          </cell>
          <cell r="G288" t="str">
            <v>x</v>
          </cell>
          <cell r="H288">
            <v>0</v>
          </cell>
          <cell r="I288" t="str">
            <v>=</v>
          </cell>
          <cell r="J288">
            <v>0</v>
          </cell>
          <cell r="K288">
            <v>0</v>
          </cell>
        </row>
        <row r="289">
          <cell r="B289" t="str">
            <v>E4</v>
          </cell>
          <cell r="C289">
            <v>289</v>
          </cell>
          <cell r="D289" t="str">
            <v>Analysis Datasets Programming</v>
          </cell>
          <cell r="E289" t="str">
            <v>derived dataset</v>
          </cell>
          <cell r="F289">
            <v>2</v>
          </cell>
          <cell r="G289" t="str">
            <v>x</v>
          </cell>
          <cell r="H289">
            <v>948.14592961855647</v>
          </cell>
          <cell r="I289" t="str">
            <v>=</v>
          </cell>
          <cell r="J289">
            <v>1896.2918592371129</v>
          </cell>
          <cell r="K289">
            <v>0</v>
          </cell>
        </row>
        <row r="290">
          <cell r="B290" t="str">
            <v>E4</v>
          </cell>
          <cell r="C290">
            <v>290</v>
          </cell>
          <cell r="D290" t="str">
            <v>Analysis Datasets QC</v>
          </cell>
          <cell r="E290" t="str">
            <v>derived dataset</v>
          </cell>
          <cell r="F290">
            <v>2</v>
          </cell>
          <cell r="G290" t="str">
            <v>x</v>
          </cell>
          <cell r="H290">
            <v>918.76272242705181</v>
          </cell>
          <cell r="I290" t="str">
            <v>=</v>
          </cell>
          <cell r="J290">
            <v>1837.5254448541036</v>
          </cell>
          <cell r="K290">
            <v>0</v>
          </cell>
        </row>
        <row r="291">
          <cell r="B291" t="str">
            <v>E6</v>
          </cell>
          <cell r="C291">
            <v>291</v>
          </cell>
          <cell r="D291" t="str">
            <v>Table Programming - Unique</v>
          </cell>
          <cell r="E291" t="str">
            <v>unique table</v>
          </cell>
          <cell r="F291">
            <v>10</v>
          </cell>
          <cell r="G291" t="str">
            <v>x</v>
          </cell>
          <cell r="H291">
            <v>610.81854410072776</v>
          </cell>
          <cell r="I291" t="str">
            <v>=</v>
          </cell>
          <cell r="J291">
            <v>6108.1854410072774</v>
          </cell>
          <cell r="K291">
            <v>0</v>
          </cell>
        </row>
        <row r="292">
          <cell r="B292" t="str">
            <v>E6</v>
          </cell>
          <cell r="C292">
            <v>292</v>
          </cell>
          <cell r="D292" t="str">
            <v>Table Programming - Repeated</v>
          </cell>
          <cell r="E292" t="str">
            <v>repeat table</v>
          </cell>
          <cell r="F292">
            <v>2</v>
          </cell>
          <cell r="G292" t="str">
            <v>x</v>
          </cell>
          <cell r="H292">
            <v>283.56890610560293</v>
          </cell>
          <cell r="I292" t="str">
            <v>=</v>
          </cell>
          <cell r="J292">
            <v>567.13781221120587</v>
          </cell>
          <cell r="K292">
            <v>0</v>
          </cell>
        </row>
        <row r="293">
          <cell r="B293" t="str">
            <v>E6</v>
          </cell>
          <cell r="C293">
            <v>293</v>
          </cell>
          <cell r="D293" t="str">
            <v>Figure Programming - Unique</v>
          </cell>
          <cell r="E293" t="str">
            <v>unique figure</v>
          </cell>
          <cell r="F293">
            <v>1</v>
          </cell>
          <cell r="G293" t="str">
            <v>x</v>
          </cell>
          <cell r="H293">
            <v>542.62220795898361</v>
          </cell>
          <cell r="I293" t="str">
            <v>=</v>
          </cell>
          <cell r="J293">
            <v>542.62220795898361</v>
          </cell>
          <cell r="K293">
            <v>0</v>
          </cell>
        </row>
        <row r="294">
          <cell r="B294" t="str">
            <v>E6</v>
          </cell>
          <cell r="C294">
            <v>294</v>
          </cell>
          <cell r="D294" t="str">
            <v>Figure Programming - Repeated</v>
          </cell>
          <cell r="E294" t="str">
            <v>repeat figure</v>
          </cell>
          <cell r="F294">
            <v>0</v>
          </cell>
          <cell r="G294" t="str">
            <v>x</v>
          </cell>
          <cell r="H294">
            <v>0</v>
          </cell>
          <cell r="I294" t="str">
            <v>=</v>
          </cell>
          <cell r="J294">
            <v>0</v>
          </cell>
          <cell r="K294">
            <v>0</v>
          </cell>
        </row>
        <row r="295">
          <cell r="B295" t="str">
            <v>E6</v>
          </cell>
          <cell r="C295">
            <v>295</v>
          </cell>
          <cell r="D295" t="str">
            <v>Appendix (Listing) Programming - Unique</v>
          </cell>
          <cell r="E295" t="str">
            <v>unique listing</v>
          </cell>
          <cell r="F295">
            <v>12</v>
          </cell>
          <cell r="G295" t="str">
            <v>x</v>
          </cell>
          <cell r="H295">
            <v>383.65204943699217</v>
          </cell>
          <cell r="I295" t="str">
            <v>=</v>
          </cell>
          <cell r="J295">
            <v>4603.8245932439058</v>
          </cell>
          <cell r="K295">
            <v>0</v>
          </cell>
        </row>
        <row r="296">
          <cell r="B296" t="str">
            <v>E6</v>
          </cell>
          <cell r="C296">
            <v>296</v>
          </cell>
          <cell r="D296" t="str">
            <v>Appendix (Listing) Programming - Repeated</v>
          </cell>
          <cell r="E296" t="str">
            <v>repeat listing</v>
          </cell>
          <cell r="F296">
            <v>0</v>
          </cell>
          <cell r="G296" t="str">
            <v>x</v>
          </cell>
          <cell r="H296">
            <v>0</v>
          </cell>
          <cell r="I296" t="str">
            <v>=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297</v>
          </cell>
          <cell r="D297" t="str">
            <v>Program Supportive SAS Output</v>
          </cell>
          <cell r="E297" t="str">
            <v>output</v>
          </cell>
          <cell r="F297">
            <v>0</v>
          </cell>
          <cell r="G297" t="str">
            <v>x</v>
          </cell>
          <cell r="H297">
            <v>0</v>
          </cell>
          <cell r="I297" t="str">
            <v>=</v>
          </cell>
          <cell r="J297">
            <v>0</v>
          </cell>
          <cell r="K297">
            <v>0</v>
          </cell>
        </row>
        <row r="298">
          <cell r="B298" t="str">
            <v>E6</v>
          </cell>
          <cell r="C298">
            <v>298</v>
          </cell>
          <cell r="D298" t="str">
            <v>Table, Figure, and Listing QC</v>
          </cell>
          <cell r="E298" t="str">
            <v>output</v>
          </cell>
          <cell r="F298">
            <v>25</v>
          </cell>
          <cell r="G298" t="str">
            <v>x</v>
          </cell>
          <cell r="H298">
            <v>250.23661007206468</v>
          </cell>
          <cell r="I298" t="str">
            <v>=</v>
          </cell>
          <cell r="J298">
            <v>6255.9152518016172</v>
          </cell>
          <cell r="K298">
            <v>0</v>
          </cell>
        </row>
        <row r="299">
          <cell r="B299" t="str">
            <v>E4</v>
          </cell>
          <cell r="C299">
            <v>299</v>
          </cell>
          <cell r="D299" t="str">
            <v>Post-QC Changes to Programs</v>
          </cell>
          <cell r="E299" t="str">
            <v>output</v>
          </cell>
          <cell r="F299">
            <v>25</v>
          </cell>
          <cell r="G299" t="str">
            <v>x</v>
          </cell>
          <cell r="H299">
            <v>38.797662970439788</v>
          </cell>
          <cell r="I299" t="str">
            <v>=</v>
          </cell>
          <cell r="J299">
            <v>969.94157426099468</v>
          </cell>
          <cell r="K299">
            <v>0</v>
          </cell>
        </row>
        <row r="300">
          <cell r="B300">
            <v>0</v>
          </cell>
          <cell r="C300">
            <v>300</v>
          </cell>
          <cell r="D300" t="str">
            <v>Patient Profiles</v>
          </cell>
          <cell r="E300" t="str">
            <v>document</v>
          </cell>
          <cell r="F300">
            <v>0</v>
          </cell>
          <cell r="G300" t="str">
            <v>x</v>
          </cell>
          <cell r="H300">
            <v>0</v>
          </cell>
          <cell r="I300" t="str">
            <v>=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301</v>
          </cell>
          <cell r="D301" t="str">
            <v>Electronic Submission of Case Report Tabulations</v>
          </cell>
          <cell r="E301" t="str">
            <v>data set</v>
          </cell>
          <cell r="F301">
            <v>0</v>
          </cell>
          <cell r="G301" t="str">
            <v>x</v>
          </cell>
          <cell r="H301">
            <v>0</v>
          </cell>
          <cell r="I301" t="str">
            <v>=</v>
          </cell>
          <cell r="J301">
            <v>0</v>
          </cell>
          <cell r="K301">
            <v>0</v>
          </cell>
        </row>
        <row r="302">
          <cell r="B302" t="str">
            <v>E5</v>
          </cell>
          <cell r="C302">
            <v>302</v>
          </cell>
          <cell r="D302" t="str">
            <v>Develop Interim Analysis Plan</v>
          </cell>
          <cell r="E302" t="str">
            <v>plan</v>
          </cell>
          <cell r="F302">
            <v>2</v>
          </cell>
          <cell r="G302" t="str">
            <v>x</v>
          </cell>
          <cell r="H302">
            <v>1424.765150037427</v>
          </cell>
          <cell r="I302" t="str">
            <v>=</v>
          </cell>
          <cell r="J302">
            <v>2849.530300074854</v>
          </cell>
          <cell r="K302">
            <v>0</v>
          </cell>
        </row>
        <row r="303">
          <cell r="B303" t="str">
            <v>E5</v>
          </cell>
          <cell r="C303">
            <v>303</v>
          </cell>
          <cell r="D303" t="str">
            <v>Interim Report - Analysis</v>
          </cell>
          <cell r="E303" t="str">
            <v>T/L/F/report</v>
          </cell>
          <cell r="F303">
            <v>0</v>
          </cell>
          <cell r="G303" t="str">
            <v>x</v>
          </cell>
          <cell r="H303">
            <v>0</v>
          </cell>
          <cell r="I303" t="str">
            <v>=</v>
          </cell>
          <cell r="J303">
            <v>0</v>
          </cell>
          <cell r="K303">
            <v>0</v>
          </cell>
        </row>
        <row r="304">
          <cell r="B304" t="str">
            <v>E5</v>
          </cell>
          <cell r="C304">
            <v>304</v>
          </cell>
          <cell r="D304" t="str">
            <v>Interim Analysis - Production of Statistical Output</v>
          </cell>
          <cell r="E304" t="str">
            <v>T/L/F/report</v>
          </cell>
          <cell r="F304">
            <v>36</v>
          </cell>
          <cell r="G304" t="str">
            <v>x</v>
          </cell>
          <cell r="H304">
            <v>29.583489765237076</v>
          </cell>
          <cell r="I304" t="str">
            <v>=</v>
          </cell>
          <cell r="J304">
            <v>1065.0056315485347</v>
          </cell>
          <cell r="K304">
            <v>0</v>
          </cell>
        </row>
        <row r="305">
          <cell r="B305" t="str">
            <v>E5</v>
          </cell>
          <cell r="C305">
            <v>305</v>
          </cell>
          <cell r="D305" t="str">
            <v>Interim Analysis - Table, Figure, and Listing QC</v>
          </cell>
          <cell r="E305" t="str">
            <v>T/L/F/output/report</v>
          </cell>
          <cell r="F305">
            <v>36</v>
          </cell>
          <cell r="G305" t="str">
            <v>x</v>
          </cell>
          <cell r="H305">
            <v>0</v>
          </cell>
          <cell r="I305" t="str">
            <v>=</v>
          </cell>
          <cell r="J305">
            <v>0</v>
          </cell>
          <cell r="K305">
            <v>0</v>
          </cell>
        </row>
        <row r="306">
          <cell r="B306" t="str">
            <v>E5</v>
          </cell>
          <cell r="C306">
            <v>306</v>
          </cell>
          <cell r="D306" t="str">
            <v>Interim Analysis - Write</v>
          </cell>
          <cell r="E306" t="str">
            <v>report</v>
          </cell>
          <cell r="F306">
            <v>2</v>
          </cell>
          <cell r="G306" t="str">
            <v>x</v>
          </cell>
          <cell r="H306">
            <v>1893.7948569962523</v>
          </cell>
          <cell r="I306" t="str">
            <v>=</v>
          </cell>
          <cell r="J306">
            <v>3787.5897139925046</v>
          </cell>
          <cell r="K306">
            <v>0</v>
          </cell>
        </row>
        <row r="307">
          <cell r="B307" t="str">
            <v>E6</v>
          </cell>
          <cell r="C307">
            <v>307</v>
          </cell>
          <cell r="D307" t="str">
            <v>Dry Run - Production of Statistical Output</v>
          </cell>
          <cell r="E307" t="str">
            <v>T/L/F/dry run</v>
          </cell>
          <cell r="F307">
            <v>16</v>
          </cell>
          <cell r="G307" t="str">
            <v>x</v>
          </cell>
          <cell r="H307">
            <v>35.273286072118921</v>
          </cell>
          <cell r="I307" t="str">
            <v>=</v>
          </cell>
          <cell r="J307">
            <v>564.37257715390274</v>
          </cell>
          <cell r="K307">
            <v>0</v>
          </cell>
        </row>
        <row r="308">
          <cell r="B308" t="str">
            <v>E6</v>
          </cell>
          <cell r="C308">
            <v>308</v>
          </cell>
          <cell r="D308" t="str">
            <v>Dry Run - Table, Figure, and Listing QC</v>
          </cell>
          <cell r="E308" t="str">
            <v>T/L/F/output/dry run</v>
          </cell>
          <cell r="F308">
            <v>16</v>
          </cell>
          <cell r="G308" t="str">
            <v>x</v>
          </cell>
          <cell r="H308">
            <v>0</v>
          </cell>
          <cell r="I308" t="str">
            <v>=</v>
          </cell>
          <cell r="J308">
            <v>0</v>
          </cell>
          <cell r="K308">
            <v>0</v>
          </cell>
        </row>
        <row r="309">
          <cell r="B309" t="str">
            <v>E7</v>
          </cell>
          <cell r="C309">
            <v>309</v>
          </cell>
          <cell r="D309" t="str">
            <v>Statistical Report - write</v>
          </cell>
          <cell r="E309" t="str">
            <v>report</v>
          </cell>
          <cell r="F309">
            <v>1</v>
          </cell>
          <cell r="G309" t="str">
            <v>x</v>
          </cell>
          <cell r="H309">
            <v>2871.7229640105279</v>
          </cell>
          <cell r="I309" t="str">
            <v>=</v>
          </cell>
          <cell r="J309">
            <v>2871.7229640105279</v>
          </cell>
          <cell r="K309">
            <v>0</v>
          </cell>
        </row>
        <row r="310">
          <cell r="B310" t="str">
            <v>E7</v>
          </cell>
          <cell r="C310">
            <v>310</v>
          </cell>
          <cell r="D310" t="str">
            <v>Statistical Report - QC</v>
          </cell>
          <cell r="E310" t="str">
            <v>report</v>
          </cell>
          <cell r="F310">
            <v>1</v>
          </cell>
          <cell r="G310" t="str">
            <v>x</v>
          </cell>
          <cell r="H310">
            <v>841.0863602387609</v>
          </cell>
          <cell r="I310" t="str">
            <v>=</v>
          </cell>
          <cell r="J310">
            <v>841.0863602387609</v>
          </cell>
          <cell r="K310">
            <v>0</v>
          </cell>
        </row>
        <row r="311">
          <cell r="B311">
            <v>0</v>
          </cell>
          <cell r="C311">
            <v>311</v>
          </cell>
          <cell r="D311" t="str">
            <v>Statistical Consulting</v>
          </cell>
          <cell r="E311" t="str">
            <v>month</v>
          </cell>
          <cell r="F311">
            <v>0</v>
          </cell>
          <cell r="G311" t="str">
            <v>x</v>
          </cell>
          <cell r="H311">
            <v>0</v>
          </cell>
          <cell r="I311" t="str">
            <v>=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312</v>
          </cell>
          <cell r="D312" t="str">
            <v>Integrated Report - Write Mock Report (no data)</v>
          </cell>
          <cell r="E312" t="str">
            <v>report</v>
          </cell>
          <cell r="F312">
            <v>0</v>
          </cell>
          <cell r="G312" t="str">
            <v>x</v>
          </cell>
          <cell r="H312">
            <v>0</v>
          </cell>
          <cell r="I312" t="str">
            <v>=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313</v>
          </cell>
          <cell r="D313" t="str">
            <v>Interim / Follow-up Report</v>
          </cell>
          <cell r="E313" t="str">
            <v>report</v>
          </cell>
          <cell r="F313">
            <v>0</v>
          </cell>
          <cell r="G313" t="str">
            <v>x</v>
          </cell>
          <cell r="H313">
            <v>0</v>
          </cell>
          <cell r="I313" t="str">
            <v>=</v>
          </cell>
          <cell r="J313">
            <v>0</v>
          </cell>
          <cell r="K313">
            <v>0</v>
          </cell>
        </row>
        <row r="314">
          <cell r="B314" t="str">
            <v>E8</v>
          </cell>
          <cell r="C314">
            <v>314</v>
          </cell>
          <cell r="D314" t="str">
            <v>Integrated Report - Prepare First Draft</v>
          </cell>
          <cell r="E314" t="str">
            <v>report</v>
          </cell>
          <cell r="F314">
            <v>1</v>
          </cell>
          <cell r="G314" t="str">
            <v>x</v>
          </cell>
          <cell r="H314">
            <v>12913.907758226045</v>
          </cell>
          <cell r="I314" t="str">
            <v>=</v>
          </cell>
          <cell r="J314">
            <v>12913.907758226045</v>
          </cell>
          <cell r="K314">
            <v>0</v>
          </cell>
        </row>
        <row r="315">
          <cell r="B315">
            <v>0</v>
          </cell>
          <cell r="C315">
            <v>315</v>
          </cell>
          <cell r="D315" t="str">
            <v>Japan - Translation of Study Report</v>
          </cell>
          <cell r="E315" t="str">
            <v>report</v>
          </cell>
          <cell r="F315">
            <v>0</v>
          </cell>
          <cell r="G315" t="str">
            <v>x</v>
          </cell>
          <cell r="H315">
            <v>0</v>
          </cell>
          <cell r="I315" t="str">
            <v>=</v>
          </cell>
          <cell r="J315">
            <v>0</v>
          </cell>
          <cell r="K315">
            <v>0</v>
          </cell>
        </row>
        <row r="316">
          <cell r="B316">
            <v>0</v>
          </cell>
          <cell r="C316">
            <v>316</v>
          </cell>
          <cell r="D316" t="str">
            <v>Integrated Report - Write SAE Narrative</v>
          </cell>
          <cell r="E316" t="str">
            <v>narrative</v>
          </cell>
          <cell r="F316">
            <v>0</v>
          </cell>
          <cell r="G316" t="str">
            <v>x</v>
          </cell>
          <cell r="H316">
            <v>0</v>
          </cell>
          <cell r="I316" t="str">
            <v>=</v>
          </cell>
          <cell r="J316">
            <v>0</v>
          </cell>
          <cell r="K316">
            <v>0</v>
          </cell>
        </row>
        <row r="317">
          <cell r="B317">
            <v>0</v>
          </cell>
          <cell r="C317">
            <v>317</v>
          </cell>
          <cell r="D317" t="str">
            <v>Integrated Report - Write AE Disc. Narrative</v>
          </cell>
          <cell r="E317" t="str">
            <v>narrative</v>
          </cell>
          <cell r="F317">
            <v>0</v>
          </cell>
          <cell r="G317" t="str">
            <v>x</v>
          </cell>
          <cell r="H317">
            <v>0</v>
          </cell>
          <cell r="I317" t="str">
            <v>=</v>
          </cell>
          <cell r="J317">
            <v>0</v>
          </cell>
          <cell r="K317">
            <v>0</v>
          </cell>
        </row>
        <row r="318">
          <cell r="B318">
            <v>0</v>
          </cell>
          <cell r="C318">
            <v>318</v>
          </cell>
          <cell r="D318" t="str">
            <v>Integrated Report - Narrative Review</v>
          </cell>
          <cell r="E318" t="str">
            <v>narrative</v>
          </cell>
          <cell r="F318">
            <v>0</v>
          </cell>
          <cell r="G318" t="str">
            <v>x</v>
          </cell>
          <cell r="H318">
            <v>0</v>
          </cell>
          <cell r="I318" t="str">
            <v>=</v>
          </cell>
          <cell r="J318">
            <v>0</v>
          </cell>
          <cell r="K318">
            <v>0</v>
          </cell>
        </row>
        <row r="319">
          <cell r="B319" t="str">
            <v>E8</v>
          </cell>
          <cell r="C319">
            <v>319</v>
          </cell>
          <cell r="D319" t="str">
            <v>Integrated Report - Review and Finalize</v>
          </cell>
          <cell r="E319" t="str">
            <v>review</v>
          </cell>
          <cell r="F319">
            <v>2</v>
          </cell>
          <cell r="G319" t="str">
            <v>x</v>
          </cell>
          <cell r="H319">
            <v>10999.814127299891</v>
          </cell>
          <cell r="I319" t="str">
            <v>=</v>
          </cell>
          <cell r="J319">
            <v>21999.628254599782</v>
          </cell>
          <cell r="K319">
            <v>0</v>
          </cell>
        </row>
        <row r="320">
          <cell r="B320">
            <v>0</v>
          </cell>
          <cell r="C320">
            <v>320</v>
          </cell>
          <cell r="D320" t="str">
            <v>Clinical Trial Report Appendices - collection</v>
          </cell>
          <cell r="E320" t="str">
            <v>site</v>
          </cell>
          <cell r="F320">
            <v>0</v>
          </cell>
          <cell r="G320" t="str">
            <v>x</v>
          </cell>
          <cell r="H320">
            <v>0</v>
          </cell>
          <cell r="I320" t="str">
            <v>=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321</v>
          </cell>
          <cell r="D321" t="str">
            <v>Clinical Trial Report Appendices - hard copy</v>
          </cell>
          <cell r="E321" t="str">
            <v>page</v>
          </cell>
          <cell r="F321">
            <v>0</v>
          </cell>
          <cell r="G321" t="str">
            <v>x</v>
          </cell>
          <cell r="H321">
            <v>0</v>
          </cell>
          <cell r="I321" t="str">
            <v>=</v>
          </cell>
          <cell r="J321">
            <v>0</v>
          </cell>
          <cell r="K321">
            <v>0</v>
          </cell>
        </row>
        <row r="322">
          <cell r="B322" t="str">
            <v>E8</v>
          </cell>
          <cell r="C322">
            <v>322</v>
          </cell>
          <cell r="D322" t="str">
            <v>Clinical Trial Report Appendices - electronic</v>
          </cell>
          <cell r="E322" t="str">
            <v>page</v>
          </cell>
          <cell r="F322">
            <v>3200</v>
          </cell>
          <cell r="G322" t="str">
            <v>x</v>
          </cell>
          <cell r="H322">
            <v>3.6504140906930242</v>
          </cell>
          <cell r="I322" t="str">
            <v>=</v>
          </cell>
          <cell r="J322">
            <v>11681.325090217677</v>
          </cell>
          <cell r="K322">
            <v>0</v>
          </cell>
        </row>
        <row r="323">
          <cell r="B323">
            <v>0</v>
          </cell>
          <cell r="C323">
            <v>323</v>
          </cell>
          <cell r="D323" t="str">
            <v>Abstract - Develop</v>
          </cell>
          <cell r="E323" t="str">
            <v>abstract</v>
          </cell>
          <cell r="F323">
            <v>0</v>
          </cell>
          <cell r="G323" t="str">
            <v>x</v>
          </cell>
          <cell r="H323">
            <v>0</v>
          </cell>
          <cell r="I323" t="str">
            <v>=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324</v>
          </cell>
          <cell r="D324" t="str">
            <v>Abstract - Review</v>
          </cell>
          <cell r="E324" t="str">
            <v>abstract</v>
          </cell>
          <cell r="F324">
            <v>0</v>
          </cell>
          <cell r="G324" t="str">
            <v>x</v>
          </cell>
          <cell r="H324">
            <v>0</v>
          </cell>
          <cell r="I324" t="str">
            <v>=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325</v>
          </cell>
          <cell r="D325" t="str">
            <v>Manuscript - Develop</v>
          </cell>
          <cell r="E325" t="str">
            <v>manuscript</v>
          </cell>
          <cell r="F325">
            <v>0</v>
          </cell>
          <cell r="G325" t="str">
            <v>x</v>
          </cell>
          <cell r="H325">
            <v>0</v>
          </cell>
          <cell r="I325" t="str">
            <v>=</v>
          </cell>
          <cell r="J325">
            <v>0</v>
          </cell>
          <cell r="K325">
            <v>0</v>
          </cell>
        </row>
        <row r="326">
          <cell r="B326">
            <v>0</v>
          </cell>
          <cell r="C326">
            <v>326</v>
          </cell>
          <cell r="D326" t="str">
            <v>Manuscript - Review</v>
          </cell>
          <cell r="E326" t="str">
            <v>manuscript</v>
          </cell>
          <cell r="F326">
            <v>0</v>
          </cell>
          <cell r="G326" t="str">
            <v>x</v>
          </cell>
          <cell r="H326">
            <v>0</v>
          </cell>
          <cell r="I326" t="str">
            <v>=</v>
          </cell>
          <cell r="J326">
            <v>0</v>
          </cell>
          <cell r="K326">
            <v>0</v>
          </cell>
        </row>
        <row r="327">
          <cell r="B327">
            <v>0</v>
          </cell>
          <cell r="C327">
            <v>327</v>
          </cell>
          <cell r="D327" t="str">
            <v>Japan - Translation of Manuscript</v>
          </cell>
          <cell r="E327" t="str">
            <v>manuscript</v>
          </cell>
          <cell r="F327">
            <v>0</v>
          </cell>
          <cell r="G327" t="str">
            <v>x</v>
          </cell>
          <cell r="H327">
            <v>0</v>
          </cell>
          <cell r="I327" t="str">
            <v>=</v>
          </cell>
          <cell r="J327">
            <v>0</v>
          </cell>
          <cell r="K327">
            <v>0</v>
          </cell>
        </row>
        <row r="328">
          <cell r="B328">
            <v>0</v>
          </cell>
          <cell r="C328">
            <v>328</v>
          </cell>
          <cell r="D328" t="str">
            <v>Sponsor Project Validation Meeting  (note 7)</v>
          </cell>
          <cell r="E328" t="str">
            <v>meeting</v>
          </cell>
          <cell r="F328">
            <v>0</v>
          </cell>
          <cell r="G328" t="str">
            <v>x</v>
          </cell>
          <cell r="H328">
            <v>0</v>
          </cell>
          <cell r="I328" t="str">
            <v>=</v>
          </cell>
          <cell r="J328">
            <v>0</v>
          </cell>
          <cell r="K328">
            <v>0</v>
          </cell>
        </row>
        <row r="329">
          <cell r="B329" t="str">
            <v>G3</v>
          </cell>
          <cell r="C329">
            <v>329</v>
          </cell>
          <cell r="D329" t="str">
            <v>Sponsor Kick-Off Meeting  (note 7)</v>
          </cell>
          <cell r="E329" t="str">
            <v>meeting</v>
          </cell>
          <cell r="F329">
            <v>0</v>
          </cell>
          <cell r="G329" t="str">
            <v>x</v>
          </cell>
          <cell r="H329">
            <v>0</v>
          </cell>
          <cell r="I329" t="str">
            <v>=</v>
          </cell>
          <cell r="J329">
            <v>0</v>
          </cell>
          <cell r="K329">
            <v>0</v>
          </cell>
        </row>
        <row r="330">
          <cell r="B330" t="str">
            <v>G6</v>
          </cell>
          <cell r="C330">
            <v>330</v>
          </cell>
          <cell r="D330" t="str">
            <v>Sponsor Training Meeting  (note 7)</v>
          </cell>
          <cell r="E330" t="str">
            <v>meeting</v>
          </cell>
          <cell r="F330">
            <v>0</v>
          </cell>
          <cell r="G330" t="str">
            <v>x</v>
          </cell>
          <cell r="H330">
            <v>0</v>
          </cell>
          <cell r="I330" t="str">
            <v>=</v>
          </cell>
          <cell r="J330">
            <v>0</v>
          </cell>
          <cell r="K330">
            <v>0</v>
          </cell>
        </row>
        <row r="331">
          <cell r="B331">
            <v>0</v>
          </cell>
          <cell r="C331">
            <v>331</v>
          </cell>
          <cell r="D331" t="str">
            <v>Sponsor DCF Review Meeting  (note 7)</v>
          </cell>
          <cell r="E331" t="str">
            <v>meeting</v>
          </cell>
          <cell r="F331">
            <v>0</v>
          </cell>
          <cell r="G331" t="str">
            <v>x</v>
          </cell>
          <cell r="H331">
            <v>0</v>
          </cell>
          <cell r="I331" t="str">
            <v>=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332</v>
          </cell>
          <cell r="D332" t="str">
            <v>Sponsor Document Rev. Meeting  (note 7)</v>
          </cell>
          <cell r="E332" t="str">
            <v>meeting</v>
          </cell>
          <cell r="F332">
            <v>0</v>
          </cell>
          <cell r="G332" t="str">
            <v>x</v>
          </cell>
          <cell r="H332">
            <v>0</v>
          </cell>
          <cell r="I332" t="str">
            <v>=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333</v>
          </cell>
          <cell r="D333" t="str">
            <v>Sponsor Monitoring Team Meeting  (note 7)</v>
          </cell>
          <cell r="E333" t="str">
            <v>meeting</v>
          </cell>
          <cell r="F333">
            <v>0</v>
          </cell>
          <cell r="G333" t="str">
            <v>x</v>
          </cell>
          <cell r="H333">
            <v>0</v>
          </cell>
          <cell r="I333" t="str">
            <v>=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334</v>
          </cell>
          <cell r="D334" t="str">
            <v>Sponsor Data (Study Review) Meeting  (note 7)</v>
          </cell>
          <cell r="E334" t="str">
            <v>meeting</v>
          </cell>
          <cell r="F334">
            <v>0</v>
          </cell>
          <cell r="G334" t="str">
            <v>x</v>
          </cell>
          <cell r="H334">
            <v>0</v>
          </cell>
          <cell r="I334" t="str">
            <v>=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335</v>
          </cell>
          <cell r="D335" t="str">
            <v>Sponsor Stats/Prog Meeting  (note 7)</v>
          </cell>
          <cell r="E335" t="str">
            <v>meeting</v>
          </cell>
          <cell r="F335">
            <v>0</v>
          </cell>
          <cell r="G335" t="str">
            <v>x</v>
          </cell>
          <cell r="H335">
            <v>0</v>
          </cell>
          <cell r="I335" t="str">
            <v>=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336</v>
          </cell>
          <cell r="D336" t="str">
            <v>Sponsor Medical Writing Meeting  (note 7)</v>
          </cell>
          <cell r="E336" t="str">
            <v>meeting</v>
          </cell>
          <cell r="F336">
            <v>0</v>
          </cell>
          <cell r="G336" t="str">
            <v>x</v>
          </cell>
          <cell r="H336">
            <v>0</v>
          </cell>
          <cell r="I336" t="str">
            <v>=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337</v>
          </cell>
          <cell r="D337" t="str">
            <v>Sponsor PAF Reporting Specifications Meeting  (note 7)</v>
          </cell>
          <cell r="E337" t="str">
            <v>meeting</v>
          </cell>
          <cell r="F337">
            <v>0</v>
          </cell>
          <cell r="G337" t="str">
            <v>x</v>
          </cell>
          <cell r="H337">
            <v>0</v>
          </cell>
          <cell r="I337" t="str">
            <v>=</v>
          </cell>
          <cell r="J337">
            <v>0</v>
          </cell>
          <cell r="K337">
            <v>0</v>
          </cell>
        </row>
        <row r="338">
          <cell r="B338">
            <v>0</v>
          </cell>
          <cell r="C338">
            <v>338</v>
          </cell>
          <cell r="D338" t="str">
            <v>Sponsor Full Team Meeting  (note 7)</v>
          </cell>
          <cell r="E338" t="str">
            <v>meeting</v>
          </cell>
          <cell r="F338">
            <v>0</v>
          </cell>
          <cell r="G338" t="str">
            <v>x</v>
          </cell>
          <cell r="H338">
            <v>0</v>
          </cell>
          <cell r="I338" t="str">
            <v>=</v>
          </cell>
          <cell r="J338">
            <v>0</v>
          </cell>
          <cell r="K338">
            <v>0</v>
          </cell>
        </row>
        <row r="339">
          <cell r="B339">
            <v>0</v>
          </cell>
          <cell r="C339">
            <v>339</v>
          </cell>
          <cell r="D339" t="str">
            <v>Sponsor Study Review Meeting  (note 7)</v>
          </cell>
          <cell r="E339" t="str">
            <v>meeting</v>
          </cell>
          <cell r="F339">
            <v>0</v>
          </cell>
          <cell r="G339" t="str">
            <v>x</v>
          </cell>
          <cell r="H339">
            <v>0</v>
          </cell>
          <cell r="I339" t="str">
            <v>=</v>
          </cell>
          <cell r="J339">
            <v>0</v>
          </cell>
          <cell r="K339">
            <v>0</v>
          </cell>
        </row>
        <row r="340">
          <cell r="B340" t="str">
            <v>G3</v>
          </cell>
          <cell r="C340">
            <v>340</v>
          </cell>
          <cell r="D340" t="str">
            <v>Sponsor Key Personnel Meeting  (note 7)</v>
          </cell>
          <cell r="E340" t="str">
            <v>meeting</v>
          </cell>
          <cell r="F340">
            <v>0</v>
          </cell>
          <cell r="G340" t="str">
            <v>x</v>
          </cell>
          <cell r="H340">
            <v>0</v>
          </cell>
          <cell r="I340" t="str">
            <v>=</v>
          </cell>
          <cell r="J340">
            <v>0</v>
          </cell>
          <cell r="K340">
            <v>0</v>
          </cell>
        </row>
        <row r="341">
          <cell r="B341">
            <v>0</v>
          </cell>
          <cell r="C341">
            <v>341</v>
          </cell>
          <cell r="D341" t="str">
            <v>Sponsor Project Manager Meeting  (note 7)</v>
          </cell>
          <cell r="E341" t="str">
            <v>meeting</v>
          </cell>
          <cell r="F341">
            <v>0</v>
          </cell>
          <cell r="G341" t="str">
            <v>x</v>
          </cell>
          <cell r="H341">
            <v>0</v>
          </cell>
          <cell r="I341" t="str">
            <v>=</v>
          </cell>
          <cell r="J341">
            <v>0</v>
          </cell>
          <cell r="K341">
            <v>0</v>
          </cell>
        </row>
        <row r="342">
          <cell r="B342">
            <v>0</v>
          </cell>
          <cell r="C342">
            <v>342</v>
          </cell>
          <cell r="D342" t="str">
            <v>Sponsor End Of Project Meeting  (note 7)</v>
          </cell>
          <cell r="E342" t="str">
            <v>meeting</v>
          </cell>
          <cell r="F342">
            <v>0</v>
          </cell>
          <cell r="G342" t="str">
            <v>x</v>
          </cell>
          <cell r="H342">
            <v>0</v>
          </cell>
          <cell r="I342" t="str">
            <v>=</v>
          </cell>
          <cell r="J342">
            <v>0</v>
          </cell>
          <cell r="K342">
            <v>0</v>
          </cell>
        </row>
        <row r="343">
          <cell r="B343" t="str">
            <v>G4</v>
          </cell>
          <cell r="C343">
            <v>343</v>
          </cell>
          <cell r="D343" t="str">
            <v>Client Teleconference  (note 7)</v>
          </cell>
          <cell r="E343" t="str">
            <v>conference</v>
          </cell>
          <cell r="F343">
            <v>0</v>
          </cell>
          <cell r="G343" t="str">
            <v>x</v>
          </cell>
          <cell r="H343">
            <v>0</v>
          </cell>
          <cell r="I343" t="str">
            <v>=</v>
          </cell>
          <cell r="J343">
            <v>0</v>
          </cell>
          <cell r="K343">
            <v>0</v>
          </cell>
        </row>
        <row r="344">
          <cell r="B344" t="str">
            <v>G6</v>
          </cell>
          <cell r="C344">
            <v>344</v>
          </cell>
          <cell r="D344" t="str">
            <v>Familiarization with Study Material</v>
          </cell>
          <cell r="E344" t="str">
            <v>protocol</v>
          </cell>
          <cell r="F344">
            <v>1</v>
          </cell>
          <cell r="G344" t="str">
            <v>x</v>
          </cell>
          <cell r="H344">
            <v>7280.8858289326599</v>
          </cell>
          <cell r="I344" t="str">
            <v>=</v>
          </cell>
          <cell r="J344">
            <v>7280.8858289326599</v>
          </cell>
          <cell r="K344">
            <v>0</v>
          </cell>
        </row>
        <row r="345">
          <cell r="B345" t="str">
            <v>G6</v>
          </cell>
          <cell r="C345">
            <v>345</v>
          </cell>
          <cell r="D345" t="str">
            <v>Internal Kick-Off Meeting  (note 7)</v>
          </cell>
          <cell r="E345" t="str">
            <v>meeting</v>
          </cell>
          <cell r="F345">
            <v>0</v>
          </cell>
          <cell r="G345" t="str">
            <v>x</v>
          </cell>
          <cell r="H345">
            <v>0</v>
          </cell>
          <cell r="I345" t="str">
            <v>=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346</v>
          </cell>
          <cell r="D346" t="str">
            <v>Internal Training Meeting  (note 7)</v>
          </cell>
          <cell r="E346" t="str">
            <v>meeting</v>
          </cell>
          <cell r="F346">
            <v>0</v>
          </cell>
          <cell r="G346" t="str">
            <v>x</v>
          </cell>
          <cell r="H346">
            <v>0</v>
          </cell>
          <cell r="I346" t="str">
            <v>=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347</v>
          </cell>
          <cell r="D347" t="str">
            <v>Internal Team Meeting  (note 7)</v>
          </cell>
          <cell r="E347" t="str">
            <v>meeting</v>
          </cell>
          <cell r="F347">
            <v>0</v>
          </cell>
          <cell r="G347" t="str">
            <v>x</v>
          </cell>
          <cell r="H347">
            <v>0</v>
          </cell>
          <cell r="I347" t="str">
            <v>=</v>
          </cell>
          <cell r="J347">
            <v>0</v>
          </cell>
          <cell r="K347">
            <v>0</v>
          </cell>
        </row>
        <row r="348">
          <cell r="B348" t="str">
            <v>G4</v>
          </cell>
          <cell r="C348">
            <v>348</v>
          </cell>
          <cell r="D348" t="str">
            <v>Internal Team Teleconference</v>
          </cell>
          <cell r="E348" t="str">
            <v>conference</v>
          </cell>
          <cell r="F348">
            <v>0</v>
          </cell>
          <cell r="G348" t="str">
            <v>x</v>
          </cell>
          <cell r="H348">
            <v>0</v>
          </cell>
          <cell r="I348" t="str">
            <v>=</v>
          </cell>
          <cell r="J348">
            <v>0</v>
          </cell>
          <cell r="K348">
            <v>0</v>
          </cell>
        </row>
        <row r="349">
          <cell r="B349" t="str">
            <v>G1</v>
          </cell>
          <cell r="C349">
            <v>349</v>
          </cell>
          <cell r="D349" t="str">
            <v>Project Management - Analysis Period</v>
          </cell>
          <cell r="E349" t="str">
            <v>month</v>
          </cell>
          <cell r="F349">
            <v>1.8980000000000001</v>
          </cell>
          <cell r="G349" t="str">
            <v>x</v>
          </cell>
          <cell r="H349">
            <v>4956.2222616133395</v>
          </cell>
          <cell r="I349" t="str">
            <v>=</v>
          </cell>
          <cell r="J349">
            <v>9406.9098525421196</v>
          </cell>
          <cell r="K349">
            <v>0</v>
          </cell>
        </row>
        <row r="350">
          <cell r="B350" t="str">
            <v>G1</v>
          </cell>
          <cell r="C350">
            <v>350</v>
          </cell>
          <cell r="D350" t="str">
            <v>Budget Management - Analysis Period</v>
          </cell>
          <cell r="E350" t="str">
            <v>month</v>
          </cell>
          <cell r="F350">
            <v>1.8980000000000001</v>
          </cell>
          <cell r="G350" t="str">
            <v>x</v>
          </cell>
          <cell r="H350">
            <v>2099.548446614021</v>
          </cell>
          <cell r="I350" t="str">
            <v>=</v>
          </cell>
          <cell r="J350">
            <v>3984.9429516734122</v>
          </cell>
          <cell r="K350">
            <v>0</v>
          </cell>
        </row>
        <row r="351">
          <cell r="B351">
            <v>0</v>
          </cell>
          <cell r="C351">
            <v>351</v>
          </cell>
          <cell r="D351" t="str">
            <v>GCP Audit - Preparation</v>
          </cell>
          <cell r="E351" t="str">
            <v>site audit</v>
          </cell>
          <cell r="F351">
            <v>0</v>
          </cell>
          <cell r="G351" t="str">
            <v>x</v>
          </cell>
          <cell r="H351">
            <v>0</v>
          </cell>
          <cell r="I351" t="str">
            <v>=</v>
          </cell>
          <cell r="J351">
            <v>0</v>
          </cell>
          <cell r="K351">
            <v>0</v>
          </cell>
        </row>
        <row r="352">
          <cell r="B352">
            <v>0</v>
          </cell>
          <cell r="C352">
            <v>352</v>
          </cell>
          <cell r="D352" t="str">
            <v>GCP Audit - On-Site</v>
          </cell>
          <cell r="E352" t="str">
            <v>site audit</v>
          </cell>
          <cell r="F352">
            <v>0</v>
          </cell>
          <cell r="G352" t="str">
            <v>x</v>
          </cell>
          <cell r="H352">
            <v>0</v>
          </cell>
          <cell r="I352" t="str">
            <v>=</v>
          </cell>
          <cell r="J352">
            <v>0</v>
          </cell>
          <cell r="K352">
            <v>0</v>
          </cell>
        </row>
        <row r="353">
          <cell r="B353">
            <v>0</v>
          </cell>
          <cell r="C353">
            <v>353</v>
          </cell>
          <cell r="D353" t="str">
            <v>GCP Audit - Report</v>
          </cell>
          <cell r="E353" t="str">
            <v>site audit</v>
          </cell>
          <cell r="F353">
            <v>0</v>
          </cell>
          <cell r="G353" t="str">
            <v>x</v>
          </cell>
          <cell r="H353">
            <v>0</v>
          </cell>
          <cell r="I353" t="str">
            <v>=</v>
          </cell>
          <cell r="J353">
            <v>0</v>
          </cell>
          <cell r="K353">
            <v>0</v>
          </cell>
        </row>
        <row r="354">
          <cell r="B354">
            <v>0</v>
          </cell>
          <cell r="C354">
            <v>354</v>
          </cell>
          <cell r="D354" t="str">
            <v>GCP-Audit - Investigator File Audit</v>
          </cell>
          <cell r="E354" t="str">
            <v>site audit</v>
          </cell>
          <cell r="F354">
            <v>0</v>
          </cell>
          <cell r="G354" t="str">
            <v>x</v>
          </cell>
          <cell r="H354">
            <v>0</v>
          </cell>
          <cell r="I354" t="str">
            <v>=</v>
          </cell>
          <cell r="J354">
            <v>0</v>
          </cell>
          <cell r="K354">
            <v>0</v>
          </cell>
        </row>
        <row r="355">
          <cell r="B355">
            <v>0</v>
          </cell>
          <cell r="C355">
            <v>355</v>
          </cell>
          <cell r="D355" t="str">
            <v>GCP Audit - Travel</v>
          </cell>
          <cell r="E355" t="str">
            <v>site audit</v>
          </cell>
          <cell r="F355">
            <v>0</v>
          </cell>
          <cell r="G355" t="str">
            <v>x</v>
          </cell>
          <cell r="H355">
            <v>0</v>
          </cell>
          <cell r="I355" t="str">
            <v>=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356</v>
          </cell>
          <cell r="D356" t="str">
            <v>GCP Audit - Follow-up</v>
          </cell>
          <cell r="E356" t="str">
            <v>site audit</v>
          </cell>
          <cell r="F356">
            <v>0</v>
          </cell>
          <cell r="G356" t="str">
            <v>x</v>
          </cell>
          <cell r="H356">
            <v>0</v>
          </cell>
          <cell r="I356" t="str">
            <v>=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357</v>
          </cell>
          <cell r="D357" t="str">
            <v>QA Audit - Database - Prep.</v>
          </cell>
          <cell r="E357" t="str">
            <v>audit</v>
          </cell>
          <cell r="F357">
            <v>0</v>
          </cell>
          <cell r="G357" t="str">
            <v>x</v>
          </cell>
          <cell r="H357">
            <v>0</v>
          </cell>
          <cell r="I357" t="str">
            <v>=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358</v>
          </cell>
          <cell r="D358" t="str">
            <v>QA Audit - Database - Audit</v>
          </cell>
          <cell r="E358" t="str">
            <v>page/audit</v>
          </cell>
          <cell r="F358">
            <v>0</v>
          </cell>
          <cell r="G358" t="str">
            <v>x</v>
          </cell>
          <cell r="H358">
            <v>0</v>
          </cell>
          <cell r="I358" t="str">
            <v>=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359</v>
          </cell>
          <cell r="D359" t="str">
            <v>QA Audit - Database - Report</v>
          </cell>
          <cell r="E359" t="str">
            <v>audit</v>
          </cell>
          <cell r="F359">
            <v>0</v>
          </cell>
          <cell r="G359" t="str">
            <v>x</v>
          </cell>
          <cell r="H359">
            <v>0</v>
          </cell>
          <cell r="I359" t="str">
            <v>=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360</v>
          </cell>
          <cell r="D360" t="str">
            <v>QA Audit - Database - Travel</v>
          </cell>
          <cell r="E360" t="str">
            <v>audit</v>
          </cell>
          <cell r="F360">
            <v>0</v>
          </cell>
          <cell r="G360" t="str">
            <v>x</v>
          </cell>
          <cell r="H360">
            <v>0</v>
          </cell>
          <cell r="I360" t="str">
            <v>=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361</v>
          </cell>
          <cell r="D361" t="str">
            <v>QA Audit - Clinical Trial Report - Audit</v>
          </cell>
          <cell r="E361" t="str">
            <v>audit</v>
          </cell>
          <cell r="F361">
            <v>0</v>
          </cell>
          <cell r="G361" t="str">
            <v>x</v>
          </cell>
          <cell r="H361">
            <v>0</v>
          </cell>
          <cell r="I361" t="str">
            <v>=</v>
          </cell>
          <cell r="J361">
            <v>0</v>
          </cell>
          <cell r="K361">
            <v>0</v>
          </cell>
        </row>
        <row r="362">
          <cell r="B362">
            <v>0</v>
          </cell>
          <cell r="C362">
            <v>362</v>
          </cell>
          <cell r="D362" t="str">
            <v>QA Audit - Clinical Trial Report - Report</v>
          </cell>
          <cell r="E362" t="str">
            <v>audit</v>
          </cell>
          <cell r="F362">
            <v>0</v>
          </cell>
          <cell r="G362" t="str">
            <v>x</v>
          </cell>
          <cell r="H362">
            <v>0</v>
          </cell>
          <cell r="I362" t="str">
            <v>=</v>
          </cell>
          <cell r="J362">
            <v>0</v>
          </cell>
          <cell r="K362">
            <v>0</v>
          </cell>
        </row>
        <row r="363">
          <cell r="B363">
            <v>0</v>
          </cell>
          <cell r="C363">
            <v>363</v>
          </cell>
          <cell r="D363" t="str">
            <v>QA Audit - Central Laboratory - Prep.</v>
          </cell>
          <cell r="E363" t="str">
            <v>audit</v>
          </cell>
          <cell r="F363">
            <v>0</v>
          </cell>
          <cell r="G363" t="str">
            <v>x</v>
          </cell>
          <cell r="H363">
            <v>0</v>
          </cell>
          <cell r="I363" t="str">
            <v>=</v>
          </cell>
          <cell r="J363">
            <v>0</v>
          </cell>
          <cell r="K363">
            <v>0</v>
          </cell>
        </row>
        <row r="364">
          <cell r="B364">
            <v>0</v>
          </cell>
          <cell r="C364">
            <v>364</v>
          </cell>
          <cell r="D364" t="str">
            <v>QA Audit - Central Laboratory - Audit</v>
          </cell>
          <cell r="E364" t="str">
            <v>audit</v>
          </cell>
          <cell r="F364">
            <v>0</v>
          </cell>
          <cell r="G364" t="str">
            <v>x</v>
          </cell>
          <cell r="H364">
            <v>0</v>
          </cell>
          <cell r="I364" t="str">
            <v>=</v>
          </cell>
          <cell r="J364">
            <v>0</v>
          </cell>
          <cell r="K364">
            <v>0</v>
          </cell>
        </row>
        <row r="365">
          <cell r="B365">
            <v>0</v>
          </cell>
          <cell r="C365">
            <v>365</v>
          </cell>
          <cell r="D365" t="str">
            <v>QA Audit - Central Laboratory - Report</v>
          </cell>
          <cell r="E365" t="str">
            <v>audit</v>
          </cell>
          <cell r="F365">
            <v>0</v>
          </cell>
          <cell r="G365" t="str">
            <v>x</v>
          </cell>
          <cell r="H365">
            <v>0</v>
          </cell>
          <cell r="I365" t="str">
            <v>=</v>
          </cell>
          <cell r="J365">
            <v>0</v>
          </cell>
          <cell r="K365">
            <v>0</v>
          </cell>
        </row>
        <row r="366">
          <cell r="B366">
            <v>0</v>
          </cell>
          <cell r="C366">
            <v>366</v>
          </cell>
          <cell r="D366" t="str">
            <v>QA Audit - Central Laboratory - Travel</v>
          </cell>
          <cell r="E366" t="str">
            <v>audit</v>
          </cell>
          <cell r="F366">
            <v>0</v>
          </cell>
          <cell r="G366" t="str">
            <v>x</v>
          </cell>
          <cell r="H366">
            <v>0</v>
          </cell>
          <cell r="I366" t="str">
            <v>=</v>
          </cell>
          <cell r="J366">
            <v>0</v>
          </cell>
          <cell r="K366">
            <v>0</v>
          </cell>
        </row>
        <row r="367">
          <cell r="B367" t="str">
            <v>G1</v>
          </cell>
          <cell r="C367">
            <v>367</v>
          </cell>
          <cell r="D367" t="str">
            <v>Project Archiving and Study Close-out</v>
          </cell>
          <cell r="E367" t="str">
            <v>study</v>
          </cell>
          <cell r="F367">
            <v>1</v>
          </cell>
          <cell r="G367" t="str">
            <v>x</v>
          </cell>
          <cell r="H367">
            <v>2784.2034939718769</v>
          </cell>
          <cell r="I367" t="str">
            <v>=</v>
          </cell>
          <cell r="J367">
            <v>2784.2034939718769</v>
          </cell>
          <cell r="K367">
            <v>0</v>
          </cell>
        </row>
        <row r="368">
          <cell r="B368" t="str">
            <v>H8</v>
          </cell>
          <cell r="C368">
            <v>368</v>
          </cell>
          <cell r="D368" t="str">
            <v>Perceptive Portal - Base System Set Up</v>
          </cell>
          <cell r="E368" t="str">
            <v>protocol</v>
          </cell>
          <cell r="F368">
            <v>0</v>
          </cell>
          <cell r="G368" t="str">
            <v>x</v>
          </cell>
          <cell r="H368">
            <v>0</v>
          </cell>
          <cell r="I368" t="str">
            <v>=</v>
          </cell>
          <cell r="J368">
            <v>0</v>
          </cell>
          <cell r="K368">
            <v>0</v>
          </cell>
        </row>
        <row r="369">
          <cell r="B369" t="str">
            <v>H8</v>
          </cell>
          <cell r="C369">
            <v>369</v>
          </cell>
          <cell r="D369" t="str">
            <v>Perceptive Portal - User Set Up</v>
          </cell>
          <cell r="E369" t="str">
            <v>user</v>
          </cell>
          <cell r="F369">
            <v>0</v>
          </cell>
          <cell r="G369" t="str">
            <v>x</v>
          </cell>
          <cell r="H369">
            <v>0</v>
          </cell>
          <cell r="I369" t="str">
            <v>=</v>
          </cell>
          <cell r="J369">
            <v>0</v>
          </cell>
          <cell r="K369">
            <v>0</v>
          </cell>
        </row>
        <row r="370">
          <cell r="B370" t="str">
            <v>H8</v>
          </cell>
          <cell r="C370">
            <v>370</v>
          </cell>
          <cell r="D370" t="str">
            <v>Perceptive Portal - Study Metrics Set Up</v>
          </cell>
          <cell r="E370" t="str">
            <v>datafeed type</v>
          </cell>
          <cell r="F370">
            <v>0</v>
          </cell>
          <cell r="G370" t="str">
            <v>x</v>
          </cell>
          <cell r="H370">
            <v>0</v>
          </cell>
          <cell r="I370" t="str">
            <v>=</v>
          </cell>
          <cell r="J370">
            <v>0</v>
          </cell>
          <cell r="K370">
            <v>0</v>
          </cell>
        </row>
        <row r="371">
          <cell r="B371" t="str">
            <v>H8</v>
          </cell>
          <cell r="C371">
            <v>371</v>
          </cell>
          <cell r="D371" t="str">
            <v>Perceptive Portal - Static Document Set Up</v>
          </cell>
          <cell r="E371" t="str">
            <v>document</v>
          </cell>
          <cell r="F371">
            <v>0</v>
          </cell>
          <cell r="G371" t="str">
            <v>x</v>
          </cell>
          <cell r="H371">
            <v>0</v>
          </cell>
          <cell r="I371" t="str">
            <v>=</v>
          </cell>
          <cell r="J371">
            <v>0</v>
          </cell>
          <cell r="K371">
            <v>0</v>
          </cell>
        </row>
        <row r="372">
          <cell r="B372" t="str">
            <v>H8</v>
          </cell>
          <cell r="C372">
            <v>372</v>
          </cell>
          <cell r="D372" t="str">
            <v>Perceptive Portal - FAQ Set Up</v>
          </cell>
          <cell r="E372" t="str">
            <v>protocol</v>
          </cell>
          <cell r="F372">
            <v>0</v>
          </cell>
          <cell r="G372" t="str">
            <v>x</v>
          </cell>
          <cell r="H372">
            <v>0</v>
          </cell>
          <cell r="I372" t="str">
            <v>=</v>
          </cell>
          <cell r="J372">
            <v>0</v>
          </cell>
          <cell r="K372">
            <v>0</v>
          </cell>
        </row>
        <row r="373">
          <cell r="B373" t="str">
            <v>H8</v>
          </cell>
          <cell r="C373">
            <v>373</v>
          </cell>
          <cell r="D373" t="str">
            <v>Perceptive Portal - Study Metrics Update</v>
          </cell>
          <cell r="E373" t="str">
            <v>item update</v>
          </cell>
          <cell r="F373">
            <v>0</v>
          </cell>
          <cell r="G373" t="str">
            <v>x</v>
          </cell>
          <cell r="H373">
            <v>0</v>
          </cell>
          <cell r="I373" t="str">
            <v>=</v>
          </cell>
          <cell r="J373">
            <v>0</v>
          </cell>
          <cell r="K373">
            <v>0</v>
          </cell>
        </row>
        <row r="374">
          <cell r="B374" t="str">
            <v>H8</v>
          </cell>
          <cell r="C374">
            <v>374</v>
          </cell>
          <cell r="D374" t="str">
            <v>Perceptive Portal - Static Document Update</v>
          </cell>
          <cell r="E374" t="str">
            <v>item update</v>
          </cell>
          <cell r="F374">
            <v>0</v>
          </cell>
          <cell r="G374" t="str">
            <v>x</v>
          </cell>
          <cell r="H374">
            <v>0</v>
          </cell>
          <cell r="I374" t="str">
            <v>=</v>
          </cell>
          <cell r="J374">
            <v>0</v>
          </cell>
          <cell r="K374">
            <v>0</v>
          </cell>
        </row>
        <row r="375">
          <cell r="B375" t="str">
            <v>H8</v>
          </cell>
          <cell r="C375">
            <v>375</v>
          </cell>
          <cell r="D375" t="str">
            <v>Perceptive Portal - FAQ Update</v>
          </cell>
          <cell r="E375" t="str">
            <v>update</v>
          </cell>
          <cell r="F375">
            <v>0</v>
          </cell>
          <cell r="G375" t="str">
            <v>x</v>
          </cell>
          <cell r="H375">
            <v>0</v>
          </cell>
          <cell r="I375" t="str">
            <v>=</v>
          </cell>
          <cell r="J375">
            <v>0</v>
          </cell>
          <cell r="K375">
            <v>0</v>
          </cell>
        </row>
        <row r="376">
          <cell r="B376" t="str">
            <v>H8</v>
          </cell>
          <cell r="C376">
            <v>376</v>
          </cell>
          <cell r="D376" t="str">
            <v>Perceptive Portal - User Training</v>
          </cell>
          <cell r="E376" t="str">
            <v>protocol</v>
          </cell>
          <cell r="F376">
            <v>0</v>
          </cell>
          <cell r="G376" t="str">
            <v>x</v>
          </cell>
          <cell r="H376">
            <v>0</v>
          </cell>
          <cell r="I376" t="str">
            <v>=</v>
          </cell>
          <cell r="J376">
            <v>0</v>
          </cell>
          <cell r="K376">
            <v>0</v>
          </cell>
        </row>
        <row r="377">
          <cell r="B377" t="str">
            <v>H8</v>
          </cell>
          <cell r="C377">
            <v>377</v>
          </cell>
          <cell r="D377" t="str">
            <v>Perceptive Portal - System Maintenance</v>
          </cell>
          <cell r="E377" t="str">
            <v>month</v>
          </cell>
          <cell r="F377">
            <v>0</v>
          </cell>
          <cell r="G377" t="str">
            <v>x</v>
          </cell>
          <cell r="H377">
            <v>0</v>
          </cell>
          <cell r="I377" t="str">
            <v>=</v>
          </cell>
          <cell r="J377">
            <v>0</v>
          </cell>
          <cell r="K377">
            <v>0</v>
          </cell>
        </row>
        <row r="378">
          <cell r="B378" t="str">
            <v>H8</v>
          </cell>
          <cell r="C378">
            <v>378</v>
          </cell>
          <cell r="D378" t="str">
            <v>Perceptive Portal - Project Management</v>
          </cell>
          <cell r="E378" t="str">
            <v>month</v>
          </cell>
          <cell r="F378">
            <v>0</v>
          </cell>
          <cell r="G378" t="str">
            <v>x</v>
          </cell>
          <cell r="H378">
            <v>0</v>
          </cell>
          <cell r="I378" t="str">
            <v>=</v>
          </cell>
          <cell r="J378">
            <v>0</v>
          </cell>
          <cell r="K378">
            <v>0</v>
          </cell>
        </row>
        <row r="379">
          <cell r="B379" t="str">
            <v>H8</v>
          </cell>
          <cell r="C379">
            <v>379</v>
          </cell>
          <cell r="D379" t="str">
            <v>Perceptive Portal - Professional (User) Support</v>
          </cell>
          <cell r="E379" t="str">
            <v>call</v>
          </cell>
          <cell r="F379">
            <v>0</v>
          </cell>
          <cell r="G379" t="str">
            <v>x</v>
          </cell>
          <cell r="H379">
            <v>0</v>
          </cell>
          <cell r="I379" t="str">
            <v>=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380</v>
          </cell>
          <cell r="D380" t="str">
            <v>IVRS - Requirements and team Meetings</v>
          </cell>
          <cell r="E380" t="str">
            <v>Meeting</v>
          </cell>
          <cell r="F380">
            <v>0</v>
          </cell>
          <cell r="G380" t="str">
            <v>x</v>
          </cell>
          <cell r="H380">
            <v>0</v>
          </cell>
          <cell r="I380" t="str">
            <v>=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381</v>
          </cell>
          <cell r="D381" t="str">
            <v>IVRS - Project Management</v>
          </cell>
          <cell r="E381" t="str">
            <v>Month</v>
          </cell>
          <cell r="F381">
            <v>0</v>
          </cell>
          <cell r="G381" t="str">
            <v>x</v>
          </cell>
          <cell r="H381">
            <v>0</v>
          </cell>
          <cell r="I381" t="str">
            <v>=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382</v>
          </cell>
          <cell r="D382" t="str">
            <v>IVRS - Communication network and Design</v>
          </cell>
          <cell r="E382" t="str">
            <v>System</v>
          </cell>
          <cell r="F382">
            <v>0</v>
          </cell>
          <cell r="G382" t="str">
            <v>x</v>
          </cell>
          <cell r="H382">
            <v>0</v>
          </cell>
          <cell r="I382" t="str">
            <v>=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383</v>
          </cell>
          <cell r="D383" t="str">
            <v>IVRS - Application System Design, Dev. and Doc.</v>
          </cell>
          <cell r="E383" t="str">
            <v>System</v>
          </cell>
          <cell r="F383">
            <v>0</v>
          </cell>
          <cell r="G383" t="str">
            <v>x</v>
          </cell>
          <cell r="H383">
            <v>0</v>
          </cell>
          <cell r="I383" t="str">
            <v>=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384</v>
          </cell>
          <cell r="D384" t="str">
            <v>IVRS - Integrated system testing, validation and doc.</v>
          </cell>
          <cell r="E384" t="str">
            <v>System</v>
          </cell>
          <cell r="F384">
            <v>0</v>
          </cell>
          <cell r="G384" t="str">
            <v>x</v>
          </cell>
          <cell r="H384">
            <v>0</v>
          </cell>
          <cell r="I384" t="str">
            <v>=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385</v>
          </cell>
          <cell r="D385" t="str">
            <v xml:space="preserve">IVRS - Final System documentation </v>
          </cell>
          <cell r="E385" t="str">
            <v>System</v>
          </cell>
          <cell r="F385">
            <v>0</v>
          </cell>
          <cell r="G385" t="str">
            <v>x</v>
          </cell>
          <cell r="H385">
            <v>0</v>
          </cell>
          <cell r="I385" t="str">
            <v>=</v>
          </cell>
          <cell r="J385">
            <v>0</v>
          </cell>
          <cell r="K385">
            <v>0</v>
          </cell>
        </row>
        <row r="386">
          <cell r="B386">
            <v>0</v>
          </cell>
          <cell r="C386">
            <v>386</v>
          </cell>
          <cell r="D386" t="str">
            <v>IVRS - Database Initialization &amp; Verification</v>
          </cell>
          <cell r="E386" t="str">
            <v>System</v>
          </cell>
          <cell r="F386">
            <v>0</v>
          </cell>
          <cell r="G386" t="str">
            <v>x</v>
          </cell>
          <cell r="H386">
            <v>0</v>
          </cell>
          <cell r="I386" t="str">
            <v>=</v>
          </cell>
          <cell r="J386">
            <v>0</v>
          </cell>
          <cell r="K386">
            <v>0</v>
          </cell>
        </row>
        <row r="387">
          <cell r="B387">
            <v>0</v>
          </cell>
          <cell r="C387">
            <v>387</v>
          </cell>
          <cell r="D387" t="str">
            <v>IVRS - Training (CRA , Hotline &amp; Inv Training)</v>
          </cell>
          <cell r="E387" t="str">
            <v>Inv. Meeting</v>
          </cell>
          <cell r="F387">
            <v>0</v>
          </cell>
          <cell r="G387" t="str">
            <v>x</v>
          </cell>
          <cell r="H387">
            <v>0</v>
          </cell>
          <cell r="I387" t="str">
            <v>=</v>
          </cell>
          <cell r="J387">
            <v>0</v>
          </cell>
          <cell r="K387">
            <v>0</v>
          </cell>
        </row>
        <row r="388">
          <cell r="B388">
            <v>0</v>
          </cell>
          <cell r="C388">
            <v>388</v>
          </cell>
          <cell r="D388" t="str">
            <v>IVRS - Systems Management &amp; Support (Hotline)</v>
          </cell>
          <cell r="E388" t="str">
            <v>Month</v>
          </cell>
          <cell r="F388">
            <v>0</v>
          </cell>
          <cell r="G388" t="str">
            <v>x</v>
          </cell>
          <cell r="H388">
            <v>0</v>
          </cell>
          <cell r="I388" t="str">
            <v>=</v>
          </cell>
          <cell r="J388">
            <v>0</v>
          </cell>
          <cell r="K388">
            <v>0</v>
          </cell>
        </row>
        <row r="390">
          <cell r="D390" t="str">
            <v>Total - Direct Professional Service Fees</v>
          </cell>
          <cell r="J390">
            <v>1299911.2352636599</v>
          </cell>
          <cell r="K390">
            <v>0</v>
          </cell>
        </row>
        <row r="392">
          <cell r="B392" t="str">
            <v>Direct Fees Notes:</v>
          </cell>
        </row>
        <row r="393">
          <cell r="B393" t="str">
            <v xml:space="preserve">Note 1 </v>
          </cell>
          <cell r="C393" t="str">
            <v>N/A</v>
          </cell>
        </row>
        <row r="394">
          <cell r="B394" t="str">
            <v xml:space="preserve">Note 2 </v>
          </cell>
          <cell r="C394" t="str">
            <v>N/A</v>
          </cell>
        </row>
        <row r="395">
          <cell r="B395" t="str">
            <v xml:space="preserve">Note 3 </v>
          </cell>
          <cell r="C395" t="str">
            <v>Based on an average of 43 calls per site.  [Call frequency (calls per week per site):  initiation(1.5); enrollment(0.75); treatment(0.45); final CRF collection(0.75)]</v>
          </cell>
        </row>
        <row r="396">
          <cell r="B396" t="str">
            <v xml:space="preserve">Note 4 </v>
          </cell>
          <cell r="C396" t="str">
            <v>Based on an average of 15 fields per screen.</v>
          </cell>
        </row>
        <row r="397">
          <cell r="B397" t="str">
            <v xml:space="preserve">Note 5 </v>
          </cell>
          <cell r="C397" t="str">
            <v>Based on an average of 15 fields per page.</v>
          </cell>
        </row>
        <row r="398">
          <cell r="B398" t="str">
            <v xml:space="preserve">Note 6 </v>
          </cell>
          <cell r="C398" t="str">
            <v>Based on 40% of CRF pages containing critical fields and average of 15 fields per page.</v>
          </cell>
        </row>
        <row r="399">
          <cell r="B399" t="str">
            <v xml:space="preserve">Note 7 </v>
          </cell>
          <cell r="C399" t="str">
            <v>N/A</v>
          </cell>
        </row>
        <row r="401">
          <cell r="B401" t="str">
            <v>Sub-Task Grid  (Other Direct Fees)</v>
          </cell>
        </row>
        <row r="402">
          <cell r="B402" t="str">
            <v>Sponsor
Grid</v>
          </cell>
          <cell r="D402" t="str">
            <v>Activity</v>
          </cell>
          <cell r="E402" t="str">
            <v>Unit</v>
          </cell>
          <cell r="F402" t="str">
            <v>No. of
Units</v>
          </cell>
          <cell r="H402" t="str">
            <v>Unit
Cost</v>
          </cell>
          <cell r="J402" t="str">
            <v>Base Value
Other  Fees</v>
          </cell>
          <cell r="K402" t="str">
            <v>Added Value
Other Fees</v>
          </cell>
        </row>
        <row r="403">
          <cell r="B403" t="str">
            <v>No.</v>
          </cell>
          <cell r="H403" t="str">
            <v>(USD)</v>
          </cell>
          <cell r="J403" t="str">
            <v>(USD)</v>
          </cell>
          <cell r="K403" t="str">
            <v>(USD)</v>
          </cell>
        </row>
        <row r="404">
          <cell r="B404" t="str">
            <v>H3</v>
          </cell>
          <cell r="D404" t="str">
            <v>After-Hours Medical Consultation  -  Monthly Fee</v>
          </cell>
          <cell r="E404" t="str">
            <v>month</v>
          </cell>
          <cell r="F404">
            <v>0</v>
          </cell>
          <cell r="G404" t="str">
            <v>x</v>
          </cell>
          <cell r="H404">
            <v>0</v>
          </cell>
          <cell r="I404" t="str">
            <v>=</v>
          </cell>
          <cell r="J404">
            <v>0</v>
          </cell>
          <cell r="K404">
            <v>0</v>
          </cell>
        </row>
        <row r="405">
          <cell r="B405">
            <v>0</v>
          </cell>
          <cell r="D405" t="str">
            <v>Perceptive Portal (View)  -  Hardware Fee</v>
          </cell>
          <cell r="E405" t="str">
            <v>project</v>
          </cell>
          <cell r="F405">
            <v>0</v>
          </cell>
          <cell r="G405" t="str">
            <v>x</v>
          </cell>
          <cell r="H405">
            <v>0</v>
          </cell>
          <cell r="I405" t="str">
            <v>=</v>
          </cell>
          <cell r="J405">
            <v>0</v>
          </cell>
          <cell r="K405">
            <v>0</v>
          </cell>
        </row>
        <row r="406">
          <cell r="B406">
            <v>0</v>
          </cell>
          <cell r="D406" t="str">
            <v>EDC  -  Total Fee for Oracle EDC</v>
          </cell>
          <cell r="E406" t="str">
            <v>page</v>
          </cell>
          <cell r="F406">
            <v>0</v>
          </cell>
          <cell r="G406" t="str">
            <v>x</v>
          </cell>
          <cell r="H406">
            <v>0</v>
          </cell>
          <cell r="I406" t="str">
            <v>=</v>
          </cell>
          <cell r="J406">
            <v>0</v>
          </cell>
          <cell r="K406">
            <v>0</v>
          </cell>
        </row>
        <row r="407">
          <cell r="B407">
            <v>0</v>
          </cell>
          <cell r="D407" t="str">
            <v>EDC  -  Total Fee for Inform EDC</v>
          </cell>
          <cell r="E407">
            <v>0</v>
          </cell>
          <cell r="F407">
            <v>0</v>
          </cell>
          <cell r="G407" t="str">
            <v>x</v>
          </cell>
          <cell r="H407">
            <v>0</v>
          </cell>
          <cell r="I407" t="str">
            <v>=</v>
          </cell>
          <cell r="J407">
            <v>0</v>
          </cell>
          <cell r="K407">
            <v>0</v>
          </cell>
        </row>
        <row r="408">
          <cell r="B408">
            <v>0</v>
          </cell>
          <cell r="D408" t="str">
            <v>IVRS  -  IVRS Usage Fee</v>
          </cell>
          <cell r="E408" t="str">
            <v>user</v>
          </cell>
          <cell r="F408">
            <v>0</v>
          </cell>
          <cell r="G408" t="str">
            <v>x</v>
          </cell>
          <cell r="H408">
            <v>0</v>
          </cell>
          <cell r="I408" t="str">
            <v>=</v>
          </cell>
          <cell r="J408">
            <v>0</v>
          </cell>
          <cell r="K408">
            <v>0</v>
          </cell>
        </row>
        <row r="409">
          <cell r="B409">
            <v>0</v>
          </cell>
          <cell r="D409" t="str">
            <v>IVRS  -  IVRS Message Scripting</v>
          </cell>
          <cell r="E409" t="str">
            <v>language</v>
          </cell>
          <cell r="F409">
            <v>0</v>
          </cell>
          <cell r="G409" t="str">
            <v>x</v>
          </cell>
          <cell r="H409">
            <v>0</v>
          </cell>
          <cell r="I409" t="str">
            <v>=</v>
          </cell>
          <cell r="J409">
            <v>0</v>
          </cell>
          <cell r="K409">
            <v>0</v>
          </cell>
        </row>
        <row r="410">
          <cell r="B410">
            <v>0</v>
          </cell>
          <cell r="D410" t="str">
            <v>PAF  -  Load PDAs</v>
          </cell>
          <cell r="E410" t="str">
            <v>site</v>
          </cell>
          <cell r="F410">
            <v>0</v>
          </cell>
          <cell r="G410" t="str">
            <v>x</v>
          </cell>
          <cell r="H410">
            <v>0</v>
          </cell>
          <cell r="I410" t="str">
            <v>=</v>
          </cell>
          <cell r="J410">
            <v>0</v>
          </cell>
          <cell r="K410">
            <v>0</v>
          </cell>
        </row>
        <row r="411">
          <cell r="B411">
            <v>0</v>
          </cell>
          <cell r="D411" t="str">
            <v>PAF  -  Domain Name Registration</v>
          </cell>
          <cell r="E411" t="str">
            <v>name</v>
          </cell>
          <cell r="F411">
            <v>0</v>
          </cell>
          <cell r="G411" t="str">
            <v>x</v>
          </cell>
          <cell r="H411">
            <v>0</v>
          </cell>
          <cell r="I411" t="str">
            <v>=</v>
          </cell>
          <cell r="J411">
            <v>0</v>
          </cell>
          <cell r="K411">
            <v>0</v>
          </cell>
        </row>
        <row r="412">
          <cell r="B412">
            <v>0</v>
          </cell>
          <cell r="D412" t="str">
            <v>PAF  -  Web and DB Server Set-Up</v>
          </cell>
          <cell r="E412" t="str">
            <v>year</v>
          </cell>
          <cell r="F412">
            <v>0</v>
          </cell>
          <cell r="G412" t="str">
            <v>x</v>
          </cell>
          <cell r="H412">
            <v>0</v>
          </cell>
          <cell r="I412" t="str">
            <v>=</v>
          </cell>
          <cell r="J412">
            <v>0</v>
          </cell>
          <cell r="K412">
            <v>0</v>
          </cell>
        </row>
        <row r="413">
          <cell r="B413">
            <v>0</v>
          </cell>
          <cell r="D413" t="str">
            <v>PAF  -  Web and DB Server Maintenance</v>
          </cell>
          <cell r="E413" t="str">
            <v>month</v>
          </cell>
          <cell r="F413">
            <v>0</v>
          </cell>
          <cell r="G413" t="str">
            <v>x</v>
          </cell>
          <cell r="H413">
            <v>0</v>
          </cell>
          <cell r="I413" t="str">
            <v>=</v>
          </cell>
          <cell r="J413">
            <v>0</v>
          </cell>
          <cell r="K413">
            <v>0</v>
          </cell>
        </row>
        <row r="414">
          <cell r="D414" t="str">
            <v>Total - Other Direct Fees</v>
          </cell>
          <cell r="J414">
            <v>0</v>
          </cell>
          <cell r="K414">
            <v>0</v>
          </cell>
        </row>
        <row r="416">
          <cell r="B416" t="str">
            <v>Sub-Task Grid (Pass-Through Expenses)</v>
          </cell>
        </row>
        <row r="417">
          <cell r="B417" t="str">
            <v>Sponsor
Grid</v>
          </cell>
          <cell r="D417" t="str">
            <v>Activity</v>
          </cell>
          <cell r="E417" t="str">
            <v>Unit</v>
          </cell>
          <cell r="F417" t="str">
            <v>No. of
Units</v>
          </cell>
          <cell r="H417" t="str">
            <v>Unit
Cost</v>
          </cell>
          <cell r="J417" t="str">
            <v>Base Value
Expenses</v>
          </cell>
          <cell r="K417" t="str">
            <v>Added Value
Expenses</v>
          </cell>
        </row>
        <row r="418">
          <cell r="B418" t="str">
            <v>No.</v>
          </cell>
          <cell r="H418" t="str">
            <v>(USD)</v>
          </cell>
          <cell r="J418" t="str">
            <v>(USD)</v>
          </cell>
          <cell r="K418" t="str">
            <v>(USD)</v>
          </cell>
        </row>
        <row r="419">
          <cell r="B419">
            <v>0</v>
          </cell>
          <cell r="D419" t="str">
            <v>Pre-Study Site Visit  (1)</v>
          </cell>
          <cell r="E419" t="str">
            <v>visit</v>
          </cell>
          <cell r="F419">
            <v>5</v>
          </cell>
          <cell r="G419" t="str">
            <v>x</v>
          </cell>
          <cell r="H419">
            <v>750</v>
          </cell>
          <cell r="I419" t="str">
            <v>=</v>
          </cell>
          <cell r="J419">
            <v>3750</v>
          </cell>
          <cell r="K419">
            <v>0</v>
          </cell>
        </row>
        <row r="420">
          <cell r="B420">
            <v>0</v>
          </cell>
          <cell r="D420" t="str">
            <v>Site Initiation Visit  (2)</v>
          </cell>
          <cell r="E420" t="str">
            <v>visit</v>
          </cell>
          <cell r="F420">
            <v>50</v>
          </cell>
          <cell r="G420" t="str">
            <v>x</v>
          </cell>
          <cell r="H420">
            <v>750</v>
          </cell>
          <cell r="I420" t="str">
            <v>=</v>
          </cell>
          <cell r="J420">
            <v>37500</v>
          </cell>
          <cell r="K420">
            <v>0</v>
          </cell>
        </row>
        <row r="421">
          <cell r="B421">
            <v>0</v>
          </cell>
          <cell r="D421" t="str">
            <v>Combined Pre-Study Visit  (3)</v>
          </cell>
          <cell r="E421" t="str">
            <v>visit</v>
          </cell>
          <cell r="F421">
            <v>0</v>
          </cell>
          <cell r="G421" t="str">
            <v>x</v>
          </cell>
          <cell r="H421">
            <v>0</v>
          </cell>
          <cell r="I421" t="str">
            <v>=</v>
          </cell>
          <cell r="J421">
            <v>0</v>
          </cell>
          <cell r="K421">
            <v>0</v>
          </cell>
        </row>
        <row r="422">
          <cell r="B422">
            <v>0</v>
          </cell>
          <cell r="D422" t="str">
            <v>Monitoring Visit  (4)</v>
          </cell>
          <cell r="E422" t="str">
            <v>visit</v>
          </cell>
          <cell r="F422">
            <v>100</v>
          </cell>
          <cell r="G422" t="str">
            <v>x</v>
          </cell>
          <cell r="H422">
            <v>1000</v>
          </cell>
          <cell r="I422" t="str">
            <v>=</v>
          </cell>
          <cell r="J422">
            <v>100000</v>
          </cell>
          <cell r="K422">
            <v>0</v>
          </cell>
        </row>
        <row r="423">
          <cell r="B423">
            <v>0</v>
          </cell>
          <cell r="D423" t="str">
            <v>Japan - SDV Visit</v>
          </cell>
          <cell r="E423" t="str">
            <v>visit</v>
          </cell>
          <cell r="F423">
            <v>0</v>
          </cell>
          <cell r="G423" t="str">
            <v>x</v>
          </cell>
          <cell r="H423">
            <v>0</v>
          </cell>
          <cell r="I423" t="str">
            <v>=</v>
          </cell>
          <cell r="J423">
            <v>0</v>
          </cell>
          <cell r="K423">
            <v>0</v>
          </cell>
        </row>
        <row r="424">
          <cell r="B424">
            <v>0</v>
          </cell>
          <cell r="D424" t="str">
            <v>Termination Visit  (5)</v>
          </cell>
          <cell r="E424" t="str">
            <v>visit</v>
          </cell>
          <cell r="F424">
            <v>50</v>
          </cell>
          <cell r="G424" t="str">
            <v>x</v>
          </cell>
          <cell r="H424">
            <v>750</v>
          </cell>
          <cell r="I424" t="str">
            <v>=</v>
          </cell>
          <cell r="J424">
            <v>37500</v>
          </cell>
          <cell r="K424">
            <v>0</v>
          </cell>
        </row>
        <row r="425">
          <cell r="B425">
            <v>0</v>
          </cell>
          <cell r="D425" t="str">
            <v>GCP Site Audit  (6)</v>
          </cell>
          <cell r="E425" t="str">
            <v>site audit</v>
          </cell>
          <cell r="F425">
            <v>0</v>
          </cell>
          <cell r="G425" t="str">
            <v>x</v>
          </cell>
          <cell r="H425">
            <v>0</v>
          </cell>
          <cell r="I425" t="str">
            <v>=</v>
          </cell>
          <cell r="J425">
            <v>0</v>
          </cell>
          <cell r="K425">
            <v>0</v>
          </cell>
        </row>
        <row r="426">
          <cell r="B426">
            <v>0</v>
          </cell>
          <cell r="D426" t="str">
            <v>Investigator Meeting  (7)</v>
          </cell>
          <cell r="E426" t="str">
            <v>meeting</v>
          </cell>
          <cell r="F426">
            <v>0</v>
          </cell>
          <cell r="G426" t="str">
            <v>x</v>
          </cell>
          <cell r="H426">
            <v>0</v>
          </cell>
          <cell r="I426" t="str">
            <v>=</v>
          </cell>
          <cell r="J426">
            <v>0</v>
          </cell>
          <cell r="K426">
            <v>0</v>
          </cell>
        </row>
        <row r="427">
          <cell r="B427">
            <v>0</v>
          </cell>
          <cell r="D427" t="str">
            <v xml:space="preserve">Sponsor Project Validation Meeting  </v>
          </cell>
          <cell r="E427" t="str">
            <v>meeting</v>
          </cell>
          <cell r="F427">
            <v>0</v>
          </cell>
          <cell r="G427" t="str">
            <v>x</v>
          </cell>
          <cell r="H427">
            <v>0</v>
          </cell>
          <cell r="I427" t="str">
            <v>=</v>
          </cell>
          <cell r="J427">
            <v>0</v>
          </cell>
          <cell r="K427">
            <v>0</v>
          </cell>
        </row>
        <row r="428">
          <cell r="B428">
            <v>0</v>
          </cell>
          <cell r="D428" t="str">
            <v>Sponsor Kick-Off Meeting  (8)</v>
          </cell>
          <cell r="E428" t="str">
            <v>meeting</v>
          </cell>
          <cell r="F428">
            <v>0</v>
          </cell>
          <cell r="G428" t="str">
            <v>x</v>
          </cell>
          <cell r="H428">
            <v>0</v>
          </cell>
          <cell r="I428" t="str">
            <v>=</v>
          </cell>
          <cell r="J428">
            <v>0</v>
          </cell>
          <cell r="K428">
            <v>0</v>
          </cell>
        </row>
        <row r="429">
          <cell r="B429">
            <v>0</v>
          </cell>
          <cell r="D429" t="str">
            <v>Sponsor Training Meeting  (9)</v>
          </cell>
          <cell r="E429" t="str">
            <v>meeting</v>
          </cell>
          <cell r="F429">
            <v>0</v>
          </cell>
          <cell r="G429" t="str">
            <v>x</v>
          </cell>
          <cell r="H429">
            <v>0</v>
          </cell>
          <cell r="I429" t="str">
            <v>=</v>
          </cell>
          <cell r="J429">
            <v>0</v>
          </cell>
          <cell r="K429">
            <v>0</v>
          </cell>
        </row>
        <row r="430">
          <cell r="B430">
            <v>0</v>
          </cell>
          <cell r="D430" t="str">
            <v xml:space="preserve">Sponsor DCF Review Meeting  </v>
          </cell>
          <cell r="E430" t="str">
            <v>meeting</v>
          </cell>
          <cell r="F430">
            <v>0</v>
          </cell>
          <cell r="G430" t="str">
            <v>x</v>
          </cell>
          <cell r="H430">
            <v>0</v>
          </cell>
          <cell r="I430" t="str">
            <v>=</v>
          </cell>
          <cell r="J430">
            <v>0</v>
          </cell>
          <cell r="K430">
            <v>0</v>
          </cell>
        </row>
        <row r="431">
          <cell r="B431">
            <v>0</v>
          </cell>
          <cell r="D431" t="str">
            <v>Sponsor Document Rev. Meeting  (10)</v>
          </cell>
          <cell r="E431" t="str">
            <v>meeting</v>
          </cell>
          <cell r="F431">
            <v>0</v>
          </cell>
          <cell r="G431" t="str">
            <v>x</v>
          </cell>
          <cell r="H431">
            <v>0</v>
          </cell>
          <cell r="I431" t="str">
            <v>=</v>
          </cell>
          <cell r="J431">
            <v>0</v>
          </cell>
          <cell r="K431">
            <v>0</v>
          </cell>
        </row>
        <row r="432">
          <cell r="B432">
            <v>0</v>
          </cell>
          <cell r="D432" t="str">
            <v>Sponsor Monitoring Team Meeting  (11)</v>
          </cell>
          <cell r="E432" t="str">
            <v>meeting</v>
          </cell>
          <cell r="F432">
            <v>0</v>
          </cell>
          <cell r="G432" t="str">
            <v>x</v>
          </cell>
          <cell r="H432">
            <v>0</v>
          </cell>
          <cell r="I432" t="str">
            <v>=</v>
          </cell>
          <cell r="J432">
            <v>0</v>
          </cell>
          <cell r="K432">
            <v>0</v>
          </cell>
        </row>
        <row r="433">
          <cell r="B433">
            <v>0</v>
          </cell>
          <cell r="D433" t="str">
            <v>Sponsor Data (Study Review) Meeting  (12)</v>
          </cell>
          <cell r="E433" t="str">
            <v>meeting</v>
          </cell>
          <cell r="F433">
            <v>0</v>
          </cell>
          <cell r="G433" t="str">
            <v>x</v>
          </cell>
          <cell r="H433">
            <v>0</v>
          </cell>
          <cell r="I433" t="str">
            <v>=</v>
          </cell>
          <cell r="J433">
            <v>0</v>
          </cell>
          <cell r="K433">
            <v>0</v>
          </cell>
        </row>
        <row r="434">
          <cell r="B434">
            <v>0</v>
          </cell>
          <cell r="D434" t="str">
            <v>Sponsor Stats/Prog Meeting  (13)</v>
          </cell>
          <cell r="E434" t="str">
            <v>meeting</v>
          </cell>
          <cell r="F434">
            <v>0</v>
          </cell>
          <cell r="G434" t="str">
            <v>x</v>
          </cell>
          <cell r="H434">
            <v>0</v>
          </cell>
          <cell r="I434" t="str">
            <v>=</v>
          </cell>
          <cell r="J434">
            <v>0</v>
          </cell>
          <cell r="K434">
            <v>0</v>
          </cell>
        </row>
        <row r="435">
          <cell r="B435">
            <v>0</v>
          </cell>
          <cell r="D435" t="str">
            <v>Sponsor Medical Writing Meeting  (14)</v>
          </cell>
          <cell r="E435" t="str">
            <v>meeting</v>
          </cell>
          <cell r="F435">
            <v>0</v>
          </cell>
          <cell r="G435" t="str">
            <v>x</v>
          </cell>
          <cell r="H435">
            <v>0</v>
          </cell>
          <cell r="I435" t="str">
            <v>=</v>
          </cell>
          <cell r="J435">
            <v>0</v>
          </cell>
          <cell r="K435">
            <v>0</v>
          </cell>
        </row>
        <row r="436">
          <cell r="B436">
            <v>0</v>
          </cell>
          <cell r="D436" t="str">
            <v xml:space="preserve">Sponsor PAF Reporting Specifications Meeting </v>
          </cell>
          <cell r="E436" t="str">
            <v>meeting</v>
          </cell>
          <cell r="F436">
            <v>0</v>
          </cell>
          <cell r="G436" t="str">
            <v>x</v>
          </cell>
          <cell r="H436">
            <v>0</v>
          </cell>
          <cell r="I436" t="str">
            <v>=</v>
          </cell>
          <cell r="J436">
            <v>0</v>
          </cell>
          <cell r="K436">
            <v>0</v>
          </cell>
        </row>
        <row r="437">
          <cell r="B437">
            <v>0</v>
          </cell>
          <cell r="D437" t="str">
            <v>Sponsor Full Team Meeting  (15)</v>
          </cell>
          <cell r="E437" t="str">
            <v>meeting</v>
          </cell>
          <cell r="F437">
            <v>0</v>
          </cell>
          <cell r="G437" t="str">
            <v>x</v>
          </cell>
          <cell r="H437">
            <v>0</v>
          </cell>
          <cell r="I437" t="str">
            <v>=</v>
          </cell>
          <cell r="J437">
            <v>0</v>
          </cell>
          <cell r="K437">
            <v>0</v>
          </cell>
        </row>
        <row r="438">
          <cell r="B438">
            <v>0</v>
          </cell>
          <cell r="D438" t="str">
            <v xml:space="preserve">Sponsor Study Review Meeting </v>
          </cell>
          <cell r="E438" t="str">
            <v>meeting</v>
          </cell>
          <cell r="F438">
            <v>0</v>
          </cell>
          <cell r="G438" t="str">
            <v>x</v>
          </cell>
          <cell r="H438">
            <v>0</v>
          </cell>
          <cell r="I438" t="str">
            <v>=</v>
          </cell>
          <cell r="J438">
            <v>0</v>
          </cell>
          <cell r="K438">
            <v>0</v>
          </cell>
        </row>
        <row r="439">
          <cell r="B439">
            <v>0</v>
          </cell>
          <cell r="D439" t="str">
            <v>Sponsor Key Personnel Meeting  (16)</v>
          </cell>
          <cell r="E439" t="str">
            <v>meeting</v>
          </cell>
          <cell r="F439">
            <v>0</v>
          </cell>
          <cell r="G439" t="str">
            <v>x</v>
          </cell>
          <cell r="H439">
            <v>0</v>
          </cell>
          <cell r="I439" t="str">
            <v>=</v>
          </cell>
          <cell r="J439">
            <v>0</v>
          </cell>
          <cell r="K439">
            <v>0</v>
          </cell>
        </row>
        <row r="440">
          <cell r="B440">
            <v>0</v>
          </cell>
          <cell r="D440" t="str">
            <v>Sponsor Project Manager Meeting  (17)</v>
          </cell>
          <cell r="E440" t="str">
            <v>meeting</v>
          </cell>
          <cell r="F440">
            <v>0</v>
          </cell>
          <cell r="G440" t="str">
            <v>x</v>
          </cell>
          <cell r="H440">
            <v>0</v>
          </cell>
          <cell r="I440" t="str">
            <v>=</v>
          </cell>
          <cell r="J440">
            <v>0</v>
          </cell>
          <cell r="K440">
            <v>0</v>
          </cell>
        </row>
        <row r="441">
          <cell r="B441">
            <v>0</v>
          </cell>
          <cell r="D441" t="str">
            <v>Sponsor End Of Project Meeting  (18)</v>
          </cell>
          <cell r="E441" t="str">
            <v>meeting</v>
          </cell>
          <cell r="F441">
            <v>0</v>
          </cell>
          <cell r="G441" t="str">
            <v>x</v>
          </cell>
          <cell r="H441">
            <v>0</v>
          </cell>
          <cell r="I441" t="str">
            <v>=</v>
          </cell>
          <cell r="J441">
            <v>0</v>
          </cell>
          <cell r="K441">
            <v>0</v>
          </cell>
        </row>
        <row r="442">
          <cell r="B442">
            <v>0</v>
          </cell>
          <cell r="D442" t="str">
            <v>Internal Kick-Off Meeting  (19)</v>
          </cell>
          <cell r="E442" t="str">
            <v>meeting</v>
          </cell>
          <cell r="F442">
            <v>0</v>
          </cell>
          <cell r="G442" t="str">
            <v>x</v>
          </cell>
          <cell r="H442">
            <v>0</v>
          </cell>
          <cell r="I442" t="str">
            <v>=</v>
          </cell>
          <cell r="J442">
            <v>0</v>
          </cell>
          <cell r="K442">
            <v>0</v>
          </cell>
        </row>
        <row r="443">
          <cell r="B443">
            <v>0</v>
          </cell>
          <cell r="D443" t="str">
            <v>Internal Training Meeting  (20)</v>
          </cell>
          <cell r="E443" t="str">
            <v>meeting</v>
          </cell>
          <cell r="F443">
            <v>0</v>
          </cell>
          <cell r="G443" t="str">
            <v>x</v>
          </cell>
          <cell r="H443">
            <v>0</v>
          </cell>
          <cell r="I443" t="str">
            <v>=</v>
          </cell>
          <cell r="J443">
            <v>0</v>
          </cell>
          <cell r="K443">
            <v>0</v>
          </cell>
        </row>
        <row r="444">
          <cell r="B444">
            <v>0</v>
          </cell>
          <cell r="D444" t="str">
            <v>Internal Team Meeting  (21)</v>
          </cell>
          <cell r="E444" t="str">
            <v>meeting</v>
          </cell>
          <cell r="F444">
            <v>0</v>
          </cell>
          <cell r="G444" t="str">
            <v>x</v>
          </cell>
          <cell r="H444">
            <v>0</v>
          </cell>
          <cell r="I444" t="str">
            <v>=</v>
          </cell>
          <cell r="J444">
            <v>0</v>
          </cell>
          <cell r="K444">
            <v>0</v>
          </cell>
        </row>
        <row r="445">
          <cell r="B445">
            <v>0</v>
          </cell>
          <cell r="D445" t="str">
            <v>Investigator Grants</v>
          </cell>
          <cell r="E445" t="str">
            <v>patient</v>
          </cell>
          <cell r="F445">
            <v>0</v>
          </cell>
          <cell r="G445" t="str">
            <v>x</v>
          </cell>
          <cell r="H445">
            <v>0</v>
          </cell>
          <cell r="I445" t="str">
            <v>=</v>
          </cell>
          <cell r="J445">
            <v>0</v>
          </cell>
          <cell r="K445">
            <v>0</v>
          </cell>
        </row>
        <row r="446">
          <cell r="B446">
            <v>0</v>
          </cell>
          <cell r="D446" t="str">
            <v>Hospital Fees</v>
          </cell>
          <cell r="E446" t="str">
            <v>hospital</v>
          </cell>
          <cell r="F446">
            <v>0</v>
          </cell>
          <cell r="G446" t="str">
            <v>x</v>
          </cell>
          <cell r="H446">
            <v>0</v>
          </cell>
          <cell r="I446" t="str">
            <v>=</v>
          </cell>
          <cell r="J446">
            <v>0</v>
          </cell>
          <cell r="K446">
            <v>0</v>
          </cell>
        </row>
        <row r="447">
          <cell r="B447">
            <v>0</v>
          </cell>
          <cell r="D447" t="str">
            <v>Overdue Hospital</v>
          </cell>
          <cell r="E447" t="str">
            <v>patient</v>
          </cell>
          <cell r="F447">
            <v>0</v>
          </cell>
          <cell r="G447" t="str">
            <v>x</v>
          </cell>
          <cell r="H447">
            <v>0</v>
          </cell>
          <cell r="I447" t="str">
            <v>=</v>
          </cell>
          <cell r="J447">
            <v>0</v>
          </cell>
          <cell r="K447">
            <v>0</v>
          </cell>
        </row>
        <row r="448">
          <cell r="B448">
            <v>0</v>
          </cell>
          <cell r="D448" t="str">
            <v>Regulatory and EC Fees</v>
          </cell>
          <cell r="E448" t="str">
            <v>site</v>
          </cell>
          <cell r="F448">
            <v>0</v>
          </cell>
          <cell r="G448" t="str">
            <v>x</v>
          </cell>
          <cell r="H448">
            <v>0</v>
          </cell>
          <cell r="I448" t="str">
            <v>=</v>
          </cell>
          <cell r="J448">
            <v>0</v>
          </cell>
          <cell r="K448">
            <v>0</v>
          </cell>
        </row>
        <row r="449">
          <cell r="B449">
            <v>0</v>
          </cell>
          <cell r="D449" t="str">
            <v>Document Translation Fees</v>
          </cell>
          <cell r="E449" t="str">
            <v>Country</v>
          </cell>
          <cell r="F449">
            <v>0</v>
          </cell>
          <cell r="G449" t="str">
            <v>x</v>
          </cell>
          <cell r="H449">
            <v>0</v>
          </cell>
          <cell r="I449" t="str">
            <v>=</v>
          </cell>
          <cell r="J449">
            <v>0</v>
          </cell>
          <cell r="K449">
            <v>0</v>
          </cell>
        </row>
        <row r="450">
          <cell r="B450">
            <v>0</v>
          </cell>
          <cell r="D450" t="str">
            <v>Central Laboratory Fees</v>
          </cell>
          <cell r="E450" t="str">
            <v>patient</v>
          </cell>
          <cell r="F450">
            <v>0</v>
          </cell>
          <cell r="G450" t="str">
            <v>x</v>
          </cell>
          <cell r="H450">
            <v>0</v>
          </cell>
          <cell r="I450" t="str">
            <v>=</v>
          </cell>
          <cell r="J450">
            <v>0</v>
          </cell>
          <cell r="K450">
            <v>0</v>
          </cell>
        </row>
        <row r="451">
          <cell r="B451">
            <v>0</v>
          </cell>
          <cell r="D451" t="str">
            <v>Study Drug Handling</v>
          </cell>
          <cell r="E451" t="str">
            <v>patient</v>
          </cell>
          <cell r="F451">
            <v>0</v>
          </cell>
          <cell r="G451" t="str">
            <v>x</v>
          </cell>
          <cell r="H451">
            <v>0</v>
          </cell>
          <cell r="I451" t="str">
            <v>=</v>
          </cell>
          <cell r="J451">
            <v>0</v>
          </cell>
          <cell r="K451">
            <v>0</v>
          </cell>
        </row>
        <row r="452">
          <cell r="B452">
            <v>0</v>
          </cell>
          <cell r="D452" t="str">
            <v>Printing</v>
          </cell>
          <cell r="E452" t="str">
            <v>project</v>
          </cell>
          <cell r="F452">
            <v>0</v>
          </cell>
          <cell r="G452" t="str">
            <v>x</v>
          </cell>
          <cell r="H452">
            <v>0</v>
          </cell>
          <cell r="I452" t="str">
            <v>=</v>
          </cell>
          <cell r="J452">
            <v>6128.4833063730011</v>
          </cell>
          <cell r="K452">
            <v>0</v>
          </cell>
        </row>
        <row r="453">
          <cell r="B453">
            <v>0</v>
          </cell>
          <cell r="D453" t="str">
            <v>General Courier Expenses</v>
          </cell>
          <cell r="E453" t="str">
            <v>shipment</v>
          </cell>
          <cell r="F453">
            <v>18</v>
          </cell>
          <cell r="G453" t="str">
            <v>x</v>
          </cell>
          <cell r="H453">
            <v>20</v>
          </cell>
          <cell r="I453" t="str">
            <v>=</v>
          </cell>
          <cell r="J453">
            <v>360</v>
          </cell>
          <cell r="K453">
            <v>0</v>
          </cell>
        </row>
        <row r="454">
          <cell r="B454">
            <v>0</v>
          </cell>
          <cell r="D454" t="str">
            <v>Central Files Courier Expenses</v>
          </cell>
          <cell r="E454" t="str">
            <v>shipment</v>
          </cell>
          <cell r="F454">
            <v>25.849999999999998</v>
          </cell>
          <cell r="G454" t="str">
            <v>x</v>
          </cell>
          <cell r="H454">
            <v>50.000000000000007</v>
          </cell>
          <cell r="I454" t="str">
            <v>=</v>
          </cell>
          <cell r="J454">
            <v>1292.5</v>
          </cell>
          <cell r="K454">
            <v>0</v>
          </cell>
        </row>
        <row r="455">
          <cell r="B455">
            <v>0</v>
          </cell>
          <cell r="D455" t="str">
            <v>Client/Team Teleconferences</v>
          </cell>
          <cell r="E455" t="str">
            <v>call</v>
          </cell>
          <cell r="F455">
            <v>0</v>
          </cell>
          <cell r="G455" t="str">
            <v>x</v>
          </cell>
          <cell r="H455">
            <v>0</v>
          </cell>
          <cell r="I455" t="str">
            <v>=</v>
          </cell>
          <cell r="J455">
            <v>0</v>
          </cell>
          <cell r="K455">
            <v>0</v>
          </cell>
        </row>
        <row r="456">
          <cell r="B456">
            <v>0</v>
          </cell>
          <cell r="D456" t="str">
            <v>IVRS Expenses</v>
          </cell>
          <cell r="E456" t="str">
            <v>project</v>
          </cell>
          <cell r="F456">
            <v>0</v>
          </cell>
          <cell r="G456" t="str">
            <v>x</v>
          </cell>
          <cell r="H456">
            <v>0</v>
          </cell>
          <cell r="I456" t="str">
            <v>=</v>
          </cell>
          <cell r="J456">
            <v>0</v>
          </cell>
          <cell r="K456">
            <v>0</v>
          </cell>
        </row>
        <row r="457">
          <cell r="B457">
            <v>0</v>
          </cell>
          <cell r="D457" t="str">
            <v>Other Expenses</v>
          </cell>
          <cell r="E457" t="str">
            <v>project</v>
          </cell>
          <cell r="F457">
            <v>0</v>
          </cell>
          <cell r="G457" t="str">
            <v>x</v>
          </cell>
          <cell r="H457">
            <v>0</v>
          </cell>
          <cell r="I457" t="str">
            <v>=</v>
          </cell>
          <cell r="J457">
            <v>0</v>
          </cell>
          <cell r="K457">
            <v>0</v>
          </cell>
        </row>
        <row r="458">
          <cell r="D458" t="str">
            <v>Total - Pass-Through Expenses</v>
          </cell>
          <cell r="J458">
            <v>186530.983306373</v>
          </cell>
          <cell r="K458">
            <v>0</v>
          </cell>
        </row>
        <row r="460">
          <cell r="B460" t="str">
            <v>Pass-Through Expenses Notes:</v>
          </cell>
        </row>
        <row r="461">
          <cell r="B461" t="str">
            <v xml:space="preserve">Note 1 </v>
          </cell>
          <cell r="C461" t="str">
            <v xml:space="preserve">Based on: 5 N.Amer. visits at 750 per visit; </v>
          </cell>
        </row>
        <row r="462">
          <cell r="C462" t="str">
            <v xml:space="preserve">     </v>
          </cell>
        </row>
        <row r="463">
          <cell r="B463" t="str">
            <v xml:space="preserve">Note 2 </v>
          </cell>
          <cell r="C463" t="str">
            <v xml:space="preserve">Based on: 50 N.Amer. visits at 750 per visit; </v>
          </cell>
        </row>
        <row r="464">
          <cell r="C464" t="str">
            <v xml:space="preserve">     </v>
          </cell>
        </row>
        <row r="465">
          <cell r="B465" t="str">
            <v xml:space="preserve">Note 3 </v>
          </cell>
          <cell r="C465" t="str">
            <v>N/A</v>
          </cell>
        </row>
        <row r="466">
          <cell r="C466" t="str">
            <v xml:space="preserve">     </v>
          </cell>
        </row>
        <row r="467">
          <cell r="B467" t="str">
            <v xml:space="preserve">Note 4 </v>
          </cell>
          <cell r="C467" t="str">
            <v xml:space="preserve">Based on: 100 N.Amer. visits at 1000 per visit; </v>
          </cell>
        </row>
        <row r="468">
          <cell r="C468" t="str">
            <v xml:space="preserve">     </v>
          </cell>
        </row>
        <row r="469">
          <cell r="B469" t="str">
            <v xml:space="preserve">Note 5 </v>
          </cell>
          <cell r="C469" t="str">
            <v xml:space="preserve">Based on: 50 N.Amer. visits at 750 per visit; </v>
          </cell>
        </row>
        <row r="470">
          <cell r="C470" t="str">
            <v xml:space="preserve">     </v>
          </cell>
        </row>
        <row r="471">
          <cell r="B471" t="str">
            <v xml:space="preserve">Note 6 </v>
          </cell>
          <cell r="C471" t="str">
            <v>N/A</v>
          </cell>
        </row>
        <row r="472">
          <cell r="C472" t="str">
            <v xml:space="preserve">     </v>
          </cell>
        </row>
        <row r="473">
          <cell r="B473" t="str">
            <v xml:space="preserve">Note 7 </v>
          </cell>
          <cell r="C473" t="str">
            <v>N/A</v>
          </cell>
        </row>
        <row r="474">
          <cell r="C474">
            <v>0</v>
          </cell>
        </row>
        <row r="475">
          <cell r="B475" t="str">
            <v xml:space="preserve">Note 8 </v>
          </cell>
          <cell r="C475" t="str">
            <v>N/A</v>
          </cell>
        </row>
        <row r="476">
          <cell r="B476" t="str">
            <v xml:space="preserve">Note 9 </v>
          </cell>
          <cell r="C476" t="str">
            <v>N/A</v>
          </cell>
        </row>
        <row r="477">
          <cell r="B477" t="str">
            <v xml:space="preserve">Note 10 </v>
          </cell>
          <cell r="C477" t="str">
            <v>N/A</v>
          </cell>
        </row>
        <row r="478">
          <cell r="B478" t="str">
            <v xml:space="preserve">Note 11 </v>
          </cell>
          <cell r="C478" t="str">
            <v>N/A</v>
          </cell>
        </row>
        <row r="479">
          <cell r="B479" t="str">
            <v xml:space="preserve">Note 12 </v>
          </cell>
          <cell r="C479" t="str">
            <v>N/A</v>
          </cell>
        </row>
        <row r="480">
          <cell r="B480" t="str">
            <v xml:space="preserve">Note 13 </v>
          </cell>
          <cell r="C480" t="str">
            <v>N/A</v>
          </cell>
        </row>
        <row r="481">
          <cell r="B481" t="str">
            <v xml:space="preserve">Note 14 </v>
          </cell>
          <cell r="C481" t="str">
            <v>N/A</v>
          </cell>
        </row>
        <row r="482">
          <cell r="B482" t="str">
            <v xml:space="preserve">Note 15 </v>
          </cell>
          <cell r="C482" t="str">
            <v>N/A</v>
          </cell>
        </row>
        <row r="483">
          <cell r="B483" t="str">
            <v xml:space="preserve">Note 16 </v>
          </cell>
          <cell r="C483" t="str">
            <v>N/A</v>
          </cell>
        </row>
        <row r="484">
          <cell r="B484" t="str">
            <v xml:space="preserve">Note 17 </v>
          </cell>
          <cell r="C484" t="str">
            <v>N/A</v>
          </cell>
        </row>
        <row r="485">
          <cell r="B485" t="str">
            <v xml:space="preserve">Note 18 </v>
          </cell>
          <cell r="C485" t="str">
            <v>N/A</v>
          </cell>
        </row>
        <row r="486">
          <cell r="B486" t="str">
            <v xml:space="preserve">Note 19 </v>
          </cell>
          <cell r="C486" t="str">
            <v>N/A</v>
          </cell>
        </row>
        <row r="487">
          <cell r="B487" t="str">
            <v xml:space="preserve">Note 20 </v>
          </cell>
          <cell r="C487" t="str">
            <v>N/A</v>
          </cell>
        </row>
        <row r="488">
          <cell r="B488" t="str">
            <v xml:space="preserve">Note 21 </v>
          </cell>
          <cell r="C488" t="str">
            <v>N/A</v>
          </cell>
        </row>
      </sheetData>
      <sheetData sheetId="5" refreshError="1">
        <row r="1">
          <cell r="J1" t="str">
            <v xml:space="preserve">     WARNING!!!  -  The Diagnostic Page has identified an entry that is not standard.  Please check.</v>
          </cell>
          <cell r="AO1" t="str">
            <v xml:space="preserve">     WARNING!!!  -  The Diagnostic Page has identified an entry that is not standard.  Please check.</v>
          </cell>
          <cell r="AY1" t="str">
            <v xml:space="preserve">     WARNING!!!  -  The Diagnostic Page has identified an entry that is not standard.  Please check.</v>
          </cell>
          <cell r="BM1" t="str">
            <v xml:space="preserve">     WARNING!!!  -  The Diagnostic Page has identified an entry that is not standard.  Please check.</v>
          </cell>
        </row>
        <row r="2">
          <cell r="B2" t="str">
            <v>BESTT - Budget Estimation Tool</v>
          </cell>
          <cell r="J2" t="str">
            <v>PATIENTS</v>
          </cell>
          <cell r="L2" t="str">
            <v>Regional Distribution</v>
          </cell>
          <cell r="AO2" t="str">
            <v>PM Activity</v>
          </cell>
          <cell r="AY2" t="str">
            <v>CRF Page Distribution</v>
          </cell>
          <cell r="BB2" t="str">
            <v>Regional Distribution</v>
          </cell>
          <cell r="BM2" t="str">
            <v>Site Qualification Visits</v>
          </cell>
          <cell r="BN2">
            <v>1</v>
          </cell>
          <cell r="BO2" t="str">
            <v>Regional Distribution</v>
          </cell>
        </row>
        <row r="3">
          <cell r="C3" t="str">
            <v>(Release 5.0           Version Date October 22, 2004)</v>
          </cell>
          <cell r="G3" t="str">
            <v>Update  1 2 3 4 5 6 7 8 9 complete.</v>
          </cell>
          <cell r="J3" t="str">
            <v xml:space="preserve"> </v>
          </cell>
          <cell r="K3" t="str">
            <v>Total</v>
          </cell>
          <cell r="L3" t="str">
            <v>N. Amer.</v>
          </cell>
          <cell r="O3" t="str">
            <v>N. Europe</v>
          </cell>
          <cell r="R3" t="str">
            <v>C. Europe</v>
          </cell>
          <cell r="U3" t="str">
            <v>S. Europe</v>
          </cell>
          <cell r="X3" t="str">
            <v>E. Europe</v>
          </cell>
          <cell r="AA3" t="str">
            <v>ROW</v>
          </cell>
          <cell r="AD3" t="str">
            <v>Asia/Pac.</v>
          </cell>
          <cell r="AG3" t="str">
            <v>Japan</v>
          </cell>
          <cell r="AJ3" t="str">
            <v>S. Amer.</v>
          </cell>
          <cell r="AO3" t="str">
            <v>Select Project Manager Staff Level</v>
          </cell>
          <cell r="AP3" t="str">
            <v>Res. Mix</v>
          </cell>
          <cell r="BB3" t="str">
            <v>N. Amer.</v>
          </cell>
          <cell r="BC3" t="str">
            <v>N. Europe</v>
          </cell>
          <cell r="BD3" t="str">
            <v>C. Europe</v>
          </cell>
          <cell r="BE3" t="str">
            <v>S. Europe</v>
          </cell>
          <cell r="BF3" t="str">
            <v>E. Europe</v>
          </cell>
          <cell r="BG3" t="str">
            <v>ROW</v>
          </cell>
          <cell r="BH3" t="str">
            <v>Asia/Pac.</v>
          </cell>
          <cell r="BI3" t="str">
            <v>Japan</v>
          </cell>
          <cell r="BJ3" t="str">
            <v>S. Amer.</v>
          </cell>
          <cell r="BN3" t="str">
            <v>Total</v>
          </cell>
          <cell r="BO3" t="str">
            <v>N. Amer.</v>
          </cell>
          <cell r="BP3" t="str">
            <v>N. Europe</v>
          </cell>
          <cell r="BQ3" t="str">
            <v>C. Europe</v>
          </cell>
          <cell r="BR3" t="str">
            <v>S. Europe</v>
          </cell>
          <cell r="BS3" t="str">
            <v>E. Europe</v>
          </cell>
          <cell r="BT3" t="str">
            <v>ROW</v>
          </cell>
          <cell r="BU3" t="str">
            <v>Asia/Pac.</v>
          </cell>
          <cell r="BV3" t="str">
            <v>Japan</v>
          </cell>
          <cell r="BW3" t="str">
            <v>S. Amer.</v>
          </cell>
        </row>
        <row r="4">
          <cell r="B4" t="str">
            <v>Client Code (Short Name)</v>
          </cell>
          <cell r="C4" t="str">
            <v>4CELG</v>
          </cell>
          <cell r="J4" t="str">
            <v xml:space="preserve">Patients Screened </v>
          </cell>
          <cell r="K4">
            <v>480</v>
          </cell>
          <cell r="L4">
            <v>480</v>
          </cell>
          <cell r="O4">
            <v>0</v>
          </cell>
          <cell r="R4">
            <v>0</v>
          </cell>
          <cell r="U4">
            <v>0</v>
          </cell>
          <cell r="X4">
            <v>0</v>
          </cell>
          <cell r="AA4">
            <v>0</v>
          </cell>
          <cell r="AD4">
            <v>0</v>
          </cell>
          <cell r="AG4">
            <v>0</v>
          </cell>
          <cell r="AJ4">
            <v>0</v>
          </cell>
          <cell r="AO4" t="str">
            <v>Senior Project Manager</v>
          </cell>
          <cell r="AP4">
            <v>0</v>
          </cell>
          <cell r="AR4" t="str">
            <v>CIMS</v>
          </cell>
          <cell r="AS4" t="str">
            <v xml:space="preserve">  Management Information System</v>
          </cell>
          <cell r="AY4" t="str">
            <v xml:space="preserve">Screen Failure Patients 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M4" t="str">
            <v>Number of Visits</v>
          </cell>
          <cell r="BN4">
            <v>5</v>
          </cell>
          <cell r="BO4">
            <v>5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</row>
        <row r="5">
          <cell r="B5" t="str">
            <v>PERFORM Project Number</v>
          </cell>
          <cell r="C5">
            <v>73249</v>
          </cell>
          <cell r="J5" t="str">
            <v xml:space="preserve">Patients Enrolled </v>
          </cell>
          <cell r="K5">
            <v>480</v>
          </cell>
          <cell r="L5">
            <v>480</v>
          </cell>
          <cell r="O5">
            <v>0</v>
          </cell>
          <cell r="R5">
            <v>0</v>
          </cell>
          <cell r="U5">
            <v>0</v>
          </cell>
          <cell r="X5">
            <v>0</v>
          </cell>
          <cell r="AA5">
            <v>0</v>
          </cell>
          <cell r="AD5">
            <v>0</v>
          </cell>
          <cell r="AG5">
            <v>0</v>
          </cell>
          <cell r="AJ5">
            <v>0</v>
          </cell>
          <cell r="AO5" t="str">
            <v>Project Manager</v>
          </cell>
          <cell r="AP5">
            <v>1</v>
          </cell>
          <cell r="AY5" t="str">
            <v xml:space="preserve">Discontinued Patients 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M5" t="str">
            <v xml:space="preserve">Preparation/Follow-up (hrs.)  </v>
          </cell>
          <cell r="BN5">
            <v>1.25</v>
          </cell>
          <cell r="BO5">
            <v>1.25</v>
          </cell>
          <cell r="BP5">
            <v>1.25</v>
          </cell>
          <cell r="BQ5">
            <v>1.25</v>
          </cell>
          <cell r="BR5">
            <v>1.25</v>
          </cell>
          <cell r="BS5">
            <v>1.25</v>
          </cell>
          <cell r="BT5">
            <v>1.25</v>
          </cell>
          <cell r="BU5">
            <v>1.25</v>
          </cell>
          <cell r="BV5">
            <v>1.25</v>
          </cell>
          <cell r="BW5">
            <v>1.25</v>
          </cell>
        </row>
        <row r="6">
          <cell r="B6" t="str">
            <v>CRU</v>
          </cell>
          <cell r="C6" t="str">
            <v>NA - PACE</v>
          </cell>
          <cell r="J6" t="str">
            <v xml:space="preserve">Patients Completed </v>
          </cell>
          <cell r="K6">
            <v>480</v>
          </cell>
          <cell r="L6">
            <v>480</v>
          </cell>
          <cell r="O6">
            <v>0</v>
          </cell>
          <cell r="R6">
            <v>0</v>
          </cell>
          <cell r="U6">
            <v>0</v>
          </cell>
          <cell r="X6">
            <v>0</v>
          </cell>
          <cell r="AA6">
            <v>0</v>
          </cell>
          <cell r="AD6">
            <v>0</v>
          </cell>
          <cell r="AG6">
            <v>0</v>
          </cell>
          <cell r="AJ6">
            <v>0</v>
          </cell>
          <cell r="AY6" t="str">
            <v xml:space="preserve">Completed Patients </v>
          </cell>
          <cell r="BB6">
            <v>960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M6" t="str">
            <v xml:space="preserve">On Site (hrs.)  </v>
          </cell>
          <cell r="BN6">
            <v>4</v>
          </cell>
          <cell r="BO6">
            <v>4</v>
          </cell>
          <cell r="BP6">
            <v>2</v>
          </cell>
          <cell r="BQ6">
            <v>2</v>
          </cell>
          <cell r="BR6">
            <v>2</v>
          </cell>
          <cell r="BS6">
            <v>2</v>
          </cell>
          <cell r="BT6">
            <v>2</v>
          </cell>
          <cell r="BU6">
            <v>2</v>
          </cell>
          <cell r="BV6">
            <v>2</v>
          </cell>
          <cell r="BW6">
            <v>2</v>
          </cell>
        </row>
        <row r="7">
          <cell r="B7" t="str">
            <v>Study Type</v>
          </cell>
          <cell r="C7" t="str">
            <v>d.2 PACE NA - Type 2</v>
          </cell>
          <cell r="J7" t="str">
            <v>Enrollment Rate</v>
          </cell>
          <cell r="K7">
            <v>1.5999999999999999</v>
          </cell>
          <cell r="L7">
            <v>1.5999999999999999</v>
          </cell>
          <cell r="O7">
            <v>0</v>
          </cell>
          <cell r="R7">
            <v>0</v>
          </cell>
          <cell r="U7">
            <v>0</v>
          </cell>
          <cell r="X7">
            <v>0</v>
          </cell>
          <cell r="AA7">
            <v>0</v>
          </cell>
          <cell r="AD7">
            <v>0</v>
          </cell>
          <cell r="AG7">
            <v>0</v>
          </cell>
          <cell r="AJ7">
            <v>0</v>
          </cell>
          <cell r="AO7" t="str">
            <v>CLN Activity</v>
          </cell>
          <cell r="AY7" t="str">
            <v>Sites (PAF only)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M7" t="str">
            <v xml:space="preserve">Travel (hrs.)  </v>
          </cell>
          <cell r="BN7">
            <v>7</v>
          </cell>
          <cell r="BO7">
            <v>7</v>
          </cell>
          <cell r="BP7">
            <v>5</v>
          </cell>
          <cell r="BQ7">
            <v>5</v>
          </cell>
          <cell r="BR7">
            <v>5</v>
          </cell>
          <cell r="BS7">
            <v>5</v>
          </cell>
          <cell r="BT7">
            <v>5</v>
          </cell>
          <cell r="BU7">
            <v>7</v>
          </cell>
          <cell r="BV7">
            <v>6</v>
          </cell>
          <cell r="BW7">
            <v>7</v>
          </cell>
        </row>
        <row r="8">
          <cell r="B8" t="str">
            <v>PERFORM Version</v>
          </cell>
          <cell r="C8">
            <v>1</v>
          </cell>
          <cell r="AO8" t="str">
            <v>Select Level of CRAs</v>
          </cell>
          <cell r="AP8" t="str">
            <v>Res. Mix</v>
          </cell>
          <cell r="AQ8" t="str">
            <v>Calc. Mix</v>
          </cell>
          <cell r="AR8" t="str">
            <v>Number of CRAs</v>
          </cell>
          <cell r="AZ8" t="str">
            <v xml:space="preserve">Total CRF Pages </v>
          </cell>
          <cell r="BA8">
            <v>9600</v>
          </cell>
          <cell r="BB8">
            <v>960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M8" t="str">
            <v xml:space="preserve">Report (hrs.)  </v>
          </cell>
          <cell r="BN8">
            <v>1.5</v>
          </cell>
          <cell r="BO8">
            <v>1.5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</row>
        <row r="9">
          <cell r="B9" t="str">
            <v>Multiple Budget Project</v>
          </cell>
          <cell r="C9">
            <v>1</v>
          </cell>
          <cell r="J9" t="str">
            <v>STUDY SITES</v>
          </cell>
          <cell r="L9" t="str">
            <v>Regional Distribution</v>
          </cell>
          <cell r="AO9" t="str">
            <v>Clinical Research Assoc. III</v>
          </cell>
          <cell r="AP9">
            <v>0</v>
          </cell>
          <cell r="AQ9">
            <v>0</v>
          </cell>
          <cell r="AR9">
            <v>0</v>
          </cell>
          <cell r="AS9" t="str">
            <v>Enter the % of CRA time to be allocated to CRA3, 2, &amp; 1.</v>
          </cell>
          <cell r="AZ9" t="str">
            <v xml:space="preserve">Percent Entered Via Internet/PDA 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M9" t="str">
            <v>Total Hours Per Visit</v>
          </cell>
          <cell r="BN9">
            <v>13.75</v>
          </cell>
          <cell r="BO9">
            <v>13.75</v>
          </cell>
          <cell r="BP9">
            <v>9.25</v>
          </cell>
          <cell r="BQ9">
            <v>9.25</v>
          </cell>
          <cell r="BR9">
            <v>9.25</v>
          </cell>
          <cell r="BS9">
            <v>9.25</v>
          </cell>
          <cell r="BT9">
            <v>9.25</v>
          </cell>
          <cell r="BU9">
            <v>11.25</v>
          </cell>
          <cell r="BV9">
            <v>10.25</v>
          </cell>
          <cell r="BW9">
            <v>11.25</v>
          </cell>
        </row>
        <row r="10">
          <cell r="B10" t="str">
            <v>Change In Scope Number</v>
          </cell>
          <cell r="C10">
            <v>0</v>
          </cell>
          <cell r="L10" t="str">
            <v>N. Amer.</v>
          </cell>
          <cell r="O10" t="str">
            <v>N. Europe</v>
          </cell>
          <cell r="R10" t="str">
            <v>C. Europe</v>
          </cell>
          <cell r="U10" t="str">
            <v>S. Europe</v>
          </cell>
          <cell r="X10" t="str">
            <v>E. Europe</v>
          </cell>
          <cell r="AA10" t="str">
            <v>ROW</v>
          </cell>
          <cell r="AD10" t="str">
            <v>Asia/Pac.</v>
          </cell>
          <cell r="AG10" t="str">
            <v>Japan</v>
          </cell>
          <cell r="AJ10" t="str">
            <v>S. Amer.</v>
          </cell>
          <cell r="AO10" t="str">
            <v>Clinical Research Assoc. II</v>
          </cell>
          <cell r="AP10">
            <v>0.7</v>
          </cell>
          <cell r="AQ10">
            <v>0.66666666666666674</v>
          </cell>
          <cell r="AR10">
            <v>2</v>
          </cell>
          <cell r="AS10" t="str">
            <v>Default is 70% CRA2 and 30% CRA1.  The Number of CRAs on</v>
          </cell>
          <cell r="AZ10" t="str">
            <v xml:space="preserve">Total Pages Via Internet/PDA 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M10" t="str">
            <v>Per J Stocks, increase report time to 1.5 hrs for all visits</v>
          </cell>
        </row>
        <row r="11">
          <cell r="B11" t="str">
            <v>Sponsor Name</v>
          </cell>
          <cell r="C11" t="str">
            <v>CELGENE Corporation</v>
          </cell>
          <cell r="J11" t="str">
            <v>Enter the Number of study centers</v>
          </cell>
          <cell r="L11" t="str">
            <v>Country</v>
          </cell>
          <cell r="M11" t="str">
            <v>Sites</v>
          </cell>
          <cell r="N11" t="str">
            <v>IRB</v>
          </cell>
          <cell r="O11" t="str">
            <v>Country</v>
          </cell>
          <cell r="P11" t="str">
            <v>Sites</v>
          </cell>
          <cell r="Q11" t="str">
            <v>EC</v>
          </cell>
          <cell r="R11" t="str">
            <v>Country</v>
          </cell>
          <cell r="S11" t="str">
            <v>Sites</v>
          </cell>
          <cell r="T11" t="str">
            <v>EC</v>
          </cell>
          <cell r="U11" t="str">
            <v>Country</v>
          </cell>
          <cell r="V11" t="str">
            <v>Sites</v>
          </cell>
          <cell r="W11" t="str">
            <v>EC</v>
          </cell>
          <cell r="X11" t="str">
            <v>Country</v>
          </cell>
          <cell r="Y11" t="str">
            <v>Sites</v>
          </cell>
          <cell r="Z11" t="str">
            <v>EC</v>
          </cell>
          <cell r="AA11" t="str">
            <v>Country</v>
          </cell>
          <cell r="AB11" t="str">
            <v>Sites</v>
          </cell>
          <cell r="AC11" t="str">
            <v>EC</v>
          </cell>
          <cell r="AD11" t="str">
            <v>Country</v>
          </cell>
          <cell r="AE11" t="str">
            <v>Sites</v>
          </cell>
          <cell r="AF11" t="str">
            <v>EC</v>
          </cell>
          <cell r="AG11" t="str">
            <v>Country</v>
          </cell>
          <cell r="AH11" t="str">
            <v>Sites</v>
          </cell>
          <cell r="AI11" t="str">
            <v>EC</v>
          </cell>
          <cell r="AJ11" t="str">
            <v>Country</v>
          </cell>
          <cell r="AK11" t="str">
            <v>Sites</v>
          </cell>
          <cell r="AL11" t="str">
            <v>EC</v>
          </cell>
          <cell r="AO11" t="str">
            <v>Clinical Research Assoc. I</v>
          </cell>
          <cell r="AP11">
            <v>0.30000000000000004</v>
          </cell>
          <cell r="AQ11">
            <v>0.33333333333333331</v>
          </cell>
          <cell r="AR11">
            <v>1</v>
          </cell>
          <cell r="AS11" t="str">
            <v>the team is entered on Page 6 of the Global sheet.</v>
          </cell>
          <cell r="AZ11" t="str">
            <v xml:space="preserve">Total Pages Via Manual Entry </v>
          </cell>
          <cell r="BA11">
            <v>9600</v>
          </cell>
          <cell r="BB11">
            <v>960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M11" t="str">
            <v>Site Initiation Visits</v>
          </cell>
          <cell r="BO11" t="str">
            <v>Regional Distribution</v>
          </cell>
        </row>
        <row r="12">
          <cell r="B12" t="str">
            <v>Contract Type</v>
          </cell>
          <cell r="C12" t="str">
            <v>Unit Price (UP)</v>
          </cell>
          <cell r="J12" t="str">
            <v>in each country and the number</v>
          </cell>
          <cell r="L12" t="str">
            <v>Canada</v>
          </cell>
          <cell r="M12">
            <v>5</v>
          </cell>
          <cell r="N12">
            <v>4</v>
          </cell>
          <cell r="O12" t="str">
            <v>Denmark</v>
          </cell>
          <cell r="P12">
            <v>0</v>
          </cell>
          <cell r="Q12">
            <v>0</v>
          </cell>
          <cell r="R12" t="str">
            <v>Austria</v>
          </cell>
          <cell r="S12">
            <v>0</v>
          </cell>
          <cell r="T12">
            <v>0</v>
          </cell>
          <cell r="U12" t="str">
            <v>France</v>
          </cell>
          <cell r="V12">
            <v>0</v>
          </cell>
          <cell r="W12">
            <v>0</v>
          </cell>
          <cell r="X12" t="str">
            <v>Albania</v>
          </cell>
          <cell r="Y12">
            <v>0</v>
          </cell>
          <cell r="Z12">
            <v>0</v>
          </cell>
          <cell r="AA12" t="str">
            <v>Australia</v>
          </cell>
          <cell r="AB12">
            <v>0</v>
          </cell>
          <cell r="AC12">
            <v>0</v>
          </cell>
          <cell r="AD12" t="str">
            <v>China</v>
          </cell>
          <cell r="AE12">
            <v>0</v>
          </cell>
          <cell r="AF12">
            <v>0</v>
          </cell>
          <cell r="AG12" t="str">
            <v>Japan</v>
          </cell>
          <cell r="AH12">
            <v>0</v>
          </cell>
          <cell r="AI12">
            <v>0</v>
          </cell>
          <cell r="AJ12" t="str">
            <v>Argentina</v>
          </cell>
          <cell r="AK12">
            <v>0</v>
          </cell>
          <cell r="AL12">
            <v>0</v>
          </cell>
          <cell r="AO12" t="str">
            <v>Type of Sites Recruitment (PAF only)</v>
          </cell>
          <cell r="AP12" t="str">
            <v>Phone</v>
          </cell>
          <cell r="BN12" t="str">
            <v>Total</v>
          </cell>
          <cell r="BO12" t="str">
            <v>N. Amer.</v>
          </cell>
          <cell r="BP12" t="str">
            <v>N. Europe</v>
          </cell>
          <cell r="BQ12" t="str">
            <v>C. Europe</v>
          </cell>
          <cell r="BR12" t="str">
            <v>S. Europe</v>
          </cell>
          <cell r="BS12" t="str">
            <v>E. Europe</v>
          </cell>
          <cell r="BT12" t="str">
            <v>ROW</v>
          </cell>
          <cell r="BU12" t="str">
            <v>Asia/Pac.</v>
          </cell>
          <cell r="BV12" t="str">
            <v>Japan</v>
          </cell>
          <cell r="BW12" t="str">
            <v>S. Amer.</v>
          </cell>
        </row>
        <row r="13">
          <cell r="B13" t="str">
            <v>Protocol Number</v>
          </cell>
          <cell r="C13" t="str">
            <v>CC-5013-MDS-006</v>
          </cell>
          <cell r="J13" t="str">
            <v>of local IRBs/ECs for each country.</v>
          </cell>
          <cell r="L13" t="str">
            <v>United States</v>
          </cell>
          <cell r="M13">
            <v>45</v>
          </cell>
          <cell r="N13">
            <v>36</v>
          </cell>
          <cell r="O13" t="str">
            <v>Finland</v>
          </cell>
          <cell r="P13">
            <v>0</v>
          </cell>
          <cell r="Q13">
            <v>0</v>
          </cell>
          <cell r="R13" t="str">
            <v>Belgium</v>
          </cell>
          <cell r="S13">
            <v>0</v>
          </cell>
          <cell r="T13">
            <v>0</v>
          </cell>
          <cell r="U13" t="str">
            <v>Greece</v>
          </cell>
          <cell r="V13">
            <v>0</v>
          </cell>
          <cell r="W13">
            <v>0</v>
          </cell>
          <cell r="X13" t="str">
            <v>Belarus</v>
          </cell>
          <cell r="Y13">
            <v>0</v>
          </cell>
          <cell r="Z13">
            <v>0</v>
          </cell>
          <cell r="AA13" t="str">
            <v>Israel</v>
          </cell>
          <cell r="AB13">
            <v>0</v>
          </cell>
          <cell r="AC13">
            <v>0</v>
          </cell>
          <cell r="AD13" t="str">
            <v>Hong Kong</v>
          </cell>
          <cell r="AE13">
            <v>0</v>
          </cell>
          <cell r="AF13">
            <v>0</v>
          </cell>
          <cell r="AJ13" t="str">
            <v>Brazil</v>
          </cell>
          <cell r="AK13">
            <v>0</v>
          </cell>
          <cell r="AL13">
            <v>0</v>
          </cell>
          <cell r="AO13" t="str">
            <v>% of Hospital Sites (PAF only)</v>
          </cell>
          <cell r="AP13">
            <v>1</v>
          </cell>
          <cell r="AQ13">
            <v>50</v>
          </cell>
          <cell r="AR13" t="str">
            <v>Nber of Hospital Sites (PAF)</v>
          </cell>
          <cell r="AY13" t="str">
            <v>QOL Page Distribution</v>
          </cell>
          <cell r="BB13" t="str">
            <v>Regional Distribution</v>
          </cell>
          <cell r="BM13" t="str">
            <v>Number of Visits</v>
          </cell>
          <cell r="BN13">
            <v>50</v>
          </cell>
          <cell r="BO13">
            <v>5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B14" t="str">
            <v>Status</v>
          </cell>
          <cell r="C14" t="str">
            <v>Pending (PE)</v>
          </cell>
          <cell r="O14" t="str">
            <v>Ireland</v>
          </cell>
          <cell r="P14">
            <v>0</v>
          </cell>
          <cell r="Q14">
            <v>0</v>
          </cell>
          <cell r="R14" t="str">
            <v>Czech Republic</v>
          </cell>
          <cell r="S14">
            <v>0</v>
          </cell>
          <cell r="T14">
            <v>0</v>
          </cell>
          <cell r="U14" t="str">
            <v>Italy</v>
          </cell>
          <cell r="V14">
            <v>0</v>
          </cell>
          <cell r="W14">
            <v>0</v>
          </cell>
          <cell r="X14" t="str">
            <v>Bulgaria</v>
          </cell>
          <cell r="Y14">
            <v>0</v>
          </cell>
          <cell r="Z14">
            <v>0</v>
          </cell>
          <cell r="AA14" t="str">
            <v>New Zealand</v>
          </cell>
          <cell r="AB14">
            <v>0</v>
          </cell>
          <cell r="AC14">
            <v>0</v>
          </cell>
          <cell r="AD14" t="str">
            <v>India</v>
          </cell>
          <cell r="AE14">
            <v>0</v>
          </cell>
          <cell r="AF14">
            <v>0</v>
          </cell>
          <cell r="AJ14" t="str">
            <v>Chile</v>
          </cell>
          <cell r="AK14">
            <v>0</v>
          </cell>
          <cell r="AL14">
            <v>0</v>
          </cell>
          <cell r="AO14" t="str">
            <v>Site Reference Manual Development</v>
          </cell>
          <cell r="AP14" t="str">
            <v>No. Amer.</v>
          </cell>
          <cell r="AQ14" t="str">
            <v>Yes</v>
          </cell>
          <cell r="AR14" t="str">
            <v>Non. NA</v>
          </cell>
          <cell r="AS14" t="str">
            <v>No</v>
          </cell>
          <cell r="BB14" t="str">
            <v>N. Amer.</v>
          </cell>
          <cell r="BC14" t="str">
            <v>N. Europe</v>
          </cell>
          <cell r="BD14" t="str">
            <v>C. Europe</v>
          </cell>
          <cell r="BE14" t="str">
            <v>S. Europe</v>
          </cell>
          <cell r="BF14" t="str">
            <v>E. Europe</v>
          </cell>
          <cell r="BG14" t="str">
            <v>ROW</v>
          </cell>
          <cell r="BH14" t="str">
            <v>Asia/Pac.</v>
          </cell>
          <cell r="BI14" t="str">
            <v>Japan</v>
          </cell>
          <cell r="BJ14" t="str">
            <v>S. Amer.</v>
          </cell>
          <cell r="BM14" t="str">
            <v xml:space="preserve">Preparation/Follow-up (hrs.)  </v>
          </cell>
          <cell r="BN14">
            <v>1.25</v>
          </cell>
          <cell r="BO14">
            <v>1.25</v>
          </cell>
          <cell r="BP14">
            <v>1.25</v>
          </cell>
          <cell r="BQ14">
            <v>1.25</v>
          </cell>
          <cell r="BR14">
            <v>1.25</v>
          </cell>
          <cell r="BS14">
            <v>1.25</v>
          </cell>
          <cell r="BT14">
            <v>1.25</v>
          </cell>
          <cell r="BU14">
            <v>1.25</v>
          </cell>
          <cell r="BV14">
            <v>1.25</v>
          </cell>
          <cell r="BW14">
            <v>1.25</v>
          </cell>
        </row>
        <row r="15">
          <cell r="B15" t="str">
            <v>Product Name</v>
          </cell>
          <cell r="C15" t="str">
            <v>Lenalidomide</v>
          </cell>
          <cell r="O15" t="str">
            <v>Norway</v>
          </cell>
          <cell r="P15">
            <v>0</v>
          </cell>
          <cell r="Q15">
            <v>0</v>
          </cell>
          <cell r="R15" t="str">
            <v>Estonia</v>
          </cell>
          <cell r="S15">
            <v>0</v>
          </cell>
          <cell r="T15">
            <v>0</v>
          </cell>
          <cell r="U15" t="str">
            <v>Portugal</v>
          </cell>
          <cell r="V15">
            <v>0</v>
          </cell>
          <cell r="W15">
            <v>0</v>
          </cell>
          <cell r="X15" t="str">
            <v>Croatia</v>
          </cell>
          <cell r="Y15">
            <v>0</v>
          </cell>
          <cell r="Z15">
            <v>0</v>
          </cell>
          <cell r="AA15" t="str">
            <v>South Africa</v>
          </cell>
          <cell r="AB15">
            <v>0</v>
          </cell>
          <cell r="AC15">
            <v>0</v>
          </cell>
          <cell r="AD15" t="str">
            <v>Indonesia</v>
          </cell>
          <cell r="AE15">
            <v>0</v>
          </cell>
          <cell r="AF15">
            <v>0</v>
          </cell>
          <cell r="AJ15" t="str">
            <v>Mexico</v>
          </cell>
          <cell r="AK15">
            <v>0</v>
          </cell>
          <cell r="AL15">
            <v>0</v>
          </cell>
          <cell r="AO15" t="str">
            <v>Drug Shipments Per Site</v>
          </cell>
          <cell r="AP15" t="str">
            <v>No. Amer.</v>
          </cell>
          <cell r="AQ15">
            <v>3</v>
          </cell>
          <cell r="AR15" t="str">
            <v>Non. NA</v>
          </cell>
          <cell r="AS15">
            <v>0</v>
          </cell>
          <cell r="AY15" t="str">
            <v xml:space="preserve">Screen Failure Patients 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M15" t="str">
            <v xml:space="preserve">On Site (hrs.)  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</row>
        <row r="16">
          <cell r="B16" t="str">
            <v>Product Type</v>
          </cell>
          <cell r="C16" t="str">
            <v>Drug</v>
          </cell>
          <cell r="J16" t="str">
            <v>If the countries are unknown,</v>
          </cell>
          <cell r="O16" t="str">
            <v>Sweden</v>
          </cell>
          <cell r="P16">
            <v>0</v>
          </cell>
          <cell r="Q16">
            <v>0</v>
          </cell>
          <cell r="R16" t="str">
            <v>Germany</v>
          </cell>
          <cell r="S16">
            <v>0</v>
          </cell>
          <cell r="T16">
            <v>0</v>
          </cell>
          <cell r="U16" t="str">
            <v>Spain</v>
          </cell>
          <cell r="V16">
            <v>0</v>
          </cell>
          <cell r="W16">
            <v>0</v>
          </cell>
          <cell r="X16" t="str">
            <v>Romania</v>
          </cell>
          <cell r="Y16">
            <v>0</v>
          </cell>
          <cell r="Z16">
            <v>0</v>
          </cell>
          <cell r="AA16" t="str">
            <v>Turkey</v>
          </cell>
          <cell r="AB16">
            <v>0</v>
          </cell>
          <cell r="AC16">
            <v>0</v>
          </cell>
          <cell r="AD16" t="str">
            <v>Korea</v>
          </cell>
          <cell r="AE16">
            <v>0</v>
          </cell>
          <cell r="AF16">
            <v>0</v>
          </cell>
          <cell r="AJ16" t="str">
            <v>Peru</v>
          </cell>
          <cell r="AK16">
            <v>0</v>
          </cell>
          <cell r="AL16">
            <v>0</v>
          </cell>
          <cell r="AO16" t="str">
            <v>Site Communication</v>
          </cell>
          <cell r="AP16" t="str">
            <v>Standard Calls - Inbound</v>
          </cell>
          <cell r="AR16" t="str">
            <v>Standard Calls - Outbound</v>
          </cell>
          <cell r="AT16" t="str">
            <v>PAF-Incentive Phoning</v>
          </cell>
          <cell r="AY16" t="str">
            <v xml:space="preserve">Discontinued Patients 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M16" t="str">
            <v xml:space="preserve">Travel (hrs.)  </v>
          </cell>
          <cell r="BN16">
            <v>7</v>
          </cell>
          <cell r="BO16">
            <v>7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7</v>
          </cell>
          <cell r="BV16">
            <v>6</v>
          </cell>
          <cell r="BW16">
            <v>7</v>
          </cell>
        </row>
        <row r="17">
          <cell r="B17" t="str">
            <v>Therapeutic Area</v>
          </cell>
          <cell r="C17" t="str">
            <v>Oncology</v>
          </cell>
          <cell r="J17" t="str">
            <v>distribute the sites to the larger</v>
          </cell>
          <cell r="O17" t="str">
            <v>United Kingdom</v>
          </cell>
          <cell r="P17">
            <v>0</v>
          </cell>
          <cell r="Q17">
            <v>0</v>
          </cell>
          <cell r="R17" t="str">
            <v>Hungary</v>
          </cell>
          <cell r="S17">
            <v>0</v>
          </cell>
          <cell r="T17">
            <v>0</v>
          </cell>
          <cell r="U17" t="str">
            <v>Other - S. Europe</v>
          </cell>
          <cell r="V17">
            <v>0</v>
          </cell>
          <cell r="W17">
            <v>0</v>
          </cell>
          <cell r="X17" t="str">
            <v>Russia</v>
          </cell>
          <cell r="Y17">
            <v>0</v>
          </cell>
          <cell r="Z17">
            <v>0</v>
          </cell>
          <cell r="AA17" t="str">
            <v>Other - ROW</v>
          </cell>
          <cell r="AB17">
            <v>0</v>
          </cell>
          <cell r="AC17">
            <v>0</v>
          </cell>
          <cell r="AD17" t="str">
            <v>Malaysia</v>
          </cell>
          <cell r="AE17">
            <v>0</v>
          </cell>
          <cell r="AF17">
            <v>0</v>
          </cell>
          <cell r="AJ17" t="str">
            <v>Venezuela</v>
          </cell>
          <cell r="AK17">
            <v>0</v>
          </cell>
          <cell r="AL17">
            <v>0</v>
          </cell>
          <cell r="AO17" t="str">
            <v>Calls Per Week (Initiation Period)</v>
          </cell>
          <cell r="AP17">
            <v>0.5</v>
          </cell>
          <cell r="AQ17">
            <v>3</v>
          </cell>
          <cell r="AR17">
            <v>1.5</v>
          </cell>
          <cell r="AS17">
            <v>10</v>
          </cell>
          <cell r="AT17">
            <v>0</v>
          </cell>
          <cell r="AU17">
            <v>0</v>
          </cell>
          <cell r="AY17" t="str">
            <v xml:space="preserve">Completed Patients 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M17" t="str">
            <v xml:space="preserve">Report (hrs.)  </v>
          </cell>
          <cell r="BN17">
            <v>1.5</v>
          </cell>
          <cell r="BO17">
            <v>1.5</v>
          </cell>
          <cell r="BP17">
            <v>1</v>
          </cell>
          <cell r="BQ17">
            <v>1</v>
          </cell>
          <cell r="BR17">
            <v>1</v>
          </cell>
          <cell r="BS17">
            <v>1</v>
          </cell>
          <cell r="BT17">
            <v>1</v>
          </cell>
          <cell r="BU17">
            <v>1</v>
          </cell>
          <cell r="BV17">
            <v>1</v>
          </cell>
          <cell r="BW17">
            <v>1</v>
          </cell>
        </row>
        <row r="18">
          <cell r="B18" t="str">
            <v>Indication</v>
          </cell>
          <cell r="C18" t="str">
            <v>Myelodysplastic Syndrome</v>
          </cell>
          <cell r="J18" t="str">
            <v>countries in the requested regions.</v>
          </cell>
          <cell r="O18" t="str">
            <v>Other - N. Europe</v>
          </cell>
          <cell r="P18">
            <v>0</v>
          </cell>
          <cell r="Q18">
            <v>0</v>
          </cell>
          <cell r="R18" t="str">
            <v>Latvia</v>
          </cell>
          <cell r="S18">
            <v>0</v>
          </cell>
          <cell r="T18">
            <v>0</v>
          </cell>
          <cell r="X18" t="str">
            <v>Ukraine</v>
          </cell>
          <cell r="Y18">
            <v>0</v>
          </cell>
          <cell r="Z18">
            <v>0</v>
          </cell>
          <cell r="AD18" t="str">
            <v>Philippines</v>
          </cell>
          <cell r="AE18">
            <v>0</v>
          </cell>
          <cell r="AF18">
            <v>0</v>
          </cell>
          <cell r="AJ18" t="str">
            <v>Other - S. America</v>
          </cell>
          <cell r="AK18">
            <v>0</v>
          </cell>
          <cell r="AL18">
            <v>0</v>
          </cell>
          <cell r="AO18" t="str">
            <v>Calls Per Week (Enrollment Period)</v>
          </cell>
          <cell r="AP18">
            <v>0.25</v>
          </cell>
          <cell r="AQ18">
            <v>6</v>
          </cell>
          <cell r="AR18">
            <v>0.75</v>
          </cell>
          <cell r="AS18">
            <v>19</v>
          </cell>
          <cell r="AT18">
            <v>0.25</v>
          </cell>
          <cell r="AU18">
            <v>6</v>
          </cell>
          <cell r="AZ18" t="str">
            <v xml:space="preserve">Total QOL Pages 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M18" t="str">
            <v>Total Hours Per Visit</v>
          </cell>
          <cell r="BN18">
            <v>13.75</v>
          </cell>
          <cell r="BO18">
            <v>13.75</v>
          </cell>
          <cell r="BP18">
            <v>11.25</v>
          </cell>
          <cell r="BQ18">
            <v>11.25</v>
          </cell>
          <cell r="BR18">
            <v>11.25</v>
          </cell>
          <cell r="BS18">
            <v>11.25</v>
          </cell>
          <cell r="BT18">
            <v>11.25</v>
          </cell>
          <cell r="BU18">
            <v>13.25</v>
          </cell>
          <cell r="BV18">
            <v>12.25</v>
          </cell>
          <cell r="BW18">
            <v>13.25</v>
          </cell>
        </row>
        <row r="19">
          <cell r="B19" t="str">
            <v>Study Phase</v>
          </cell>
          <cell r="C19" t="str">
            <v>IV</v>
          </cell>
          <cell r="R19" t="str">
            <v>Lithuania</v>
          </cell>
          <cell r="S19">
            <v>0</v>
          </cell>
          <cell r="T19">
            <v>0</v>
          </cell>
          <cell r="X19" t="str">
            <v>Other - E. Europe</v>
          </cell>
          <cell r="Y19">
            <v>0</v>
          </cell>
          <cell r="Z19">
            <v>0</v>
          </cell>
          <cell r="AD19" t="str">
            <v>Singapore</v>
          </cell>
          <cell r="AE19">
            <v>0</v>
          </cell>
          <cell r="AF19">
            <v>0</v>
          </cell>
          <cell r="AO19" t="str">
            <v>Calls Per Week (Treatment Period)</v>
          </cell>
          <cell r="AP19">
            <v>0.05</v>
          </cell>
          <cell r="AQ19">
            <v>1</v>
          </cell>
          <cell r="AR19">
            <v>0.45</v>
          </cell>
          <cell r="AS19">
            <v>12</v>
          </cell>
          <cell r="AT19">
            <v>0</v>
          </cell>
          <cell r="AU19">
            <v>0</v>
          </cell>
          <cell r="AZ19" t="str">
            <v>Percent Entered Via Internet/PDA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M19" t="str">
            <v xml:space="preserve">     WARNING!!!  -  The Diagnostic Page has identified an entry that is not standard.  Please check.</v>
          </cell>
        </row>
        <row r="20">
          <cell r="B20" t="str">
            <v>Project Manager</v>
          </cell>
          <cell r="R20" t="str">
            <v>Luxembourg</v>
          </cell>
          <cell r="S20">
            <v>0</v>
          </cell>
          <cell r="T20">
            <v>0</v>
          </cell>
          <cell r="AD20" t="str">
            <v>Taiwan</v>
          </cell>
          <cell r="AE20">
            <v>0</v>
          </cell>
          <cell r="AF20">
            <v>0</v>
          </cell>
          <cell r="AO20" t="str">
            <v>Calls Per Week (Last CRF Period)</v>
          </cell>
          <cell r="AP20">
            <v>0.25</v>
          </cell>
          <cell r="AQ20">
            <v>1</v>
          </cell>
          <cell r="AR20">
            <v>0.75</v>
          </cell>
          <cell r="AS20">
            <v>2</v>
          </cell>
          <cell r="AT20">
            <v>0</v>
          </cell>
          <cell r="AU20">
            <v>0</v>
          </cell>
          <cell r="AZ20" t="str">
            <v xml:space="preserve">Total Pages Via Internet/PDA 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M20" t="str">
            <v>Combination Qual./Initiation Visits</v>
          </cell>
          <cell r="BO20" t="str">
            <v>Regional Distribution</v>
          </cell>
        </row>
        <row r="21">
          <cell r="B21" t="str">
            <v>Brief Project Description</v>
          </cell>
          <cell r="C21" t="str">
            <v>Multicenter, Single-Arm, Open-Label Expanded Access Program for Lenlidomide</v>
          </cell>
          <cell r="J21" t="str">
            <v>If an "other" country relates to more</v>
          </cell>
          <cell r="R21" t="str">
            <v>Netherlands</v>
          </cell>
          <cell r="S21">
            <v>0</v>
          </cell>
          <cell r="T21">
            <v>0</v>
          </cell>
          <cell r="AD21" t="str">
            <v>Thailand</v>
          </cell>
          <cell r="AE21">
            <v>0</v>
          </cell>
          <cell r="AF21">
            <v>0</v>
          </cell>
          <cell r="AO21" t="str">
            <v>Total Calls Per Site</v>
          </cell>
          <cell r="AQ21">
            <v>11</v>
          </cell>
          <cell r="AS21">
            <v>43</v>
          </cell>
          <cell r="AU21">
            <v>6</v>
          </cell>
          <cell r="AZ21" t="str">
            <v xml:space="preserve">Total Pages Via Manual Entry 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N21" t="str">
            <v>Total</v>
          </cell>
          <cell r="BO21" t="str">
            <v>N. Amer.</v>
          </cell>
          <cell r="BP21" t="str">
            <v>N. Europe</v>
          </cell>
          <cell r="BQ21" t="str">
            <v>C. Europe</v>
          </cell>
          <cell r="BR21" t="str">
            <v>S. Europe</v>
          </cell>
          <cell r="BS21" t="str">
            <v>E. Europe</v>
          </cell>
          <cell r="BT21" t="str">
            <v>ROW</v>
          </cell>
          <cell r="BU21" t="str">
            <v>Asia/Pac.</v>
          </cell>
          <cell r="BV21" t="str">
            <v>Japan</v>
          </cell>
          <cell r="BW21" t="str">
            <v>S. Amer.</v>
          </cell>
        </row>
        <row r="22">
          <cell r="B22" t="str">
            <v>Driving Operating Unit</v>
          </cell>
          <cell r="C22" t="str">
            <v>North Amer.</v>
          </cell>
          <cell r="J22" t="str">
            <v>than one country, be sure to adjust</v>
          </cell>
          <cell r="R22" t="str">
            <v>Poland</v>
          </cell>
          <cell r="S22">
            <v>0</v>
          </cell>
          <cell r="T22">
            <v>0</v>
          </cell>
          <cell r="AD22" t="str">
            <v>Other - Asia/Pac.</v>
          </cell>
          <cell r="AE22">
            <v>0</v>
          </cell>
          <cell r="AF22">
            <v>0</v>
          </cell>
          <cell r="AO22" t="str">
            <v>Call Duration (min.)</v>
          </cell>
          <cell r="AQ22">
            <v>0</v>
          </cell>
          <cell r="AS22">
            <v>15</v>
          </cell>
          <cell r="AU22">
            <v>0</v>
          </cell>
          <cell r="BM22" t="str">
            <v>Number of Visits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B23" t="str">
            <v>Project Type</v>
          </cell>
          <cell r="C23">
            <v>1</v>
          </cell>
          <cell r="D23" t="str">
            <v>Category 1:  IND-Related Study</v>
          </cell>
          <cell r="J23" t="str">
            <v>the units on the EC and Hrs pages.</v>
          </cell>
          <cell r="R23" t="str">
            <v>Slovakia</v>
          </cell>
          <cell r="S23">
            <v>0</v>
          </cell>
          <cell r="T23">
            <v>0</v>
          </cell>
          <cell r="AR23" t="str">
            <v>% of Sites to be called / Total</v>
          </cell>
          <cell r="AT23">
            <v>0</v>
          </cell>
          <cell r="AU23">
            <v>0</v>
          </cell>
          <cell r="AY23" t="str">
            <v>Diary Page Distribution</v>
          </cell>
          <cell r="BB23" t="str">
            <v>Regional Distribution</v>
          </cell>
          <cell r="BM23" t="str">
            <v xml:space="preserve">Preparation/Follow-up (hrs.)  </v>
          </cell>
          <cell r="BN23">
            <v>0</v>
          </cell>
          <cell r="BO23">
            <v>1.25</v>
          </cell>
          <cell r="BP23">
            <v>1.25</v>
          </cell>
          <cell r="BQ23">
            <v>1.25</v>
          </cell>
          <cell r="BR23">
            <v>1.25</v>
          </cell>
          <cell r="BS23">
            <v>1.25</v>
          </cell>
          <cell r="BT23">
            <v>1.25</v>
          </cell>
          <cell r="BU23">
            <v>1.25</v>
          </cell>
          <cell r="BV23">
            <v>1.25</v>
          </cell>
          <cell r="BW23">
            <v>1.25</v>
          </cell>
        </row>
        <row r="24">
          <cell r="B24" t="str">
            <v>Proposal Type</v>
          </cell>
          <cell r="C24" t="str">
            <v>Full Proposal</v>
          </cell>
          <cell r="R24" t="str">
            <v>Slovenia</v>
          </cell>
          <cell r="S24">
            <v>0</v>
          </cell>
          <cell r="T24">
            <v>0</v>
          </cell>
          <cell r="AR24" t="str">
            <v>Number of Hot lines</v>
          </cell>
          <cell r="AT24">
            <v>0</v>
          </cell>
          <cell r="BB24" t="str">
            <v>N. Amer.</v>
          </cell>
          <cell r="BC24" t="str">
            <v>N. Europe</v>
          </cell>
          <cell r="BD24" t="str">
            <v>C. Europe</v>
          </cell>
          <cell r="BE24" t="str">
            <v>S. Europe</v>
          </cell>
          <cell r="BF24" t="str">
            <v>E. Europe</v>
          </cell>
          <cell r="BG24" t="str">
            <v>ROW</v>
          </cell>
          <cell r="BH24" t="str">
            <v>Asia/Pac.</v>
          </cell>
          <cell r="BI24" t="str">
            <v>Japan</v>
          </cell>
          <cell r="BJ24" t="str">
            <v>S. Amer.</v>
          </cell>
          <cell r="BM24" t="str">
            <v xml:space="preserve">On Site (hrs.)  </v>
          </cell>
          <cell r="BN24">
            <v>0</v>
          </cell>
          <cell r="BO24">
            <v>4</v>
          </cell>
          <cell r="BP24">
            <v>4</v>
          </cell>
          <cell r="BQ24">
            <v>4</v>
          </cell>
          <cell r="BR24">
            <v>4</v>
          </cell>
          <cell r="BS24">
            <v>4</v>
          </cell>
          <cell r="BT24">
            <v>4</v>
          </cell>
          <cell r="BU24">
            <v>4</v>
          </cell>
          <cell r="BV24">
            <v>4</v>
          </cell>
          <cell r="BW24">
            <v>4</v>
          </cell>
        </row>
        <row r="25">
          <cell r="B25" t="str">
            <v>Billing Currency</v>
          </cell>
          <cell r="C25" t="str">
            <v>USD</v>
          </cell>
          <cell r="D25">
            <v>1</v>
          </cell>
          <cell r="E25" t="str">
            <v>Exchange Rate List - Date March, 2005</v>
          </cell>
          <cell r="J25" t="str">
            <v>Total Sites</v>
          </cell>
          <cell r="K25">
            <v>50</v>
          </cell>
          <cell r="R25" t="str">
            <v>Switzerland</v>
          </cell>
          <cell r="S25">
            <v>0</v>
          </cell>
          <cell r="T25">
            <v>0</v>
          </cell>
          <cell r="AY25" t="str">
            <v xml:space="preserve">Screen Failure Patients 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M25" t="str">
            <v xml:space="preserve">Travel (hrs.)  </v>
          </cell>
          <cell r="BN25">
            <v>0</v>
          </cell>
          <cell r="BO25">
            <v>0</v>
          </cell>
          <cell r="BP25">
            <v>5</v>
          </cell>
          <cell r="BQ25">
            <v>5</v>
          </cell>
          <cell r="BR25">
            <v>5</v>
          </cell>
          <cell r="BS25">
            <v>5</v>
          </cell>
          <cell r="BT25">
            <v>5</v>
          </cell>
          <cell r="BU25">
            <v>7</v>
          </cell>
          <cell r="BV25">
            <v>6</v>
          </cell>
          <cell r="BW25">
            <v>7</v>
          </cell>
        </row>
        <row r="26">
          <cell r="B26" t="str">
            <v>Contract Holder Currency</v>
          </cell>
          <cell r="C26" t="str">
            <v>USD</v>
          </cell>
          <cell r="D26">
            <v>1</v>
          </cell>
          <cell r="J26" t="str">
            <v>Total Non-NA Sites</v>
          </cell>
          <cell r="K26">
            <v>0</v>
          </cell>
          <cell r="R26" t="str">
            <v>Other - C. Europe</v>
          </cell>
          <cell r="S26">
            <v>0</v>
          </cell>
          <cell r="T26">
            <v>0</v>
          </cell>
          <cell r="AO26" t="str">
            <v>WMS Activity</v>
          </cell>
          <cell r="AY26" t="str">
            <v xml:space="preserve">Discontinued Patients 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M26" t="str">
            <v xml:space="preserve">Report (hrs.)  </v>
          </cell>
          <cell r="BN26">
            <v>0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</row>
        <row r="27">
          <cell r="B27" t="str">
            <v>Priority</v>
          </cell>
          <cell r="C27" t="str">
            <v>Low</v>
          </cell>
          <cell r="J27" t="str">
            <v>Non-NA Countries</v>
          </cell>
          <cell r="K27">
            <v>0</v>
          </cell>
          <cell r="L27" t="str">
            <v>Total</v>
          </cell>
          <cell r="M27">
            <v>50</v>
          </cell>
          <cell r="N27">
            <v>40</v>
          </cell>
          <cell r="O27" t="str">
            <v>Total</v>
          </cell>
          <cell r="P27">
            <v>0</v>
          </cell>
          <cell r="Q27">
            <v>0</v>
          </cell>
          <cell r="R27" t="str">
            <v>Total</v>
          </cell>
          <cell r="S27">
            <v>0</v>
          </cell>
          <cell r="T27">
            <v>0</v>
          </cell>
          <cell r="U27" t="str">
            <v>Total</v>
          </cell>
          <cell r="V27">
            <v>0</v>
          </cell>
          <cell r="W27">
            <v>0</v>
          </cell>
          <cell r="X27" t="str">
            <v>Total</v>
          </cell>
          <cell r="Y27">
            <v>0</v>
          </cell>
          <cell r="Z27">
            <v>0</v>
          </cell>
          <cell r="AA27" t="str">
            <v>Total</v>
          </cell>
          <cell r="AB27">
            <v>0</v>
          </cell>
          <cell r="AC27">
            <v>0</v>
          </cell>
          <cell r="AD27" t="str">
            <v>Total</v>
          </cell>
          <cell r="AE27">
            <v>0</v>
          </cell>
          <cell r="AF27">
            <v>0</v>
          </cell>
          <cell r="AG27" t="str">
            <v>Total</v>
          </cell>
          <cell r="AH27">
            <v>0</v>
          </cell>
          <cell r="AI27">
            <v>0</v>
          </cell>
          <cell r="AJ27" t="str">
            <v>Total</v>
          </cell>
          <cell r="AK27">
            <v>0</v>
          </cell>
          <cell r="AL27">
            <v>0</v>
          </cell>
          <cell r="AO27" t="str">
            <v>Serious Adverse Events</v>
          </cell>
          <cell r="AP27">
            <v>1</v>
          </cell>
          <cell r="AQ27">
            <v>480</v>
          </cell>
          <cell r="AR27" t="str">
            <v>Total Number of SAEs</v>
          </cell>
          <cell r="AY27" t="str">
            <v xml:space="preserve">Completed Patients 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M27" t="str">
            <v>Total Hours Per Visit</v>
          </cell>
          <cell r="BN27">
            <v>0</v>
          </cell>
          <cell r="BO27">
            <v>6.25</v>
          </cell>
          <cell r="BP27">
            <v>11.25</v>
          </cell>
          <cell r="BQ27">
            <v>11.25</v>
          </cell>
          <cell r="BR27">
            <v>11.25</v>
          </cell>
          <cell r="BS27">
            <v>11.25</v>
          </cell>
          <cell r="BT27">
            <v>11.25</v>
          </cell>
          <cell r="BU27">
            <v>13.25</v>
          </cell>
          <cell r="BV27">
            <v>12.25</v>
          </cell>
          <cell r="BW27">
            <v>13.25</v>
          </cell>
        </row>
        <row r="28">
          <cell r="B28" t="str">
            <v>Probability</v>
          </cell>
          <cell r="C28">
            <v>0.6</v>
          </cell>
          <cell r="J28" t="str">
            <v>Total Countries</v>
          </cell>
          <cell r="K28">
            <v>2</v>
          </cell>
          <cell r="L28" t="str">
            <v>Country Total</v>
          </cell>
          <cell r="M28">
            <v>2</v>
          </cell>
          <cell r="P28">
            <v>0</v>
          </cell>
          <cell r="S28">
            <v>0</v>
          </cell>
          <cell r="V28">
            <v>0</v>
          </cell>
          <cell r="Y28">
            <v>0</v>
          </cell>
          <cell r="AB28">
            <v>0</v>
          </cell>
          <cell r="AE28">
            <v>0</v>
          </cell>
          <cell r="AH28">
            <v>0</v>
          </cell>
          <cell r="AK28">
            <v>0</v>
          </cell>
          <cell r="AO28" t="str">
            <v>Reportable SAEs</v>
          </cell>
          <cell r="AP28">
            <v>0.1</v>
          </cell>
          <cell r="AQ28">
            <v>48</v>
          </cell>
          <cell r="AR28" t="str">
            <v>Total Number of Reportable SAEs</v>
          </cell>
          <cell r="AZ28" t="str">
            <v xml:space="preserve">Total Diary Pages 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B29" t="str">
            <v>CRG Rep</v>
          </cell>
          <cell r="C29" t="str">
            <v>Peter Koukounas</v>
          </cell>
          <cell r="AO29" t="str">
            <v>SAE Complexity</v>
          </cell>
          <cell r="AP29" t="str">
            <v>Low</v>
          </cell>
          <cell r="AZ29" t="str">
            <v>Percent Entered Via Internet/PDA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M29" t="str">
            <v>Interim Monitoring Visits</v>
          </cell>
          <cell r="BO29" t="str">
            <v>Regional Distribution</v>
          </cell>
        </row>
        <row r="30">
          <cell r="B30" t="str">
            <v>PDG Rep</v>
          </cell>
          <cell r="C30" t="str">
            <v>Deb Huiatt/Mike Pereira</v>
          </cell>
          <cell r="J30" t="str">
            <v>Project Management Augmentation Initiative(PMAI) - Management Level</v>
          </cell>
          <cell r="AO30" t="str">
            <v>Number of MDs</v>
          </cell>
          <cell r="AP30">
            <v>1</v>
          </cell>
          <cell r="AR30" t="str">
            <v>SAE Mgmt.</v>
          </cell>
          <cell r="AS30" t="str">
            <v>3. SAE processing w/o narratives</v>
          </cell>
          <cell r="AZ30" t="str">
            <v xml:space="preserve">Total Pages Via Internet/PDA 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N30" t="str">
            <v>Total</v>
          </cell>
          <cell r="BO30" t="str">
            <v>N. Amer.</v>
          </cell>
          <cell r="BP30" t="str">
            <v>N. Europe</v>
          </cell>
          <cell r="BQ30" t="str">
            <v>C. Europe</v>
          </cell>
          <cell r="BR30" t="str">
            <v>S. Europe</v>
          </cell>
          <cell r="BS30" t="str">
            <v>E. Europe</v>
          </cell>
          <cell r="BT30" t="str">
            <v>ROW</v>
          </cell>
          <cell r="BU30" t="str">
            <v>Asia/Pac.</v>
          </cell>
          <cell r="BV30" t="str">
            <v>Japan</v>
          </cell>
          <cell r="BW30" t="str">
            <v>S. Amer.</v>
          </cell>
        </row>
        <row r="31">
          <cell r="B31" t="str">
            <v xml:space="preserve">     WARNING!!!  -  The Diagnostic Page has identified an entry that is not standard.  Please check.</v>
          </cell>
          <cell r="J31" t="str">
            <v>Department</v>
          </cell>
          <cell r="K31" t="str">
            <v>Staff</v>
          </cell>
          <cell r="M31" t="str">
            <v>Standard</v>
          </cell>
          <cell r="O31" t="str">
            <v>Budgeted</v>
          </cell>
          <cell r="P31" t="str">
            <v>Total $</v>
          </cell>
          <cell r="R31" t="str">
            <v>% of Dept</v>
          </cell>
          <cell r="S31" t="str">
            <v>% of Mgmt</v>
          </cell>
          <cell r="U31" t="str">
            <v>% of Budget</v>
          </cell>
          <cell r="V31" t="str">
            <v xml:space="preserve">  This table automatically selects the default complexity for</v>
          </cell>
          <cell r="AO31" t="str">
            <v>Number of MRAs</v>
          </cell>
          <cell r="AP31">
            <v>1</v>
          </cell>
          <cell r="AR31" t="str">
            <v>MD Monitoring</v>
          </cell>
          <cell r="AS31" t="str">
            <v>2. Med</v>
          </cell>
          <cell r="AZ31" t="str">
            <v xml:space="preserve">Total Pages Via Manual Entry 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M31" t="str">
            <v>Number of Visits</v>
          </cell>
          <cell r="BN31">
            <v>100</v>
          </cell>
          <cell r="BO31">
            <v>1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B32" t="str">
            <v>Total Budget (Direct, Other Direct &amp; Expenses)</v>
          </cell>
          <cell r="J32" t="str">
            <v>PM</v>
          </cell>
          <cell r="K32" t="str">
            <v>PM - Total</v>
          </cell>
          <cell r="P32">
            <v>118297.01896463387</v>
          </cell>
          <cell r="R32">
            <v>1.0000000000000002</v>
          </cell>
          <cell r="S32">
            <v>0.51119769271244619</v>
          </cell>
          <cell r="U32">
            <v>9.1003920695123308E-2</v>
          </cell>
          <cell r="V32" t="str">
            <v xml:space="preserve">  each department depending on the standard algorithm</v>
          </cell>
          <cell r="AO32" t="str">
            <v>10 % reportable per PDT</v>
          </cell>
          <cell r="BM32" t="str">
            <v xml:space="preserve">Preparation/Follow-up (hrs.)  </v>
          </cell>
          <cell r="BN32">
            <v>1.25</v>
          </cell>
          <cell r="BO32">
            <v>1.25</v>
          </cell>
          <cell r="BP32">
            <v>1.25</v>
          </cell>
          <cell r="BQ32">
            <v>1.25</v>
          </cell>
          <cell r="BR32">
            <v>1.25</v>
          </cell>
          <cell r="BS32">
            <v>1.25</v>
          </cell>
          <cell r="BT32">
            <v>1.25</v>
          </cell>
          <cell r="BU32">
            <v>1.25</v>
          </cell>
          <cell r="BV32">
            <v>1.25</v>
          </cell>
          <cell r="BW32">
            <v>1.25</v>
          </cell>
        </row>
        <row r="33">
          <cell r="C33" t="str">
            <v>Previous</v>
          </cell>
          <cell r="D33" t="str">
            <v>Current (USD)</v>
          </cell>
          <cell r="E33" t="str">
            <v>Current(USD)</v>
          </cell>
          <cell r="F33" t="str">
            <v>Change $</v>
          </cell>
          <cell r="H33" t="str">
            <v>Change %</v>
          </cell>
          <cell r="K33" t="str">
            <v>Project Manager</v>
          </cell>
          <cell r="M33" t="str">
            <v>Med</v>
          </cell>
          <cell r="O33" t="str">
            <v>Med</v>
          </cell>
          <cell r="P33">
            <v>96198.668697212139</v>
          </cell>
          <cell r="R33">
            <v>0.81319605125444239</v>
          </cell>
          <cell r="S33">
            <v>0.4157039451241431</v>
          </cell>
          <cell r="U33">
            <v>7.4004028957946694E-2</v>
          </cell>
          <cell r="V33" t="str">
            <v xml:space="preserve">  provided by each department.  If you want to override the</v>
          </cell>
          <cell r="AO33" t="str">
            <v>CRF Activity Units</v>
          </cell>
          <cell r="AP33" t="str">
            <v>CRF</v>
          </cell>
          <cell r="AR33" t="str">
            <v>QOL</v>
          </cell>
          <cell r="AT33" t="str">
            <v>Diary</v>
          </cell>
          <cell r="AY33" t="str">
            <v>Monitoring Requirements</v>
          </cell>
          <cell r="BB33" t="str">
            <v>Regional Distribution</v>
          </cell>
          <cell r="BM33" t="str">
            <v xml:space="preserve">On Site - Page Review (hrs) </v>
          </cell>
          <cell r="BN33">
            <v>10.495999999999999</v>
          </cell>
          <cell r="BO33">
            <v>10.49599999999999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B34" t="str">
            <v>Direct Base Fees (Hrs Page)</v>
          </cell>
          <cell r="C34">
            <v>0</v>
          </cell>
          <cell r="D34">
            <v>1299911.2352636599</v>
          </cell>
          <cell r="E34">
            <v>1299911.2352636599</v>
          </cell>
          <cell r="F34">
            <v>0</v>
          </cell>
          <cell r="H34">
            <v>0</v>
          </cell>
          <cell r="K34" t="str">
            <v>Project Assistant</v>
          </cell>
          <cell r="M34" t="str">
            <v>Med</v>
          </cell>
          <cell r="O34" t="str">
            <v>Med</v>
          </cell>
          <cell r="P34">
            <v>22098.350267421731</v>
          </cell>
          <cell r="R34">
            <v>0.1868039487455577</v>
          </cell>
          <cell r="S34">
            <v>9.549374758830316E-2</v>
          </cell>
          <cell r="U34">
            <v>1.6999891737176611E-2</v>
          </cell>
          <cell r="V34" t="str">
            <v xml:space="preserve">  default, select "Low", "Med", or "High" from the list boxes</v>
          </cell>
          <cell r="AO34" t="str">
            <v>Number of Unique Forms</v>
          </cell>
          <cell r="AP34">
            <v>7</v>
          </cell>
          <cell r="AR34">
            <v>0</v>
          </cell>
          <cell r="AT34">
            <v>0</v>
          </cell>
          <cell r="AZ34" t="str">
            <v>Enter</v>
          </cell>
          <cell r="BA34" t="str">
            <v>min/page</v>
          </cell>
          <cell r="BB34" t="str">
            <v>N. Amer.</v>
          </cell>
          <cell r="BC34" t="str">
            <v>N. Europe</v>
          </cell>
          <cell r="BD34" t="str">
            <v>C. Europe</v>
          </cell>
          <cell r="BE34" t="str">
            <v>S. Europe</v>
          </cell>
          <cell r="BF34" t="str">
            <v>E. Europe</v>
          </cell>
          <cell r="BG34" t="str">
            <v>ROW</v>
          </cell>
          <cell r="BH34" t="str">
            <v>Asia/Pac.</v>
          </cell>
          <cell r="BI34" t="str">
            <v>Japan</v>
          </cell>
          <cell r="BJ34" t="str">
            <v>S. Amer.</v>
          </cell>
          <cell r="BM34" t="str">
            <v xml:space="preserve">On Site - Rec. &amp; Drug Mgmt. (hrs) </v>
          </cell>
          <cell r="BN34">
            <v>1.25</v>
          </cell>
          <cell r="BO34">
            <v>1.25</v>
          </cell>
          <cell r="BP34">
            <v>1.25</v>
          </cell>
          <cell r="BQ34">
            <v>1.25</v>
          </cell>
          <cell r="BR34">
            <v>1.25</v>
          </cell>
          <cell r="BS34">
            <v>1.25</v>
          </cell>
          <cell r="BT34">
            <v>1.25</v>
          </cell>
          <cell r="BU34">
            <v>1.25</v>
          </cell>
          <cell r="BV34">
            <v>1.25</v>
          </cell>
          <cell r="BW34">
            <v>1.25</v>
          </cell>
        </row>
        <row r="35">
          <cell r="B35" t="str">
            <v>Other Direct/PERFORM Fe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J35" t="str">
            <v>CLN</v>
          </cell>
          <cell r="K35" t="str">
            <v>CLN - Total</v>
          </cell>
          <cell r="P35">
            <v>48812.163274310966</v>
          </cell>
          <cell r="R35">
            <v>6.6371663380693002E-2</v>
          </cell>
          <cell r="S35">
            <v>0.21093232492689296</v>
          </cell>
          <cell r="U35">
            <v>3.7550381864658963E-2</v>
          </cell>
          <cell r="V35" t="str">
            <v xml:space="preserve">  in the "Budgeted" column to the left.  Once you override,</v>
          </cell>
          <cell r="AO35" t="str">
            <v>Pages Per Screen Failure Patient</v>
          </cell>
          <cell r="AP35">
            <v>0</v>
          </cell>
          <cell r="AR35">
            <v>0</v>
          </cell>
          <cell r="AT35">
            <v>0</v>
          </cell>
          <cell r="AU35" t="str">
            <v>Enter the Number of unique forms</v>
          </cell>
          <cell r="AY35" t="str">
            <v>CRF Page Review</v>
          </cell>
          <cell r="AZ35">
            <v>6.56</v>
          </cell>
          <cell r="BA35">
            <v>6.56</v>
          </cell>
          <cell r="BB35">
            <v>6.56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M35" t="str">
            <v xml:space="preserve">On Site - Disc. with PI/SC (hrs) </v>
          </cell>
          <cell r="BN35">
            <v>0.25</v>
          </cell>
          <cell r="BO35">
            <v>0.25</v>
          </cell>
          <cell r="BP35">
            <v>0.25</v>
          </cell>
          <cell r="BQ35">
            <v>0.25</v>
          </cell>
          <cell r="BR35">
            <v>0.25</v>
          </cell>
          <cell r="BS35">
            <v>0.25</v>
          </cell>
          <cell r="BT35">
            <v>0.25</v>
          </cell>
          <cell r="BU35">
            <v>0.25</v>
          </cell>
          <cell r="BV35">
            <v>0.25</v>
          </cell>
          <cell r="BW35">
            <v>0.25</v>
          </cell>
        </row>
        <row r="36">
          <cell r="B36" t="str">
            <v>Total Direct (Hrs+PERFORM)</v>
          </cell>
          <cell r="C36">
            <v>0</v>
          </cell>
          <cell r="D36">
            <v>1299911.2352636599</v>
          </cell>
          <cell r="E36">
            <v>1299911.2352636599</v>
          </cell>
          <cell r="F36">
            <v>0</v>
          </cell>
          <cell r="H36">
            <v>0</v>
          </cell>
          <cell r="K36" t="str">
            <v>Clinical Manager</v>
          </cell>
          <cell r="M36" t="str">
            <v>Med</v>
          </cell>
          <cell r="O36" t="str">
            <v>Med</v>
          </cell>
          <cell r="P36">
            <v>8279.198740785343</v>
          </cell>
          <cell r="R36">
            <v>1.125752589159385E-2</v>
          </cell>
          <cell r="S36">
            <v>3.5776956434232295E-2</v>
          </cell>
          <cell r="U36">
            <v>6.3690492982823406E-3</v>
          </cell>
          <cell r="V36" t="str">
            <v xml:space="preserve">  the default will not change the level if you later change</v>
          </cell>
          <cell r="AO36" t="str">
            <v>Pages Per Discontinued Patient</v>
          </cell>
          <cell r="AP36">
            <v>10</v>
          </cell>
          <cell r="AR36">
            <v>0</v>
          </cell>
          <cell r="AT36">
            <v>0</v>
          </cell>
          <cell r="AU36" t="str">
            <v>for CRF, QOL, and the Patient</v>
          </cell>
          <cell r="AZ36" t="str">
            <v xml:space="preserve">QOL Page Review </v>
          </cell>
          <cell r="BA36">
            <v>0.7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M36" t="str">
            <v xml:space="preserve">Travel (hrs) </v>
          </cell>
          <cell r="BN36">
            <v>7</v>
          </cell>
          <cell r="BO36">
            <v>7</v>
          </cell>
          <cell r="BP36">
            <v>5</v>
          </cell>
          <cell r="BQ36">
            <v>5</v>
          </cell>
          <cell r="BR36">
            <v>5</v>
          </cell>
          <cell r="BS36">
            <v>5</v>
          </cell>
          <cell r="BT36">
            <v>5</v>
          </cell>
          <cell r="BU36">
            <v>7</v>
          </cell>
          <cell r="BV36">
            <v>6</v>
          </cell>
          <cell r="BW36">
            <v>7</v>
          </cell>
        </row>
        <row r="37">
          <cell r="B37" t="str">
            <v>Pass-Through Expense</v>
          </cell>
          <cell r="C37">
            <v>0</v>
          </cell>
          <cell r="D37">
            <v>186530.983306373</v>
          </cell>
          <cell r="E37">
            <v>186530.983306373</v>
          </cell>
          <cell r="F37">
            <v>0</v>
          </cell>
          <cell r="H37">
            <v>0</v>
          </cell>
          <cell r="K37" t="str">
            <v>Clinical Lead</v>
          </cell>
          <cell r="M37" t="str">
            <v>Med</v>
          </cell>
          <cell r="O37" t="str">
            <v>Med</v>
          </cell>
          <cell r="P37">
            <v>35264.611246849679</v>
          </cell>
          <cell r="R37">
            <v>4.7950567029236973E-2</v>
          </cell>
          <cell r="S37">
            <v>0.15238919849011878</v>
          </cell>
          <cell r="U37">
            <v>2.712847638377169E-2</v>
          </cell>
          <cell r="V37" t="str">
            <v xml:space="preserve">  project assumptions that would normally change the level.</v>
          </cell>
          <cell r="AO37" t="str">
            <v>Pages Per Completed Patient</v>
          </cell>
          <cell r="AP37">
            <v>20</v>
          </cell>
          <cell r="AR37">
            <v>0</v>
          </cell>
          <cell r="AT37">
            <v>0</v>
          </cell>
          <cell r="AU37" t="str">
            <v>Diary.  Enter the Number of pages</v>
          </cell>
          <cell r="AZ37" t="str">
            <v xml:space="preserve">Diary Page Review </v>
          </cell>
          <cell r="BA37">
            <v>0.75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M37" t="str">
            <v xml:space="preserve">Report (hrs) </v>
          </cell>
          <cell r="BN37">
            <v>1.5</v>
          </cell>
          <cell r="BO37">
            <v>1.5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</row>
        <row r="38">
          <cell r="B38" t="str">
            <v>Total (Total Direct+Exp)</v>
          </cell>
          <cell r="C38">
            <v>0</v>
          </cell>
          <cell r="D38">
            <v>1486442.2185700329</v>
          </cell>
          <cell r="E38">
            <v>1486442.2185700329</v>
          </cell>
          <cell r="F38">
            <v>0</v>
          </cell>
          <cell r="H38">
            <v>0</v>
          </cell>
          <cell r="K38" t="str">
            <v>Clinical Research Assistant</v>
          </cell>
          <cell r="M38" t="str">
            <v>Med</v>
          </cell>
          <cell r="O38" t="str">
            <v>Med</v>
          </cell>
          <cell r="P38">
            <v>5268.3532866759388</v>
          </cell>
          <cell r="R38">
            <v>7.1635704598621676E-3</v>
          </cell>
          <cell r="S38">
            <v>2.2766170002541858E-2</v>
          </cell>
          <cell r="U38">
            <v>4.0528561826049326E-3</v>
          </cell>
          <cell r="AO38" t="str">
            <v>Number of CRF page / Investigator (PAF)</v>
          </cell>
          <cell r="AP38">
            <v>0</v>
          </cell>
          <cell r="AU38" t="str">
            <v>per screen failure, discontinued,</v>
          </cell>
          <cell r="AZ38" t="str">
            <v xml:space="preserve">Total Review Time (minutes) </v>
          </cell>
          <cell r="BA38">
            <v>62975.999999999993</v>
          </cell>
          <cell r="BB38">
            <v>62975.99999999999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M38" t="str">
            <v>Total Hours Per Visit</v>
          </cell>
          <cell r="BN38">
            <v>21.745999999999999</v>
          </cell>
          <cell r="BO38">
            <v>21.745999999999999</v>
          </cell>
          <cell r="BP38">
            <v>8.75</v>
          </cell>
          <cell r="BQ38">
            <v>8.75</v>
          </cell>
          <cell r="BR38">
            <v>8.75</v>
          </cell>
          <cell r="BS38">
            <v>8.75</v>
          </cell>
          <cell r="BT38">
            <v>8.75</v>
          </cell>
          <cell r="BU38">
            <v>10.75</v>
          </cell>
          <cell r="BV38">
            <v>9.75</v>
          </cell>
          <cell r="BW38">
            <v>10.75</v>
          </cell>
        </row>
        <row r="39">
          <cell r="B39" t="str">
            <v>Added Value (Dir + Oth + Exp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K39" t="str">
            <v>Project Analyst - CLN</v>
          </cell>
          <cell r="M39" t="str">
            <v>OFF</v>
          </cell>
          <cell r="O39" t="str">
            <v>OFF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 t="str">
            <v xml:space="preserve">   Management Hours as Percent of Total Hours</v>
          </cell>
          <cell r="AO39" t="str">
            <v>Total Calculated Pages</v>
          </cell>
          <cell r="AP39">
            <v>9600</v>
          </cell>
          <cell r="AR39">
            <v>0</v>
          </cell>
          <cell r="AT39">
            <v>0</v>
          </cell>
          <cell r="AU39" t="str">
            <v>and completed patient.</v>
          </cell>
          <cell r="AZ39" t="str">
            <v xml:space="preserve">Avg. Total Time On Site (hrs) </v>
          </cell>
          <cell r="BA39">
            <v>11.995999999999999</v>
          </cell>
          <cell r="BB39">
            <v>11.995999999999999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M39" t="str">
            <v xml:space="preserve">     WARNING!!!  -  The Diagnostic Page has identified an entry that is not standard.  Please check.</v>
          </cell>
        </row>
        <row r="40">
          <cell r="B40" t="str">
            <v>Total Project (direct+oth+exp)</v>
          </cell>
          <cell r="C40">
            <v>0</v>
          </cell>
          <cell r="D40">
            <v>1486442.2185700329</v>
          </cell>
          <cell r="E40">
            <v>1486442.2185700329</v>
          </cell>
          <cell r="F40">
            <v>0</v>
          </cell>
          <cell r="H40">
            <v>0</v>
          </cell>
          <cell r="J40" t="str">
            <v>WMS</v>
          </cell>
          <cell r="K40" t="str">
            <v>Project Analyst - WMS</v>
          </cell>
          <cell r="M40" t="str">
            <v>Low</v>
          </cell>
          <cell r="O40" t="str">
            <v>Low</v>
          </cell>
          <cell r="P40">
            <v>5747.9680700647414</v>
          </cell>
          <cell r="R40">
            <v>7.2099605644630499E-2</v>
          </cell>
          <cell r="S40">
            <v>2.4838732547270342E-2</v>
          </cell>
          <cell r="U40">
            <v>4.4218158241388587E-3</v>
          </cell>
          <cell r="W40" t="str">
            <v>Mgmt. Tot.</v>
          </cell>
          <cell r="X40">
            <v>1657.3900950000004</v>
          </cell>
          <cell r="AA40">
            <v>0.15463738025919002</v>
          </cell>
          <cell r="AO40" t="str">
            <v>Will Pages Be Data Entered?</v>
          </cell>
          <cell r="AR40" t="str">
            <v>y</v>
          </cell>
          <cell r="AT40" t="str">
            <v>y</v>
          </cell>
          <cell r="AY40" t="str">
            <v>12 Hours on site per RFP</v>
          </cell>
          <cell r="BM40" t="str">
            <v>Termination Visits</v>
          </cell>
          <cell r="BO40" t="str">
            <v>Regional Distribution</v>
          </cell>
        </row>
        <row r="41">
          <cell r="B41">
            <v>0</v>
          </cell>
          <cell r="J41" t="str">
            <v>MWS</v>
          </cell>
          <cell r="K41" t="str">
            <v>Functional Lead - MWS</v>
          </cell>
          <cell r="M41" t="str">
            <v>Low-PAF</v>
          </cell>
          <cell r="O41" t="str">
            <v>Low-PAF</v>
          </cell>
          <cell r="P41">
            <v>1479.4030114174773</v>
          </cell>
          <cell r="R41">
            <v>3.4537247294390915E-2</v>
          </cell>
          <cell r="S41">
            <v>6.3929540460740874E-3</v>
          </cell>
          <cell r="U41">
            <v>1.138080025223731E-3</v>
          </cell>
          <cell r="V41" t="str">
            <v xml:space="preserve">   Management Value as Percent of Total Budget</v>
          </cell>
          <cell r="AY41" t="str">
            <v>Monitoring Visits</v>
          </cell>
          <cell r="BB41" t="str">
            <v>Regional Distribution</v>
          </cell>
          <cell r="BN41" t="str">
            <v>Total</v>
          </cell>
          <cell r="BO41" t="str">
            <v>N. Amer.</v>
          </cell>
          <cell r="BP41" t="str">
            <v>N. Europe</v>
          </cell>
          <cell r="BQ41" t="str">
            <v>C. Europe</v>
          </cell>
          <cell r="BR41" t="str">
            <v>S. Europe</v>
          </cell>
          <cell r="BS41" t="str">
            <v>E. Europe</v>
          </cell>
          <cell r="BT41" t="str">
            <v>ROW</v>
          </cell>
          <cell r="BU41" t="str">
            <v>Asia/Pac.</v>
          </cell>
          <cell r="BV41" t="str">
            <v>Japan</v>
          </cell>
          <cell r="BW41" t="str">
            <v>S. Amer.</v>
          </cell>
        </row>
        <row r="42">
          <cell r="B42" t="str">
            <v>Project Timeline</v>
          </cell>
          <cell r="C42" t="str">
            <v>Weeks</v>
          </cell>
          <cell r="D42" t="str">
            <v>Months</v>
          </cell>
          <cell r="E42" t="str">
            <v>Note: 1 mth = 4.3333 weeks</v>
          </cell>
          <cell r="J42" t="str">
            <v>DMS</v>
          </cell>
          <cell r="K42" t="str">
            <v>Functional Lead - DMS</v>
          </cell>
          <cell r="M42" t="str">
            <v>Low</v>
          </cell>
          <cell r="O42" t="str">
            <v>Low</v>
          </cell>
          <cell r="P42">
            <v>30538.009721462011</v>
          </cell>
          <cell r="R42">
            <v>0.12927412404531666</v>
          </cell>
          <cell r="S42">
            <v>0.1319641039670551</v>
          </cell>
          <cell r="U42">
            <v>2.3492380781883166E-2</v>
          </cell>
          <cell r="W42" t="str">
            <v>Mgmt. Tot.</v>
          </cell>
          <cell r="X42">
            <v>231411.48845360125</v>
          </cell>
          <cell r="AA42">
            <v>0.17802099264621271</v>
          </cell>
          <cell r="AO42" t="str">
            <v>DMS Activity</v>
          </cell>
          <cell r="AP42">
            <v>0</v>
          </cell>
          <cell r="BA42" t="str">
            <v>Weeks</v>
          </cell>
          <cell r="BB42" t="str">
            <v>N. Amer.</v>
          </cell>
          <cell r="BC42" t="str">
            <v>N. Europe</v>
          </cell>
          <cell r="BD42" t="str">
            <v>C. Europe</v>
          </cell>
          <cell r="BE42" t="str">
            <v>S. Europe</v>
          </cell>
          <cell r="BF42" t="str">
            <v>E. Europe</v>
          </cell>
          <cell r="BG42" t="str">
            <v>ROW</v>
          </cell>
          <cell r="BH42" t="str">
            <v>Asia/Pac.</v>
          </cell>
          <cell r="BI42" t="str">
            <v>Japan</v>
          </cell>
          <cell r="BJ42" t="str">
            <v>S. Amer.</v>
          </cell>
          <cell r="BM42" t="str">
            <v>Number of Visits</v>
          </cell>
          <cell r="BN42">
            <v>50</v>
          </cell>
          <cell r="BO42">
            <v>5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B43" t="str">
            <v>Protocol Preparation</v>
          </cell>
          <cell r="C43">
            <v>0</v>
          </cell>
          <cell r="D43">
            <v>0</v>
          </cell>
          <cell r="E43">
            <v>38487</v>
          </cell>
          <cell r="F43" t="str">
            <v>to</v>
          </cell>
          <cell r="G43">
            <v>38487</v>
          </cell>
          <cell r="J43" t="str">
            <v>B&amp;P</v>
          </cell>
          <cell r="K43" t="str">
            <v>B&amp;P - Total</v>
          </cell>
          <cell r="P43">
            <v>9105.554083497289</v>
          </cell>
          <cell r="R43">
            <v>0.15510592953148952</v>
          </cell>
          <cell r="S43">
            <v>3.9347891257883599E-2</v>
          </cell>
          <cell r="U43">
            <v>7.0047506602636733E-3</v>
          </cell>
          <cell r="AO43" t="str">
            <v>PAREXEL Template to be used</v>
          </cell>
          <cell r="AP43" t="str">
            <v>No</v>
          </cell>
          <cell r="AR43">
            <v>1</v>
          </cell>
          <cell r="AS43" t="str">
            <v>SAE Reconciliation Method</v>
          </cell>
          <cell r="AZ43" t="str">
            <v xml:space="preserve">Monitoring Frequency (weeks) </v>
          </cell>
          <cell r="BA43">
            <v>26</v>
          </cell>
          <cell r="BB43">
            <v>26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M43" t="str">
            <v xml:space="preserve">Preparation/Follow-up (hrs.)  </v>
          </cell>
          <cell r="BN43">
            <v>1.25</v>
          </cell>
          <cell r="BO43">
            <v>1.25</v>
          </cell>
          <cell r="BP43">
            <v>1.25</v>
          </cell>
          <cell r="BQ43">
            <v>1.25</v>
          </cell>
          <cell r="BR43">
            <v>1.25</v>
          </cell>
          <cell r="BS43">
            <v>1.25</v>
          </cell>
          <cell r="BT43">
            <v>1.25</v>
          </cell>
          <cell r="BU43">
            <v>1.25</v>
          </cell>
          <cell r="BV43">
            <v>1.25</v>
          </cell>
          <cell r="BW43">
            <v>1.25</v>
          </cell>
        </row>
        <row r="44">
          <cell r="B44" t="str">
            <v>Study Initiation</v>
          </cell>
          <cell r="C44">
            <v>6.586666666666666</v>
          </cell>
          <cell r="D44">
            <v>1.52</v>
          </cell>
          <cell r="E44">
            <v>38487</v>
          </cell>
          <cell r="F44" t="str">
            <v>to</v>
          </cell>
          <cell r="G44">
            <v>38533.106666666667</v>
          </cell>
          <cell r="K44" t="str">
            <v>Statistician</v>
          </cell>
          <cell r="M44" t="str">
            <v>ON</v>
          </cell>
          <cell r="O44" t="str">
            <v>ON</v>
          </cell>
          <cell r="P44">
            <v>2664.1995879000892</v>
          </cell>
          <cell r="R44">
            <v>4.5382537926779168E-2</v>
          </cell>
          <cell r="S44">
            <v>1.1512823350748507E-2</v>
          </cell>
          <cell r="U44">
            <v>2.0495242410607461E-3</v>
          </cell>
          <cell r="X44" t="str">
            <v>Guidelines for Mgmt. Percent of $</v>
          </cell>
          <cell r="AO44" t="str">
            <v>Number of Patient Visits</v>
          </cell>
          <cell r="AP44">
            <v>2</v>
          </cell>
          <cell r="AR44" t="str">
            <v>Paper</v>
          </cell>
          <cell r="AS44" t="str">
            <v>CRF Type</v>
          </cell>
          <cell r="AZ44" t="str">
            <v xml:space="preserve">Monitoring Period (weeks) </v>
          </cell>
          <cell r="BB44">
            <v>51.783333333333331</v>
          </cell>
          <cell r="BC44">
            <v>51.783333333333331</v>
          </cell>
          <cell r="BD44">
            <v>51.783333333333331</v>
          </cell>
          <cell r="BE44">
            <v>51.783333333333331</v>
          </cell>
          <cell r="BF44">
            <v>51.783333333333331</v>
          </cell>
          <cell r="BG44">
            <v>51.783333333333331</v>
          </cell>
          <cell r="BH44">
            <v>51.783333333333331</v>
          </cell>
          <cell r="BI44">
            <v>51.783333333333331</v>
          </cell>
          <cell r="BJ44">
            <v>51.783333333333331</v>
          </cell>
          <cell r="BM44" t="str">
            <v xml:space="preserve">On Site - Close-Out (hrs.)  </v>
          </cell>
          <cell r="BN44">
            <v>6.75</v>
          </cell>
          <cell r="BO44">
            <v>6.75</v>
          </cell>
          <cell r="BP44">
            <v>3</v>
          </cell>
          <cell r="BQ44">
            <v>3</v>
          </cell>
          <cell r="BR44">
            <v>3</v>
          </cell>
          <cell r="BS44">
            <v>3</v>
          </cell>
          <cell r="BT44">
            <v>3</v>
          </cell>
          <cell r="BU44">
            <v>3</v>
          </cell>
          <cell r="BV44">
            <v>3</v>
          </cell>
          <cell r="BW44">
            <v>3</v>
          </cell>
        </row>
        <row r="45">
          <cell r="B45" t="str">
            <v>Patient Enrollment</v>
          </cell>
          <cell r="C45">
            <v>26</v>
          </cell>
          <cell r="D45">
            <v>6</v>
          </cell>
          <cell r="E45">
            <v>38534.106666666667</v>
          </cell>
          <cell r="F45" t="str">
            <v>to</v>
          </cell>
          <cell r="G45">
            <v>38716.106666666667</v>
          </cell>
          <cell r="K45" t="str">
            <v>Programmer</v>
          </cell>
          <cell r="M45" t="str">
            <v>ON</v>
          </cell>
          <cell r="O45" t="str">
            <v>ON</v>
          </cell>
          <cell r="P45">
            <v>2436.7679157622765</v>
          </cell>
          <cell r="R45">
            <v>4.1508418835468748E-2</v>
          </cell>
          <cell r="S45">
            <v>1.0530021357391926E-2</v>
          </cell>
          <cell r="U45">
            <v>1.8745648546287309E-3</v>
          </cell>
          <cell r="X45" t="str">
            <v xml:space="preserve">   Small &lt; 25% of Total Budget</v>
          </cell>
          <cell r="AO45" t="str">
            <v>Data Points Per Page</v>
          </cell>
          <cell r="AP45">
            <v>15</v>
          </cell>
          <cell r="AR45" t="str">
            <v>No CRF Mixed</v>
          </cell>
          <cell r="AS45" t="str">
            <v>CRF Mixed Type</v>
          </cell>
          <cell r="AZ45" t="str">
            <v xml:space="preserve">Visits per Site </v>
          </cell>
          <cell r="BB45">
            <v>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M45" t="str">
            <v xml:space="preserve">On Site - Final Drug Acct. (hrs.)  </v>
          </cell>
          <cell r="BN45">
            <v>1.25</v>
          </cell>
          <cell r="BO45">
            <v>1.25</v>
          </cell>
          <cell r="BP45">
            <v>1.25</v>
          </cell>
          <cell r="BQ45">
            <v>1.25</v>
          </cell>
          <cell r="BR45">
            <v>1.25</v>
          </cell>
          <cell r="BS45">
            <v>1.25</v>
          </cell>
          <cell r="BT45">
            <v>1.25</v>
          </cell>
          <cell r="BU45">
            <v>1.25</v>
          </cell>
          <cell r="BV45">
            <v>1.25</v>
          </cell>
          <cell r="BW45">
            <v>1.25</v>
          </cell>
        </row>
        <row r="46">
          <cell r="B46" t="str">
            <v>Treatment/Follow-Up</v>
          </cell>
          <cell r="C46">
            <v>25.783333333333331</v>
          </cell>
          <cell r="D46">
            <v>5.95</v>
          </cell>
          <cell r="E46">
            <v>38717.106666666667</v>
          </cell>
          <cell r="F46" t="str">
            <v>to</v>
          </cell>
          <cell r="G46">
            <v>38897.589999999997</v>
          </cell>
          <cell r="K46" t="str">
            <v>Functional Lead - B&amp;P</v>
          </cell>
          <cell r="M46" t="str">
            <v>Low-PAF</v>
          </cell>
          <cell r="O46" t="str">
            <v>Low-PAF</v>
          </cell>
          <cell r="P46">
            <v>4004.5865798349228</v>
          </cell>
          <cell r="R46">
            <v>6.8214972769241586E-2</v>
          </cell>
          <cell r="S46">
            <v>1.7305046549743162E-2</v>
          </cell>
          <cell r="U46">
            <v>3.0806615645741966E-3</v>
          </cell>
          <cell r="X46" t="str">
            <v xml:space="preserve">   Medium 18-20% of Total Budget</v>
          </cell>
          <cell r="AO46" t="str">
            <v>Data Points Per Patient</v>
          </cell>
          <cell r="AP46">
            <v>300</v>
          </cell>
          <cell r="AR46">
            <v>4</v>
          </cell>
          <cell r="AS46" t="str">
            <v>Electronic Data Loads</v>
          </cell>
          <cell r="BM46" t="str">
            <v xml:space="preserve">Travel (hrs.)  </v>
          </cell>
          <cell r="BN46">
            <v>7</v>
          </cell>
          <cell r="BO46">
            <v>7</v>
          </cell>
          <cell r="BP46">
            <v>5</v>
          </cell>
          <cell r="BQ46">
            <v>5</v>
          </cell>
          <cell r="BR46">
            <v>5</v>
          </cell>
          <cell r="BS46">
            <v>5</v>
          </cell>
          <cell r="BT46">
            <v>5</v>
          </cell>
          <cell r="BU46">
            <v>7</v>
          </cell>
          <cell r="BV46">
            <v>6</v>
          </cell>
          <cell r="BW46">
            <v>7</v>
          </cell>
        </row>
        <row r="47">
          <cell r="B47" t="str">
            <v>Last CRF Collected</v>
          </cell>
          <cell r="C47">
            <v>2.0583333333333331</v>
          </cell>
          <cell r="D47">
            <v>0.47499999999999998</v>
          </cell>
          <cell r="E47">
            <v>38898.589999999997</v>
          </cell>
          <cell r="F47" t="str">
            <v>to</v>
          </cell>
          <cell r="G47">
            <v>38912.998333333329</v>
          </cell>
          <cell r="J47" t="str">
            <v>WRA</v>
          </cell>
          <cell r="K47" t="str">
            <v>WRA - Total</v>
          </cell>
          <cell r="P47">
            <v>92.152130624999998</v>
          </cell>
          <cell r="R47">
            <v>8.1202499775017509E-3</v>
          </cell>
          <cell r="S47">
            <v>3.9821761331212724E-4</v>
          </cell>
          <cell r="U47">
            <v>7.0891094811030591E-5</v>
          </cell>
          <cell r="X47" t="str">
            <v xml:space="preserve">   Large 15-17% of Total Budget</v>
          </cell>
          <cell r="AO47" t="str">
            <v>Free Text Questions Per Patient</v>
          </cell>
          <cell r="AP47">
            <v>0</v>
          </cell>
          <cell r="AR47">
            <v>0</v>
          </cell>
          <cell r="AS47" t="str">
            <v>Number of Other Documents Handled</v>
          </cell>
          <cell r="AY47" t="str">
            <v>QA Site Audits</v>
          </cell>
          <cell r="BA47">
            <v>0.1</v>
          </cell>
          <cell r="BB47" t="str">
            <v>Regional Distribution</v>
          </cell>
          <cell r="BM47" t="str">
            <v xml:space="preserve">Report (hrs.)  </v>
          </cell>
          <cell r="BN47">
            <v>1.5</v>
          </cell>
          <cell r="BO47">
            <v>1.5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</row>
        <row r="48">
          <cell r="B48" t="str">
            <v>Data Lock</v>
          </cell>
          <cell r="C48">
            <v>2.1666666666666665</v>
          </cell>
          <cell r="D48">
            <v>0.5</v>
          </cell>
          <cell r="E48">
            <v>38913.998333333329</v>
          </cell>
          <cell r="F48" t="str">
            <v>to</v>
          </cell>
          <cell r="G48">
            <v>38929.164999999994</v>
          </cell>
          <cell r="K48" t="str">
            <v>Regulatory Manager</v>
          </cell>
          <cell r="M48" t="str">
            <v>OFF</v>
          </cell>
          <cell r="O48" t="str">
            <v>OFF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AO48" t="str">
            <v>AEs Coded Per Patient</v>
          </cell>
          <cell r="AP48">
            <v>8</v>
          </cell>
          <cell r="AR48" t="str">
            <v>IVAL</v>
          </cell>
          <cell r="AS48" t="str">
            <v>Data Management System</v>
          </cell>
          <cell r="BA48" t="str">
            <v>Total</v>
          </cell>
          <cell r="BB48" t="str">
            <v>N. Amer.</v>
          </cell>
          <cell r="BC48" t="str">
            <v>N. Europe</v>
          </cell>
          <cell r="BD48" t="str">
            <v>C. Europe</v>
          </cell>
          <cell r="BE48" t="str">
            <v>S. Europe</v>
          </cell>
          <cell r="BF48" t="str">
            <v>E. Europe</v>
          </cell>
          <cell r="BG48" t="str">
            <v>ROW</v>
          </cell>
          <cell r="BH48" t="str">
            <v>Asia/Pac.</v>
          </cell>
          <cell r="BI48" t="str">
            <v>Japan</v>
          </cell>
          <cell r="BJ48" t="str">
            <v>S. Amer.</v>
          </cell>
          <cell r="BM48" t="str">
            <v>Total Hours Per Visit</v>
          </cell>
          <cell r="BN48">
            <v>17.75</v>
          </cell>
          <cell r="BO48">
            <v>17.75</v>
          </cell>
          <cell r="BP48">
            <v>11.5</v>
          </cell>
          <cell r="BQ48">
            <v>11.5</v>
          </cell>
          <cell r="BR48">
            <v>11.5</v>
          </cell>
          <cell r="BS48">
            <v>11.5</v>
          </cell>
          <cell r="BT48">
            <v>11.5</v>
          </cell>
          <cell r="BU48">
            <v>13.5</v>
          </cell>
          <cell r="BV48">
            <v>12.5</v>
          </cell>
          <cell r="BW48">
            <v>13.5</v>
          </cell>
        </row>
        <row r="49">
          <cell r="B49" t="str">
            <v>Statistical Analysis</v>
          </cell>
          <cell r="C49">
            <v>3.9996666666666667</v>
          </cell>
          <cell r="D49">
            <v>0.92300000000000004</v>
          </cell>
          <cell r="E49">
            <v>38930.164999999994</v>
          </cell>
          <cell r="F49" t="str">
            <v>to</v>
          </cell>
          <cell r="G49">
            <v>38958.162666666663</v>
          </cell>
          <cell r="K49" t="str">
            <v>Regulatory Associate II</v>
          </cell>
          <cell r="M49" t="str">
            <v>OFF</v>
          </cell>
          <cell r="O49" t="str">
            <v>OFF</v>
          </cell>
          <cell r="P49">
            <v>92.152130624999998</v>
          </cell>
          <cell r="R49">
            <v>8.1202499775017509E-3</v>
          </cell>
          <cell r="S49">
            <v>3.9821761331212724E-4</v>
          </cell>
          <cell r="U49">
            <v>7.0891094811030591E-5</v>
          </cell>
          <cell r="AO49" t="str">
            <v>Medications Coded Per Patient</v>
          </cell>
          <cell r="AP49">
            <v>7</v>
          </cell>
          <cell r="AR49">
            <v>2</v>
          </cell>
          <cell r="AS49" t="str">
            <v>Number of DSSPs</v>
          </cell>
          <cell r="AZ49" t="str">
            <v>Number of Visits</v>
          </cell>
          <cell r="BA49">
            <v>5</v>
          </cell>
          <cell r="BB49">
            <v>5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</row>
        <row r="50">
          <cell r="B50" t="str">
            <v>Final Integrated Report</v>
          </cell>
          <cell r="C50">
            <v>4.2249999999999996</v>
          </cell>
          <cell r="D50">
            <v>0.97499999999999998</v>
          </cell>
          <cell r="E50">
            <v>38959.162666666663</v>
          </cell>
          <cell r="F50" t="str">
            <v>to</v>
          </cell>
          <cell r="G50">
            <v>38988.737666666661</v>
          </cell>
          <cell r="J50" t="str">
            <v>PAF</v>
          </cell>
          <cell r="K50" t="str">
            <v>PAF Clinical Trial Coordinator</v>
          </cell>
          <cell r="M50" t="str">
            <v>Low</v>
          </cell>
          <cell r="O50" t="str">
            <v>Low</v>
          </cell>
          <cell r="P50">
            <v>17339.219197589937</v>
          </cell>
          <cell r="R50">
            <v>1</v>
          </cell>
          <cell r="S50">
            <v>7.4928082929065568E-2</v>
          </cell>
          <cell r="U50">
            <v>1.3338771700109999E-2</v>
          </cell>
          <cell r="AO50" t="str">
            <v>Type of Coding</v>
          </cell>
          <cell r="AP50" t="str">
            <v>Full Classification</v>
          </cell>
          <cell r="AR50">
            <v>1</v>
          </cell>
          <cell r="AS50" t="str">
            <v>Number of DMGRs</v>
          </cell>
          <cell r="AZ50" t="str">
            <v xml:space="preserve">Preparation (hrs.)  </v>
          </cell>
          <cell r="BA50">
            <v>5</v>
          </cell>
          <cell r="BB50">
            <v>5</v>
          </cell>
          <cell r="BC50">
            <v>5</v>
          </cell>
          <cell r="BD50">
            <v>5</v>
          </cell>
          <cell r="BE50">
            <v>5</v>
          </cell>
          <cell r="BF50">
            <v>5</v>
          </cell>
          <cell r="BG50">
            <v>5</v>
          </cell>
          <cell r="BH50">
            <v>5</v>
          </cell>
          <cell r="BI50">
            <v>5</v>
          </cell>
          <cell r="BJ50">
            <v>5</v>
          </cell>
          <cell r="BM50" t="str">
            <v>CRA Team</v>
          </cell>
          <cell r="BN50" t="str">
            <v>Total</v>
          </cell>
          <cell r="BO50" t="str">
            <v>N. Amer.</v>
          </cell>
          <cell r="BP50" t="str">
            <v>N. Europe</v>
          </cell>
          <cell r="BQ50" t="str">
            <v>C. Europe</v>
          </cell>
          <cell r="BR50" t="str">
            <v>S. Europe</v>
          </cell>
          <cell r="BS50" t="str">
            <v>E. Europe</v>
          </cell>
          <cell r="BT50" t="str">
            <v>ROW</v>
          </cell>
          <cell r="BU50" t="str">
            <v>Asia/Pac.</v>
          </cell>
          <cell r="BV50" t="str">
            <v>Japan</v>
          </cell>
          <cell r="BW50" t="str">
            <v>S. Amer.</v>
          </cell>
        </row>
        <row r="51">
          <cell r="B51" t="str">
            <v>Total Timeline</v>
          </cell>
          <cell r="C51">
            <v>70.819666666666649</v>
          </cell>
          <cell r="D51">
            <v>16.343</v>
          </cell>
          <cell r="E51" t="str">
            <v>weeks / months</v>
          </cell>
          <cell r="AO51" t="str">
            <v>Data Checks Per Patient</v>
          </cell>
          <cell r="AP51">
            <v>140</v>
          </cell>
          <cell r="AR51">
            <v>0.1</v>
          </cell>
          <cell r="AS51" t="str">
            <v>Percent QC of CRF to Database</v>
          </cell>
          <cell r="AZ51" t="str">
            <v xml:space="preserve">On Site (hrs.)  </v>
          </cell>
          <cell r="BA51">
            <v>8</v>
          </cell>
          <cell r="BB51">
            <v>8</v>
          </cell>
          <cell r="BC51">
            <v>8</v>
          </cell>
          <cell r="BD51">
            <v>8</v>
          </cell>
          <cell r="BE51">
            <v>8</v>
          </cell>
          <cell r="BF51">
            <v>8</v>
          </cell>
          <cell r="BG51">
            <v>8</v>
          </cell>
          <cell r="BH51">
            <v>8</v>
          </cell>
          <cell r="BI51">
            <v>8</v>
          </cell>
          <cell r="BJ51">
            <v>8</v>
          </cell>
          <cell r="BM51" t="str">
            <v>Major Activity Hours</v>
          </cell>
          <cell r="BN51">
            <v>3733.35</v>
          </cell>
          <cell r="BO51">
            <v>3733.35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J52" t="str">
            <v>Base Versus Value-Added Direct Revenue</v>
          </cell>
          <cell r="AO52" t="str">
            <v>Queries Per Patient</v>
          </cell>
          <cell r="AP52">
            <v>5</v>
          </cell>
          <cell r="AR52">
            <v>1</v>
          </cell>
          <cell r="AS52" t="str">
            <v>Third Party Vendors (labs)</v>
          </cell>
          <cell r="AZ52" t="str">
            <v xml:space="preserve">Travel (hrs.)  </v>
          </cell>
          <cell r="BA52">
            <v>8</v>
          </cell>
          <cell r="BB52">
            <v>8</v>
          </cell>
          <cell r="BC52">
            <v>8</v>
          </cell>
          <cell r="BD52">
            <v>8</v>
          </cell>
          <cell r="BE52">
            <v>8</v>
          </cell>
          <cell r="BF52">
            <v>8</v>
          </cell>
          <cell r="BG52">
            <v>8</v>
          </cell>
          <cell r="BH52">
            <v>8</v>
          </cell>
          <cell r="BI52">
            <v>8</v>
          </cell>
          <cell r="BJ52">
            <v>8</v>
          </cell>
          <cell r="BM52" t="str">
            <v>% Hours Per Region</v>
          </cell>
          <cell r="BO52">
            <v>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B53" t="str">
            <v xml:space="preserve"> Comments:</v>
          </cell>
          <cell r="J53" t="str">
            <v>Department</v>
          </cell>
          <cell r="K53" t="str">
            <v>Base Revenue</v>
          </cell>
          <cell r="M53" t="str">
            <v>Value-Added Revenue</v>
          </cell>
          <cell r="P53" t="str">
            <v>Non-Assigned Revenue</v>
          </cell>
          <cell r="S53" t="str">
            <v>Total Direct Revenue</v>
          </cell>
          <cell r="AO53" t="str">
            <v>Self-evident Corrections Per Patient</v>
          </cell>
          <cell r="AP53">
            <v>5</v>
          </cell>
          <cell r="AR53">
            <v>2E-3</v>
          </cell>
          <cell r="AS53" t="str">
            <v>% Acceptable error rate / noncritical audit (no algorithm)</v>
          </cell>
          <cell r="AZ53" t="str">
            <v xml:space="preserve">Investigator File Audit (hrs.)  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M53" t="str">
            <v xml:space="preserve">CRA Number (hours calc.) </v>
          </cell>
          <cell r="BN53">
            <v>3</v>
          </cell>
          <cell r="BO53">
            <v>3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B54" t="str">
            <v>Variables highlighted in yellow are per the RFP and those in blue per the PDT.
PDT Notes:  PCC to conduct Initial Sites recruitment, Ship study docs, conduct Qual calls, obtain IRB approvals, negotiate investigator contracts, receive and compile patient r</v>
          </cell>
          <cell r="J54" t="str">
            <v>PM</v>
          </cell>
          <cell r="K54">
            <v>118297.01896463385</v>
          </cell>
          <cell r="M54">
            <v>0</v>
          </cell>
          <cell r="P54">
            <v>0</v>
          </cell>
          <cell r="S54">
            <v>118297.01896463385</v>
          </cell>
          <cell r="AO54" t="str">
            <v>Data Transfers</v>
          </cell>
          <cell r="AP54">
            <v>2</v>
          </cell>
          <cell r="AR54">
            <v>1</v>
          </cell>
          <cell r="AS54" t="str">
            <v>Database freezes/lock</v>
          </cell>
          <cell r="AZ54" t="str">
            <v xml:space="preserve">Report (hrs.)  </v>
          </cell>
          <cell r="BA54">
            <v>8</v>
          </cell>
          <cell r="BB54">
            <v>8</v>
          </cell>
          <cell r="BC54">
            <v>8</v>
          </cell>
          <cell r="BD54">
            <v>8</v>
          </cell>
          <cell r="BE54">
            <v>8</v>
          </cell>
          <cell r="BF54">
            <v>8</v>
          </cell>
          <cell r="BG54">
            <v>8</v>
          </cell>
          <cell r="BH54">
            <v>8</v>
          </cell>
          <cell r="BI54">
            <v>8</v>
          </cell>
          <cell r="BJ54">
            <v>8</v>
          </cell>
          <cell r="BM54" t="str">
            <v xml:space="preserve">CRA Number (country calc.) </v>
          </cell>
          <cell r="BN54">
            <v>2</v>
          </cell>
          <cell r="BO54">
            <v>2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J55" t="str">
            <v>CLN</v>
          </cell>
          <cell r="K55">
            <v>735436.79317384784</v>
          </cell>
          <cell r="M55">
            <v>0</v>
          </cell>
          <cell r="P55">
            <v>0</v>
          </cell>
          <cell r="S55">
            <v>735436.79317384784</v>
          </cell>
          <cell r="AO55" t="str">
            <v>Critical Safety &amp; Efficacy Fields (percent)</v>
          </cell>
          <cell r="AP55">
            <v>0.4</v>
          </cell>
          <cell r="AZ55" t="str">
            <v xml:space="preserve">Follow-up (hrs.)  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M55" t="str">
            <v xml:space="preserve">CRA Number (budgeted) </v>
          </cell>
          <cell r="BN55">
            <v>3</v>
          </cell>
          <cell r="BO55">
            <v>3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J56" t="str">
            <v>WMS</v>
          </cell>
          <cell r="K56">
            <v>79722.600681004027</v>
          </cell>
          <cell r="M56">
            <v>0</v>
          </cell>
          <cell r="P56">
            <v>0</v>
          </cell>
          <cell r="S56">
            <v>79722.600681004027</v>
          </cell>
          <cell r="V56" t="str">
            <v xml:space="preserve">  This table presents the total direct revenue for each</v>
          </cell>
          <cell r="AO56" t="str">
            <v>Coded Items, Data Checks, Queries and Transfers from Celgene Q&amp;A, DMS System from PDT</v>
          </cell>
          <cell r="AZ56" t="str">
            <v xml:space="preserve">Total Hours Per Visit  </v>
          </cell>
          <cell r="BA56">
            <v>30</v>
          </cell>
          <cell r="BB56">
            <v>30</v>
          </cell>
          <cell r="BC56">
            <v>30</v>
          </cell>
          <cell r="BD56">
            <v>30</v>
          </cell>
          <cell r="BE56">
            <v>30</v>
          </cell>
          <cell r="BF56">
            <v>30</v>
          </cell>
          <cell r="BG56">
            <v>30</v>
          </cell>
          <cell r="BH56">
            <v>30</v>
          </cell>
          <cell r="BI56">
            <v>30</v>
          </cell>
          <cell r="BJ56">
            <v>30</v>
          </cell>
        </row>
        <row r="57">
          <cell r="J57" t="str">
            <v>MWS</v>
          </cell>
          <cell r="K57">
            <v>42835.000682226993</v>
          </cell>
          <cell r="M57">
            <v>0</v>
          </cell>
          <cell r="P57">
            <v>0</v>
          </cell>
          <cell r="S57">
            <v>42835.000682226993</v>
          </cell>
          <cell r="V57" t="str">
            <v xml:space="preserve">  department depending on which Hrs Page tasks have</v>
          </cell>
          <cell r="AO57" t="str">
            <v>B&amp;P Activity</v>
          </cell>
          <cell r="BM57" t="str">
            <v>Productivity Improvement</v>
          </cell>
          <cell r="BO57" t="str">
            <v>Regional Distribution</v>
          </cell>
        </row>
        <row r="58">
          <cell r="J58" t="str">
            <v>DMS</v>
          </cell>
          <cell r="K58">
            <v>236226.77737701786</v>
          </cell>
          <cell r="M58">
            <v>0</v>
          </cell>
          <cell r="P58">
            <v>0</v>
          </cell>
          <cell r="S58">
            <v>236226.77737701786</v>
          </cell>
          <cell r="V58" t="str">
            <v xml:space="preserve">  been specified as "b"=base or "v"=value-added in</v>
          </cell>
          <cell r="AO58" t="str">
            <v>Statistical Complexity Factor</v>
          </cell>
          <cell r="AP58">
            <v>0.5</v>
          </cell>
          <cell r="AR58">
            <v>0</v>
          </cell>
          <cell r="AS58" t="str">
            <v xml:space="preserve">   Supportive SAS Output</v>
          </cell>
          <cell r="BM58" t="str">
            <v>(applied in calendar years)</v>
          </cell>
          <cell r="BO58" t="str">
            <v>N. Amer.</v>
          </cell>
          <cell r="BP58" t="str">
            <v>N. Europe</v>
          </cell>
          <cell r="BQ58" t="str">
            <v>C. Europe</v>
          </cell>
          <cell r="BR58" t="str">
            <v>S. Europe</v>
          </cell>
          <cell r="BS58" t="str">
            <v>E. Europe</v>
          </cell>
          <cell r="BT58" t="str">
            <v>ROW</v>
          </cell>
          <cell r="BU58" t="str">
            <v>Asia/Pac.</v>
          </cell>
          <cell r="BV58" t="str">
            <v>Japan</v>
          </cell>
          <cell r="BW58" t="str">
            <v>S. Amer.</v>
          </cell>
        </row>
        <row r="59">
          <cell r="J59" t="str">
            <v>B&amp;P</v>
          </cell>
          <cell r="K59">
            <v>58705.389993802171</v>
          </cell>
          <cell r="M59">
            <v>0</v>
          </cell>
          <cell r="P59">
            <v>0</v>
          </cell>
          <cell r="S59">
            <v>58705.389993802171</v>
          </cell>
          <cell r="V59" t="str">
            <v xml:space="preserve">  column "D" on the Hrs Page.  The user can change the</v>
          </cell>
          <cell r="AO59" t="str">
            <v>Number of Unique Tables</v>
          </cell>
          <cell r="AP59">
            <v>10</v>
          </cell>
          <cell r="AR59">
            <v>2</v>
          </cell>
          <cell r="AS59" t="str">
            <v xml:space="preserve">   Number of Repeated Tables</v>
          </cell>
          <cell r="BM59">
            <v>2005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J60" t="str">
            <v>WRA</v>
          </cell>
          <cell r="K60">
            <v>11348.435193537136</v>
          </cell>
          <cell r="M60">
            <v>0</v>
          </cell>
          <cell r="P60">
            <v>0</v>
          </cell>
          <cell r="S60">
            <v>11348.435193537136</v>
          </cell>
          <cell r="V60" t="str">
            <v xml:space="preserve">  revenue type by changing the letter on the Hrs Page</v>
          </cell>
          <cell r="AO60" t="str">
            <v>Number of Unique Listings</v>
          </cell>
          <cell r="AP60">
            <v>12</v>
          </cell>
          <cell r="AR60">
            <v>0</v>
          </cell>
          <cell r="AS60" t="str">
            <v xml:space="preserve">   Number of Repeated Listings</v>
          </cell>
          <cell r="BM60">
            <v>2006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J61" t="str">
            <v>QA</v>
          </cell>
          <cell r="K61">
            <v>0</v>
          </cell>
          <cell r="M61">
            <v>0</v>
          </cell>
          <cell r="P61">
            <v>0</v>
          </cell>
          <cell r="S61">
            <v>0</v>
          </cell>
          <cell r="V61" t="str">
            <v xml:space="preserve">  and the amounts in this table will then automatically update.</v>
          </cell>
          <cell r="AO61" t="str">
            <v>Number of Unique Figures/Graphs</v>
          </cell>
          <cell r="AP61">
            <v>1</v>
          </cell>
          <cell r="AR61">
            <v>0</v>
          </cell>
          <cell r="AS61" t="str">
            <v xml:space="preserve">   No of Repeated Figures/Graphs</v>
          </cell>
          <cell r="BM61">
            <v>2007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J62" t="str">
            <v>PI</v>
          </cell>
          <cell r="K62">
            <v>0</v>
          </cell>
          <cell r="M62">
            <v>0</v>
          </cell>
          <cell r="P62">
            <v>0</v>
          </cell>
          <cell r="S62">
            <v>0</v>
          </cell>
          <cell r="AO62" t="str">
            <v>Number of Derived Datasets</v>
          </cell>
          <cell r="AP62">
            <v>2</v>
          </cell>
          <cell r="AR62">
            <v>2</v>
          </cell>
          <cell r="AS62" t="str">
            <v xml:space="preserve">   Number of Protocol Violations</v>
          </cell>
          <cell r="BM62">
            <v>2008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J63" t="str">
            <v>PAF</v>
          </cell>
          <cell r="K63">
            <v>17339.219197589937</v>
          </cell>
          <cell r="M63">
            <v>0</v>
          </cell>
          <cell r="P63">
            <v>0</v>
          </cell>
          <cell r="S63">
            <v>17339.219197589937</v>
          </cell>
          <cell r="AO63" t="str">
            <v>Number of Interim Analyses</v>
          </cell>
          <cell r="AP63">
            <v>2</v>
          </cell>
          <cell r="AR63">
            <v>0.72</v>
          </cell>
          <cell r="AS63" t="str">
            <v xml:space="preserve">   % of Outputs Produced for Each Interim</v>
          </cell>
          <cell r="BM63">
            <v>2009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J64" t="str">
            <v>Total</v>
          </cell>
          <cell r="K64">
            <v>1299911.2352636596</v>
          </cell>
          <cell r="M64">
            <v>0</v>
          </cell>
          <cell r="P64">
            <v>0</v>
          </cell>
          <cell r="S64">
            <v>1299911.2352636596</v>
          </cell>
          <cell r="AO64" t="str">
            <v>Number of Dry Runs</v>
          </cell>
          <cell r="AP64">
            <v>2</v>
          </cell>
          <cell r="AR64">
            <v>0.32</v>
          </cell>
          <cell r="AS64" t="str">
            <v xml:space="preserve">   % of Outputs Produced for Each Dry Run</v>
          </cell>
          <cell r="BM64">
            <v>201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AO65" t="str">
            <v>Type of Statistical Report</v>
          </cell>
          <cell r="AP65" t="str">
            <v>A. Statistical Report</v>
          </cell>
          <cell r="AR65" t="str">
            <v>Write Report</v>
          </cell>
          <cell r="AS65" t="str">
            <v xml:space="preserve">   Stats. Report Involvement</v>
          </cell>
          <cell r="BM65">
            <v>2011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AO66" t="str">
            <v>Type of Clinical Trial Report</v>
          </cell>
          <cell r="AP66" t="str">
            <v>D. Full ICH Report</v>
          </cell>
          <cell r="AR66" t="str">
            <v>Input Stat Section</v>
          </cell>
          <cell r="AS66" t="str">
            <v xml:space="preserve">   CTR Writing Involvement</v>
          </cell>
          <cell r="BM66">
            <v>2012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AR67" t="str">
            <v>Review All CTR</v>
          </cell>
          <cell r="AS67" t="str">
            <v xml:space="preserve">   CTR Review Involvement</v>
          </cell>
          <cell r="BM67">
            <v>2013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AO68" t="str">
            <v>Complexity to 50% per PDT</v>
          </cell>
        </row>
      </sheetData>
      <sheetData sheetId="6" refreshError="1"/>
      <sheetData sheetId="7" refreshError="1"/>
      <sheetData sheetId="8" refreshError="1">
        <row r="2">
          <cell r="C2" t="str">
            <v>Clinical Trial Application/Notification and EC/IRB Activity By Country</v>
          </cell>
        </row>
        <row r="3">
          <cell r="E3" t="str">
            <v>Initiation period</v>
          </cell>
          <cell r="I3" t="str">
            <v>Reg. Submission</v>
          </cell>
          <cell r="O3" t="str">
            <v>Local Adapt. of EU Appl. &amp; EudraCT DB Update</v>
          </cell>
          <cell r="P3" t="str">
            <v>Start of Study Notification</v>
          </cell>
          <cell r="Q3" t="str">
            <v>Termination notification for EU Countries</v>
          </cell>
          <cell r="R3" t="str">
            <v>Import License</v>
          </cell>
          <cell r="U3" t="str">
            <v>Export License</v>
          </cell>
          <cell r="X3" t="str">
            <v>Central EC</v>
          </cell>
          <cell r="AF3" t="str">
            <v>Local EC</v>
          </cell>
          <cell r="AM3" t="str">
            <v>FEES</v>
          </cell>
          <cell r="AP3" t="str">
            <v>Translation Fees</v>
          </cell>
        </row>
        <row r="4">
          <cell r="C4" t="str">
            <v>Name</v>
          </cell>
          <cell r="D4" t="str">
            <v>Region</v>
          </cell>
          <cell r="E4" t="str">
            <v>months</v>
          </cell>
          <cell r="F4" t="str">
            <v>CTX/CTA</v>
          </cell>
          <cell r="G4" t="str">
            <v>Site</v>
          </cell>
          <cell r="H4" t="str">
            <v>EC</v>
          </cell>
          <cell r="I4" t="str">
            <v>ADIR</v>
          </cell>
          <cell r="J4" t="str">
            <v>ASC3</v>
          </cell>
          <cell r="K4" t="str">
            <v>ASC2</v>
          </cell>
          <cell r="L4" t="str">
            <v>Clin. MNGR</v>
          </cell>
          <cell r="M4" t="str">
            <v>CRA2</v>
          </cell>
          <cell r="N4" t="str">
            <v>CRAS</v>
          </cell>
          <cell r="O4" t="str">
            <v>ASC3</v>
          </cell>
          <cell r="P4" t="str">
            <v>ASC3</v>
          </cell>
          <cell r="Q4" t="str">
            <v>ASC3</v>
          </cell>
          <cell r="R4" t="str">
            <v>ADIR</v>
          </cell>
          <cell r="S4" t="str">
            <v>ASC3</v>
          </cell>
          <cell r="T4" t="str">
            <v>CRA2</v>
          </cell>
          <cell r="U4" t="str">
            <v>ADIR</v>
          </cell>
          <cell r="V4" t="str">
            <v>ASC3</v>
          </cell>
          <cell r="W4" t="str">
            <v>CRA2</v>
          </cell>
          <cell r="X4" t="str">
            <v>MD</v>
          </cell>
          <cell r="Y4" t="str">
            <v>MRAS</v>
          </cell>
          <cell r="Z4" t="str">
            <v>ADMN</v>
          </cell>
          <cell r="AA4" t="str">
            <v>Clin. MNGR</v>
          </cell>
          <cell r="AB4" t="str">
            <v>CRA</v>
          </cell>
          <cell r="AC4" t="str">
            <v>CRAS</v>
          </cell>
          <cell r="AD4" t="str">
            <v>ADIR</v>
          </cell>
          <cell r="AE4" t="str">
            <v>ASC3</v>
          </cell>
          <cell r="AF4" t="str">
            <v>MD</v>
          </cell>
          <cell r="AG4" t="str">
            <v>MRAS</v>
          </cell>
          <cell r="AH4" t="str">
            <v>ADMN</v>
          </cell>
          <cell r="AI4" t="str">
            <v>CRA</v>
          </cell>
          <cell r="AJ4" t="str">
            <v>CRAS</v>
          </cell>
          <cell r="AK4" t="str">
            <v>ADIR</v>
          </cell>
          <cell r="AL4" t="str">
            <v>ASC3</v>
          </cell>
          <cell r="AM4" t="str">
            <v>CTA</v>
          </cell>
          <cell r="AN4" t="str">
            <v>EC</v>
          </cell>
          <cell r="AO4" t="str">
            <v>Import Lic.</v>
          </cell>
          <cell r="AP4" t="str">
            <v>Standard</v>
          </cell>
          <cell r="AQ4" t="str">
            <v>Total</v>
          </cell>
        </row>
        <row r="5">
          <cell r="C5" t="str">
            <v>Albania</v>
          </cell>
          <cell r="D5" t="str">
            <v>E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S5">
            <v>0</v>
          </cell>
          <cell r="AB5">
            <v>0</v>
          </cell>
          <cell r="AI5">
            <v>0</v>
          </cell>
          <cell r="AM5">
            <v>0</v>
          </cell>
          <cell r="AN5">
            <v>0</v>
          </cell>
          <cell r="AQ5">
            <v>0</v>
          </cell>
        </row>
        <row r="6">
          <cell r="C6" t="str">
            <v>Argentina</v>
          </cell>
          <cell r="D6" t="str">
            <v>SA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AD6">
            <v>0</v>
          </cell>
          <cell r="AE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</row>
        <row r="7">
          <cell r="C7" t="str">
            <v>Australia</v>
          </cell>
          <cell r="D7" t="str">
            <v>ROW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L7">
            <v>0</v>
          </cell>
          <cell r="N7">
            <v>0</v>
          </cell>
          <cell r="S7">
            <v>0</v>
          </cell>
          <cell r="AB7">
            <v>0</v>
          </cell>
          <cell r="AI7">
            <v>0</v>
          </cell>
          <cell r="AM7">
            <v>0</v>
          </cell>
          <cell r="AN7">
            <v>0</v>
          </cell>
          <cell r="AQ7">
            <v>0</v>
          </cell>
        </row>
        <row r="8">
          <cell r="C8" t="str">
            <v>Austria</v>
          </cell>
          <cell r="D8" t="str">
            <v>CE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X8">
            <v>0</v>
          </cell>
          <cell r="Y8">
            <v>0</v>
          </cell>
          <cell r="Z8">
            <v>0</v>
          </cell>
          <cell r="AF8">
            <v>0</v>
          </cell>
          <cell r="AG8">
            <v>0</v>
          </cell>
          <cell r="AH8">
            <v>0</v>
          </cell>
          <cell r="AM8">
            <v>0</v>
          </cell>
          <cell r="AN8">
            <v>0</v>
          </cell>
          <cell r="AQ8">
            <v>0</v>
          </cell>
        </row>
        <row r="9">
          <cell r="C9" t="str">
            <v>Belarus</v>
          </cell>
          <cell r="D9" t="str">
            <v>EE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S9">
            <v>0</v>
          </cell>
          <cell r="AB9">
            <v>0</v>
          </cell>
          <cell r="AI9">
            <v>0</v>
          </cell>
          <cell r="AM9">
            <v>0</v>
          </cell>
          <cell r="AN9">
            <v>0</v>
          </cell>
          <cell r="AQ9">
            <v>0</v>
          </cell>
        </row>
        <row r="10">
          <cell r="C10" t="str">
            <v>Belgium</v>
          </cell>
          <cell r="D10" t="str">
            <v>C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AB10">
            <v>0</v>
          </cell>
          <cell r="AI10">
            <v>0</v>
          </cell>
          <cell r="AM10">
            <v>0</v>
          </cell>
          <cell r="AN10">
            <v>0</v>
          </cell>
          <cell r="AQ10">
            <v>0</v>
          </cell>
        </row>
        <row r="11">
          <cell r="C11" t="str">
            <v>Brazil</v>
          </cell>
          <cell r="D11" t="str">
            <v>SA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</row>
        <row r="12">
          <cell r="C12" t="str">
            <v>Bulgaria</v>
          </cell>
          <cell r="D12" t="str">
            <v>E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S12">
            <v>0</v>
          </cell>
          <cell r="AB12">
            <v>0</v>
          </cell>
          <cell r="AI12">
            <v>0</v>
          </cell>
          <cell r="AM12">
            <v>0</v>
          </cell>
          <cell r="AN12">
            <v>0</v>
          </cell>
          <cell r="AQ12">
            <v>0</v>
          </cell>
        </row>
        <row r="13">
          <cell r="C13" t="str">
            <v>Canada</v>
          </cell>
          <cell r="D13" t="str">
            <v>NA</v>
          </cell>
          <cell r="E13">
            <v>0</v>
          </cell>
        </row>
        <row r="14">
          <cell r="C14" t="str">
            <v>Chile</v>
          </cell>
          <cell r="D14" t="str">
            <v>S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</row>
        <row r="15">
          <cell r="C15" t="str">
            <v>China</v>
          </cell>
          <cell r="D15" t="str">
            <v>AP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K15">
            <v>0</v>
          </cell>
          <cell r="S15">
            <v>0</v>
          </cell>
          <cell r="AB15">
            <v>0</v>
          </cell>
          <cell r="AE15">
            <v>0</v>
          </cell>
          <cell r="AI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0000</v>
          </cell>
          <cell r="AQ15">
            <v>0</v>
          </cell>
        </row>
        <row r="16">
          <cell r="C16" t="str">
            <v>Croatia</v>
          </cell>
          <cell r="D16" t="str">
            <v>E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S16">
            <v>0</v>
          </cell>
          <cell r="AB16">
            <v>0</v>
          </cell>
          <cell r="AE16">
            <v>0</v>
          </cell>
          <cell r="AI16">
            <v>0</v>
          </cell>
          <cell r="AM16">
            <v>0</v>
          </cell>
          <cell r="AN16">
            <v>0</v>
          </cell>
          <cell r="AQ16">
            <v>0</v>
          </cell>
        </row>
        <row r="17">
          <cell r="C17" t="str">
            <v>Czech Republic</v>
          </cell>
          <cell r="D17" t="str">
            <v>C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AB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Q17">
            <v>0</v>
          </cell>
        </row>
        <row r="18">
          <cell r="C18" t="str">
            <v>Denmark</v>
          </cell>
          <cell r="D18" t="str">
            <v>N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AB18">
            <v>0</v>
          </cell>
          <cell r="AI18">
            <v>0</v>
          </cell>
          <cell r="AN18">
            <v>0</v>
          </cell>
          <cell r="AP18">
            <v>1331.3144814479999</v>
          </cell>
          <cell r="AQ18">
            <v>0</v>
          </cell>
        </row>
        <row r="19">
          <cell r="C19" t="str">
            <v>Estonia</v>
          </cell>
          <cell r="D19" t="str">
            <v>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AB19">
            <v>0</v>
          </cell>
          <cell r="AI19">
            <v>0</v>
          </cell>
          <cell r="AN19">
            <v>0</v>
          </cell>
          <cell r="AQ19">
            <v>0</v>
          </cell>
        </row>
        <row r="20">
          <cell r="C20" t="str">
            <v>Finland</v>
          </cell>
          <cell r="D20" t="str">
            <v>N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AB20">
            <v>0</v>
          </cell>
          <cell r="AI20">
            <v>0</v>
          </cell>
          <cell r="AM20">
            <v>0</v>
          </cell>
          <cell r="AN20">
            <v>0</v>
          </cell>
          <cell r="AP20">
            <v>1507.2928324439999</v>
          </cell>
          <cell r="AQ20">
            <v>0</v>
          </cell>
        </row>
        <row r="21">
          <cell r="C21" t="str">
            <v>France</v>
          </cell>
          <cell r="D21" t="str">
            <v>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M21">
            <v>0</v>
          </cell>
          <cell r="AN21">
            <v>0</v>
          </cell>
          <cell r="AP21">
            <v>1109.4287345400001</v>
          </cell>
          <cell r="AQ21">
            <v>0</v>
          </cell>
        </row>
        <row r="22">
          <cell r="C22" t="str">
            <v>Germany</v>
          </cell>
          <cell r="D22" t="str">
            <v>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X22">
            <v>0</v>
          </cell>
          <cell r="Y22">
            <v>0</v>
          </cell>
          <cell r="Z22">
            <v>0</v>
          </cell>
          <cell r="AF22">
            <v>0</v>
          </cell>
          <cell r="AG22">
            <v>0</v>
          </cell>
          <cell r="AH22">
            <v>0</v>
          </cell>
          <cell r="AM22">
            <v>0</v>
          </cell>
          <cell r="AN22">
            <v>0</v>
          </cell>
          <cell r="AP22">
            <v>1109.4287345400001</v>
          </cell>
          <cell r="AQ22">
            <v>0</v>
          </cell>
        </row>
        <row r="23">
          <cell r="C23" t="str">
            <v>Greece</v>
          </cell>
          <cell r="D23" t="str">
            <v>S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AB23">
            <v>0</v>
          </cell>
          <cell r="AI23">
            <v>0</v>
          </cell>
          <cell r="AM23">
            <v>0</v>
          </cell>
          <cell r="AN23">
            <v>0</v>
          </cell>
          <cell r="AP23">
            <v>1419.303656946</v>
          </cell>
          <cell r="AQ23">
            <v>0</v>
          </cell>
        </row>
        <row r="24">
          <cell r="C24" t="str">
            <v>Hong Kong</v>
          </cell>
          <cell r="D24" t="str">
            <v>A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S24">
            <v>0</v>
          </cell>
          <cell r="V24">
            <v>0</v>
          </cell>
          <cell r="AI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</row>
        <row r="25">
          <cell r="C25" t="str">
            <v>Hungary</v>
          </cell>
          <cell r="D25" t="str">
            <v>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O25">
            <v>0</v>
          </cell>
          <cell r="P25">
            <v>0</v>
          </cell>
          <cell r="Q25">
            <v>0</v>
          </cell>
          <cell r="AE25">
            <v>0</v>
          </cell>
          <cell r="AL25">
            <v>0</v>
          </cell>
          <cell r="AM25">
            <v>0</v>
          </cell>
          <cell r="AN25">
            <v>0</v>
          </cell>
          <cell r="AQ25">
            <v>0</v>
          </cell>
        </row>
        <row r="26">
          <cell r="C26" t="str">
            <v>India</v>
          </cell>
          <cell r="D26" t="str">
            <v>A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M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</row>
        <row r="27">
          <cell r="C27" t="str">
            <v>Indonesia</v>
          </cell>
          <cell r="D27" t="str">
            <v>AP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S27">
            <v>0</v>
          </cell>
          <cell r="V27">
            <v>0</v>
          </cell>
          <cell r="AB27">
            <v>0</v>
          </cell>
          <cell r="AI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</row>
        <row r="28">
          <cell r="C28" t="str">
            <v>Ireland</v>
          </cell>
          <cell r="D28" t="str">
            <v>N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X28">
            <v>0</v>
          </cell>
          <cell r="Y28">
            <v>0</v>
          </cell>
          <cell r="Z28">
            <v>0</v>
          </cell>
          <cell r="AF28">
            <v>0</v>
          </cell>
          <cell r="AG28">
            <v>0</v>
          </cell>
          <cell r="AH28">
            <v>0</v>
          </cell>
          <cell r="AM28">
            <v>0</v>
          </cell>
          <cell r="AN28">
            <v>0</v>
          </cell>
          <cell r="AQ28">
            <v>0</v>
          </cell>
        </row>
        <row r="29">
          <cell r="C29" t="str">
            <v>Israel</v>
          </cell>
          <cell r="D29" t="str">
            <v>ROW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S29">
            <v>0</v>
          </cell>
          <cell r="AB29">
            <v>0</v>
          </cell>
          <cell r="AI29">
            <v>0</v>
          </cell>
          <cell r="AM29">
            <v>0</v>
          </cell>
          <cell r="AN29">
            <v>0</v>
          </cell>
          <cell r="AQ29">
            <v>0</v>
          </cell>
        </row>
        <row r="30">
          <cell r="C30" t="str">
            <v>Italy</v>
          </cell>
          <cell r="D30" t="str">
            <v>S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AB30">
            <v>0</v>
          </cell>
          <cell r="AI30">
            <v>0</v>
          </cell>
          <cell r="AM30">
            <v>0</v>
          </cell>
          <cell r="AN30">
            <v>0</v>
          </cell>
          <cell r="AP30">
            <v>1109.4287345400001</v>
          </cell>
          <cell r="AQ30">
            <v>0</v>
          </cell>
        </row>
        <row r="31">
          <cell r="C31" t="str">
            <v>Japan</v>
          </cell>
          <cell r="D31" t="str">
            <v>J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T31">
            <v>0</v>
          </cell>
          <cell r="AB31">
            <v>0</v>
          </cell>
          <cell r="AI31">
            <v>0</v>
          </cell>
          <cell r="AQ31">
            <v>0</v>
          </cell>
        </row>
        <row r="32">
          <cell r="C32" t="str">
            <v>Korea</v>
          </cell>
          <cell r="D32" t="str">
            <v>AP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M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AI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0</v>
          </cell>
        </row>
        <row r="33">
          <cell r="C33" t="str">
            <v>Latvia</v>
          </cell>
          <cell r="D33" t="str">
            <v>C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AB33">
            <v>0</v>
          </cell>
          <cell r="AI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</row>
        <row r="34">
          <cell r="C34" t="str">
            <v>Lithuania</v>
          </cell>
          <cell r="D34" t="str">
            <v>C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AB34">
            <v>0</v>
          </cell>
          <cell r="AI34">
            <v>0</v>
          </cell>
          <cell r="AM34">
            <v>0</v>
          </cell>
          <cell r="AN34">
            <v>0</v>
          </cell>
          <cell r="AQ34">
            <v>0</v>
          </cell>
        </row>
        <row r="35">
          <cell r="C35" t="str">
            <v>Luxembourg</v>
          </cell>
          <cell r="D35" t="str">
            <v>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AB35">
            <v>0</v>
          </cell>
          <cell r="AI35">
            <v>0</v>
          </cell>
          <cell r="AQ35">
            <v>0</v>
          </cell>
        </row>
        <row r="36">
          <cell r="C36" t="str">
            <v>Malaysia</v>
          </cell>
          <cell r="D36" t="str">
            <v>A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T36">
            <v>0</v>
          </cell>
          <cell r="W36">
            <v>0</v>
          </cell>
          <cell r="AB36">
            <v>0</v>
          </cell>
          <cell r="AI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</row>
        <row r="37">
          <cell r="C37" t="str">
            <v>Mexico</v>
          </cell>
          <cell r="D37" t="str">
            <v>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</row>
        <row r="38">
          <cell r="C38" t="str">
            <v>Netherlands</v>
          </cell>
          <cell r="D38" t="str">
            <v>C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B38">
            <v>0</v>
          </cell>
          <cell r="AI38">
            <v>0</v>
          </cell>
          <cell r="AM38">
            <v>0</v>
          </cell>
          <cell r="AN38">
            <v>0</v>
          </cell>
          <cell r="AP38">
            <v>1197.4179100379999</v>
          </cell>
          <cell r="AQ38">
            <v>0</v>
          </cell>
        </row>
        <row r="39">
          <cell r="C39" t="str">
            <v>New Zealand</v>
          </cell>
          <cell r="D39" t="str">
            <v>ROW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S39">
            <v>0</v>
          </cell>
          <cell r="AB39">
            <v>0</v>
          </cell>
          <cell r="AI39">
            <v>0</v>
          </cell>
          <cell r="AM39">
            <v>0</v>
          </cell>
          <cell r="AN39">
            <v>0</v>
          </cell>
          <cell r="AQ39">
            <v>0</v>
          </cell>
        </row>
        <row r="40">
          <cell r="C40" t="str">
            <v>Norway</v>
          </cell>
          <cell r="D40" t="str">
            <v>N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AB40">
            <v>0</v>
          </cell>
          <cell r="AI40">
            <v>0</v>
          </cell>
          <cell r="AN40">
            <v>0</v>
          </cell>
          <cell r="AP40">
            <v>1331.3144814479999</v>
          </cell>
          <cell r="AQ40">
            <v>0</v>
          </cell>
        </row>
        <row r="41">
          <cell r="C41" t="str">
            <v>Peru</v>
          </cell>
          <cell r="D41" t="str">
            <v>S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K41">
            <v>0</v>
          </cell>
          <cell r="AL41">
            <v>0</v>
          </cell>
          <cell r="AQ41">
            <v>0</v>
          </cell>
        </row>
        <row r="42">
          <cell r="C42" t="str">
            <v>Philippines</v>
          </cell>
          <cell r="D42" t="str">
            <v>AP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T42">
            <v>0</v>
          </cell>
          <cell r="W42">
            <v>0</v>
          </cell>
          <cell r="AB42">
            <v>0</v>
          </cell>
          <cell r="AI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</row>
        <row r="43">
          <cell r="C43" t="str">
            <v>Poland</v>
          </cell>
          <cell r="D43" t="str">
            <v>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AB43">
            <v>0</v>
          </cell>
          <cell r="AI43">
            <v>0</v>
          </cell>
          <cell r="AM43">
            <v>0</v>
          </cell>
          <cell r="AN43">
            <v>0</v>
          </cell>
          <cell r="AQ43">
            <v>0</v>
          </cell>
        </row>
        <row r="44">
          <cell r="C44" t="str">
            <v>Portugal</v>
          </cell>
          <cell r="D44" t="str">
            <v>S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AB44">
            <v>0</v>
          </cell>
          <cell r="AI44">
            <v>0</v>
          </cell>
          <cell r="AN44">
            <v>0</v>
          </cell>
          <cell r="AP44">
            <v>1197.4179100379999</v>
          </cell>
          <cell r="AQ44">
            <v>0</v>
          </cell>
        </row>
        <row r="45">
          <cell r="C45" t="str">
            <v>Romania</v>
          </cell>
          <cell r="D45" t="str">
            <v>E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S45">
            <v>0</v>
          </cell>
          <cell r="AB45">
            <v>0</v>
          </cell>
          <cell r="AI45">
            <v>0</v>
          </cell>
          <cell r="AM45">
            <v>0</v>
          </cell>
          <cell r="AN45">
            <v>0</v>
          </cell>
          <cell r="AQ45">
            <v>0</v>
          </cell>
        </row>
        <row r="46">
          <cell r="C46" t="str">
            <v>Russia</v>
          </cell>
          <cell r="D46" t="str">
            <v>E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S46">
            <v>0</v>
          </cell>
          <cell r="U46">
            <v>0</v>
          </cell>
          <cell r="AB46">
            <v>0</v>
          </cell>
          <cell r="AE46">
            <v>0</v>
          </cell>
          <cell r="AI46">
            <v>0</v>
          </cell>
          <cell r="AM46">
            <v>0</v>
          </cell>
          <cell r="AQ46">
            <v>0</v>
          </cell>
        </row>
        <row r="47">
          <cell r="C47" t="str">
            <v>Singapore</v>
          </cell>
          <cell r="D47" t="str">
            <v>AP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M47">
            <v>0</v>
          </cell>
          <cell r="T47">
            <v>0</v>
          </cell>
          <cell r="W47">
            <v>0</v>
          </cell>
          <cell r="AB47">
            <v>0</v>
          </cell>
          <cell r="AI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0</v>
          </cell>
        </row>
        <row r="48">
          <cell r="C48" t="str">
            <v>Slovakia</v>
          </cell>
          <cell r="D48" t="str">
            <v>C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AB48">
            <v>0</v>
          </cell>
          <cell r="AE48">
            <v>0</v>
          </cell>
          <cell r="AI48">
            <v>0</v>
          </cell>
          <cell r="AM48">
            <v>0</v>
          </cell>
          <cell r="AN48">
            <v>0</v>
          </cell>
          <cell r="AQ48">
            <v>0</v>
          </cell>
        </row>
        <row r="49">
          <cell r="C49" t="str">
            <v>Slovenia</v>
          </cell>
          <cell r="D49" t="str">
            <v>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AB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</row>
        <row r="50">
          <cell r="C50" t="str">
            <v>South Africa</v>
          </cell>
          <cell r="D50" t="str">
            <v>ROW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S50">
            <v>0</v>
          </cell>
          <cell r="AB50">
            <v>0</v>
          </cell>
          <cell r="AI50">
            <v>0</v>
          </cell>
          <cell r="AM50">
            <v>0</v>
          </cell>
          <cell r="AN50">
            <v>0</v>
          </cell>
          <cell r="AQ50">
            <v>0</v>
          </cell>
        </row>
        <row r="51">
          <cell r="C51" t="str">
            <v>Spain</v>
          </cell>
          <cell r="D51" t="str">
            <v>S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X51">
            <v>0</v>
          </cell>
          <cell r="Y51">
            <v>0</v>
          </cell>
          <cell r="Z51">
            <v>0</v>
          </cell>
          <cell r="AF51">
            <v>0</v>
          </cell>
          <cell r="AG51">
            <v>0</v>
          </cell>
          <cell r="AH51">
            <v>0</v>
          </cell>
          <cell r="AM51">
            <v>0</v>
          </cell>
          <cell r="AN51">
            <v>0</v>
          </cell>
          <cell r="AP51">
            <v>1109.4287345400001</v>
          </cell>
          <cell r="AQ51">
            <v>0</v>
          </cell>
        </row>
        <row r="52">
          <cell r="C52" t="str">
            <v>Sweden</v>
          </cell>
          <cell r="D52" t="str">
            <v>N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AB52">
            <v>0</v>
          </cell>
          <cell r="AI52">
            <v>0</v>
          </cell>
          <cell r="AM52">
            <v>0</v>
          </cell>
          <cell r="AN52">
            <v>0</v>
          </cell>
          <cell r="AP52">
            <v>1331.3144814479999</v>
          </cell>
          <cell r="AQ52">
            <v>0</v>
          </cell>
        </row>
        <row r="53">
          <cell r="C53" t="str">
            <v>Switzerland</v>
          </cell>
          <cell r="D53" t="str">
            <v>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S53">
            <v>0</v>
          </cell>
          <cell r="X53">
            <v>0</v>
          </cell>
          <cell r="Y53">
            <v>0</v>
          </cell>
          <cell r="Z53">
            <v>0</v>
          </cell>
          <cell r="AF53">
            <v>0</v>
          </cell>
          <cell r="AG53">
            <v>0</v>
          </cell>
          <cell r="AH53">
            <v>0</v>
          </cell>
          <cell r="AM53">
            <v>0</v>
          </cell>
          <cell r="AN53">
            <v>0</v>
          </cell>
          <cell r="AQ53">
            <v>0</v>
          </cell>
        </row>
        <row r="54">
          <cell r="C54" t="str">
            <v>Taiwan</v>
          </cell>
          <cell r="D54" t="str">
            <v>AP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M54">
            <v>0</v>
          </cell>
          <cell r="S54">
            <v>0</v>
          </cell>
          <cell r="V54">
            <v>0</v>
          </cell>
          <cell r="AB54">
            <v>0</v>
          </cell>
          <cell r="AI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0</v>
          </cell>
        </row>
        <row r="55">
          <cell r="C55" t="str">
            <v>Thailand</v>
          </cell>
          <cell r="D55" t="str">
            <v>A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M55">
            <v>0</v>
          </cell>
          <cell r="T55">
            <v>0</v>
          </cell>
          <cell r="W55">
            <v>0</v>
          </cell>
          <cell r="AI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</row>
        <row r="56">
          <cell r="C56" t="str">
            <v>Turkey</v>
          </cell>
          <cell r="D56" t="str">
            <v>ROW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S56">
            <v>0</v>
          </cell>
          <cell r="AB56">
            <v>0</v>
          </cell>
          <cell r="AI56">
            <v>0</v>
          </cell>
          <cell r="AM56">
            <v>0</v>
          </cell>
          <cell r="AN56">
            <v>0</v>
          </cell>
          <cell r="AQ56">
            <v>0</v>
          </cell>
        </row>
        <row r="57">
          <cell r="C57" t="str">
            <v>Ukraine</v>
          </cell>
          <cell r="D57" t="str">
            <v>E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S57">
            <v>0</v>
          </cell>
          <cell r="AB57">
            <v>0</v>
          </cell>
          <cell r="AI57">
            <v>0</v>
          </cell>
          <cell r="AM57">
            <v>0</v>
          </cell>
          <cell r="AN57">
            <v>0</v>
          </cell>
          <cell r="AQ57">
            <v>0</v>
          </cell>
        </row>
        <row r="58">
          <cell r="C58" t="str">
            <v>United Kingdom</v>
          </cell>
          <cell r="D58" t="str">
            <v>NE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X58">
            <v>0</v>
          </cell>
          <cell r="Y58">
            <v>0</v>
          </cell>
          <cell r="Z58">
            <v>0</v>
          </cell>
          <cell r="AF58">
            <v>0</v>
          </cell>
          <cell r="AG58">
            <v>0</v>
          </cell>
          <cell r="AH58">
            <v>0</v>
          </cell>
          <cell r="AM58">
            <v>0</v>
          </cell>
          <cell r="AN58">
            <v>0</v>
          </cell>
          <cell r="AQ58">
            <v>0</v>
          </cell>
        </row>
        <row r="59">
          <cell r="C59" t="str">
            <v>United States</v>
          </cell>
          <cell r="D59" t="str">
            <v>NA</v>
          </cell>
          <cell r="E59">
            <v>0</v>
          </cell>
        </row>
        <row r="60">
          <cell r="C60" t="str">
            <v>Venezuela</v>
          </cell>
          <cell r="D60" t="str">
            <v>S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K60">
            <v>0</v>
          </cell>
          <cell r="AL60">
            <v>0</v>
          </cell>
          <cell r="AQ60">
            <v>0</v>
          </cell>
        </row>
        <row r="61">
          <cell r="C61" t="str">
            <v>Other - N. Europe</v>
          </cell>
          <cell r="D61" t="str">
            <v>N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S61">
            <v>0</v>
          </cell>
          <cell r="AB61">
            <v>0</v>
          </cell>
          <cell r="AI61">
            <v>0</v>
          </cell>
          <cell r="AQ61">
            <v>0</v>
          </cell>
        </row>
        <row r="62">
          <cell r="C62" t="str">
            <v>Other - C. Europe</v>
          </cell>
          <cell r="D62" t="str">
            <v>C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  <cell r="X62">
            <v>0</v>
          </cell>
          <cell r="Y62">
            <v>0</v>
          </cell>
          <cell r="Z62">
            <v>0</v>
          </cell>
          <cell r="AF62">
            <v>0</v>
          </cell>
          <cell r="AG62">
            <v>0</v>
          </cell>
          <cell r="AH62">
            <v>0</v>
          </cell>
          <cell r="AQ62">
            <v>0</v>
          </cell>
        </row>
        <row r="63">
          <cell r="C63" t="str">
            <v>Other - ROW</v>
          </cell>
          <cell r="D63" t="str">
            <v>ROW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S63">
            <v>0</v>
          </cell>
          <cell r="X63">
            <v>0</v>
          </cell>
          <cell r="Y63">
            <v>0</v>
          </cell>
          <cell r="Z63">
            <v>0</v>
          </cell>
          <cell r="AF63">
            <v>0</v>
          </cell>
          <cell r="AG63">
            <v>0</v>
          </cell>
          <cell r="AH63">
            <v>0</v>
          </cell>
          <cell r="AQ63">
            <v>0</v>
          </cell>
        </row>
        <row r="64">
          <cell r="C64" t="str">
            <v>Other - S. Europe</v>
          </cell>
          <cell r="D64" t="str">
            <v>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S64">
            <v>0</v>
          </cell>
          <cell r="AB64">
            <v>0</v>
          </cell>
          <cell r="AI64">
            <v>0</v>
          </cell>
          <cell r="AQ64">
            <v>0</v>
          </cell>
        </row>
        <row r="65">
          <cell r="C65" t="str">
            <v>Other - E. Europe</v>
          </cell>
          <cell r="D65" t="str">
            <v>E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S65">
            <v>0</v>
          </cell>
          <cell r="AB65">
            <v>0</v>
          </cell>
          <cell r="AI65">
            <v>0</v>
          </cell>
          <cell r="AQ65">
            <v>0</v>
          </cell>
        </row>
        <row r="66">
          <cell r="C66" t="str">
            <v>Other - Asia/Pac.</v>
          </cell>
          <cell r="D66" t="str">
            <v>A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AB66">
            <v>0</v>
          </cell>
          <cell r="AI66">
            <v>0</v>
          </cell>
          <cell r="AQ66">
            <v>0</v>
          </cell>
        </row>
        <row r="67">
          <cell r="C67" t="str">
            <v>Other - S. America</v>
          </cell>
          <cell r="D67" t="str">
            <v>S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AD67">
            <v>0</v>
          </cell>
          <cell r="AE67">
            <v>0</v>
          </cell>
          <cell r="AK67">
            <v>0</v>
          </cell>
          <cell r="AL67">
            <v>0</v>
          </cell>
          <cell r="AQ67">
            <v>0</v>
          </cell>
        </row>
        <row r="68">
          <cell r="B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0</v>
          </cell>
        </row>
        <row r="70">
          <cell r="C70" t="str">
            <v>Country Count For Units</v>
          </cell>
        </row>
        <row r="71">
          <cell r="C71" t="str">
            <v>Reg submission</v>
          </cell>
          <cell r="D71">
            <v>0</v>
          </cell>
          <cell r="E71" t="str">
            <v>Local EC</v>
          </cell>
          <cell r="G71" t="str">
            <v>ICON</v>
          </cell>
          <cell r="K71" t="str">
            <v>Total</v>
          </cell>
          <cell r="L71" t="str">
            <v>Region NA</v>
          </cell>
          <cell r="M71" t="str">
            <v>Region NE</v>
          </cell>
          <cell r="N71" t="str">
            <v>Region CE</v>
          </cell>
          <cell r="O71" t="str">
            <v>Region SE</v>
          </cell>
          <cell r="P71" t="str">
            <v>Region EE</v>
          </cell>
          <cell r="Q71" t="str">
            <v>Region ROW</v>
          </cell>
          <cell r="R71" t="str">
            <v>Region AP</v>
          </cell>
          <cell r="S71" t="str">
            <v>Region JP</v>
          </cell>
          <cell r="T71" t="str">
            <v>Region SA</v>
          </cell>
        </row>
        <row r="72">
          <cell r="C72" t="str">
            <v>Import License</v>
          </cell>
          <cell r="D72">
            <v>0</v>
          </cell>
          <cell r="E72" t="str">
            <v>Total</v>
          </cell>
          <cell r="F72">
            <v>0</v>
          </cell>
          <cell r="G72" t="str">
            <v>Total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 t="str">
            <v>Export License</v>
          </cell>
          <cell r="D73">
            <v>0</v>
          </cell>
          <cell r="E73" t="str">
            <v>Handled by WMS</v>
          </cell>
          <cell r="F73">
            <v>0</v>
          </cell>
          <cell r="G73" t="str">
            <v>by WMS</v>
          </cell>
          <cell r="H73">
            <v>0</v>
          </cell>
        </row>
        <row r="74">
          <cell r="C74" t="str">
            <v>Central EC</v>
          </cell>
          <cell r="D74">
            <v>0</v>
          </cell>
          <cell r="E74" t="str">
            <v>Handled by CLN</v>
          </cell>
          <cell r="F74">
            <v>0</v>
          </cell>
          <cell r="G74" t="str">
            <v>by CLN</v>
          </cell>
          <cell r="H74">
            <v>0</v>
          </cell>
        </row>
        <row r="75">
          <cell r="E75" t="str">
            <v>Handled by WRA</v>
          </cell>
          <cell r="F75">
            <v>0</v>
          </cell>
          <cell r="G75" t="str">
            <v>by WRA</v>
          </cell>
          <cell r="H75">
            <v>0</v>
          </cell>
        </row>
      </sheetData>
      <sheetData sheetId="9" refreshError="1">
        <row r="2">
          <cell r="C2" t="str">
            <v xml:space="preserve">Number of </v>
          </cell>
          <cell r="D2" t="str">
            <v>Attendees</v>
          </cell>
          <cell r="E2" t="str">
            <v>Total</v>
          </cell>
          <cell r="F2" t="str">
            <v>Per Attendee Time Per Meeting (hours)</v>
          </cell>
        </row>
        <row r="3">
          <cell r="B3" t="str">
            <v>Project Meetings/Teleconferences</v>
          </cell>
          <cell r="C3" t="str">
            <v>Meetings</v>
          </cell>
          <cell r="D3" t="str">
            <v>Per Meeting</v>
          </cell>
          <cell r="E3" t="str">
            <v>Hours</v>
          </cell>
          <cell r="F3" t="str">
            <v>Prep</v>
          </cell>
          <cell r="G3" t="str">
            <v>Attend</v>
          </cell>
          <cell r="H3" t="str">
            <v>Travel</v>
          </cell>
          <cell r="I3" t="str">
            <v>Follow Up</v>
          </cell>
          <cell r="J3" t="str">
            <v>Comments</v>
          </cell>
        </row>
        <row r="4">
          <cell r="B4" t="str">
            <v>Investigator Meeting</v>
          </cell>
        </row>
        <row r="7">
          <cell r="B7" t="str">
            <v>Sponsor Project Validation Meeting</v>
          </cell>
        </row>
        <row r="10">
          <cell r="B10" t="str">
            <v>Sponsor Kick-Off Meeting</v>
          </cell>
          <cell r="C10">
            <v>0</v>
          </cell>
          <cell r="J10" t="str">
            <v>Assume PM will be responsible for the planning/leading the meeting</v>
          </cell>
        </row>
        <row r="13">
          <cell r="B13" t="str">
            <v>Sponsor Training Meeting</v>
          </cell>
          <cell r="C13">
            <v>0</v>
          </cell>
          <cell r="J13" t="str">
            <v>Assume training of CRA to be done in conjunction with Investigator meeting</v>
          </cell>
        </row>
        <row r="16">
          <cell r="B16" t="str">
            <v>Sponsor DCF Review Meeting</v>
          </cell>
        </row>
        <row r="19">
          <cell r="B19" t="str">
            <v>Sponsor Document Rev. Meeting</v>
          </cell>
        </row>
        <row r="22">
          <cell r="B22" t="str">
            <v>Sponsor Monitoring Team Meeting</v>
          </cell>
        </row>
        <row r="25">
          <cell r="B25" t="str">
            <v>Sponsor Data (Study Review) Meeting</v>
          </cell>
        </row>
        <row r="28">
          <cell r="B28" t="str">
            <v>Sponsor Stats/Prog Meeting</v>
          </cell>
        </row>
        <row r="31">
          <cell r="B31" t="str">
            <v>Sponsor Medical Writing Meeting</v>
          </cell>
        </row>
        <row r="34">
          <cell r="B34" t="str">
            <v>Sponsor PAF Reporting Specifications Meeting</v>
          </cell>
        </row>
        <row r="37">
          <cell r="B37" t="str">
            <v>Sponsor Full Team Meeting</v>
          </cell>
        </row>
        <row r="40">
          <cell r="B40" t="str">
            <v>Sponsor Study Review Meeting</v>
          </cell>
        </row>
        <row r="43">
          <cell r="B43" t="str">
            <v>Sponsor Key Personnel Meeting</v>
          </cell>
          <cell r="C43">
            <v>0</v>
          </cell>
          <cell r="J43" t="str">
            <v>1 Face to Face per RFP</v>
          </cell>
        </row>
        <row r="46">
          <cell r="B46" t="str">
            <v>Sponsor Project Manager Meeting</v>
          </cell>
        </row>
        <row r="49">
          <cell r="B49" t="str">
            <v>Sponsor End Of Project Meeting</v>
          </cell>
        </row>
        <row r="52">
          <cell r="B52" t="str">
            <v>Client Teleconference</v>
          </cell>
          <cell r="C52">
            <v>0</v>
          </cell>
          <cell r="J52" t="str">
            <v>Assume PM will be responsible for the planning/leading the meeting..BiMonthly</v>
          </cell>
        </row>
        <row r="56">
          <cell r="C56" t="str">
            <v xml:space="preserve">Number of </v>
          </cell>
          <cell r="D56" t="str">
            <v>Attendees</v>
          </cell>
          <cell r="E56" t="str">
            <v>Total</v>
          </cell>
          <cell r="F56" t="str">
            <v>Per Attendee Time Per Meeting (hours)</v>
          </cell>
        </row>
        <row r="57">
          <cell r="B57" t="str">
            <v>Internal Team Meetings/Teleconferences</v>
          </cell>
          <cell r="C57" t="str">
            <v>Meetings</v>
          </cell>
          <cell r="D57" t="str">
            <v>Per Meeting</v>
          </cell>
          <cell r="E57" t="str">
            <v>Hours</v>
          </cell>
          <cell r="F57" t="str">
            <v>Prep</v>
          </cell>
          <cell r="G57" t="str">
            <v>Attend</v>
          </cell>
          <cell r="H57" t="str">
            <v>Travel</v>
          </cell>
          <cell r="I57" t="str">
            <v>Follow Up</v>
          </cell>
          <cell r="J57" t="str">
            <v>Comments</v>
          </cell>
        </row>
        <row r="58">
          <cell r="B58" t="str">
            <v>Internal Kick-Off Meeting</v>
          </cell>
          <cell r="C58">
            <v>0</v>
          </cell>
          <cell r="J58" t="str">
            <v>Assume PM will be responsible for the planning/leading the meeting and done through Teleconference</v>
          </cell>
        </row>
        <row r="61">
          <cell r="B61" t="str">
            <v>Internal Training Meeting</v>
          </cell>
        </row>
        <row r="64">
          <cell r="B64" t="str">
            <v>Internal Team Meeting</v>
          </cell>
        </row>
        <row r="67">
          <cell r="B67" t="str">
            <v>Internal Team Teleconference</v>
          </cell>
          <cell r="C67">
            <v>0</v>
          </cell>
          <cell r="J67">
            <v>0</v>
          </cell>
        </row>
      </sheetData>
      <sheetData sheetId="10" refreshError="1"/>
      <sheetData sheetId="11" refreshError="1">
        <row r="2">
          <cell r="FS2" t="str">
            <v>QA Manager</v>
          </cell>
          <cell r="FV2" t="str">
            <v>QA Auditor</v>
          </cell>
        </row>
        <row r="3">
          <cell r="FS3" t="str">
            <v>Total $</v>
          </cell>
          <cell r="FT3">
            <v>1</v>
          </cell>
          <cell r="FU3" t="str">
            <v>Hours</v>
          </cell>
          <cell r="FV3" t="str">
            <v>Total $</v>
          </cell>
          <cell r="FW3">
            <v>1</v>
          </cell>
          <cell r="FX3" t="str">
            <v>Hours</v>
          </cell>
        </row>
        <row r="5">
          <cell r="D5" t="str">
            <v>v</v>
          </cell>
          <cell r="E5" t="str">
            <v>search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V5">
            <v>0</v>
          </cell>
          <cell r="W5">
            <v>0</v>
          </cell>
          <cell r="DE5">
            <v>0</v>
          </cell>
          <cell r="DF5">
            <v>1</v>
          </cell>
          <cell r="DG5">
            <v>0</v>
          </cell>
        </row>
        <row r="6">
          <cell r="D6" t="str">
            <v>v</v>
          </cell>
          <cell r="E6" t="str">
            <v>article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V6">
            <v>0</v>
          </cell>
          <cell r="W6">
            <v>0</v>
          </cell>
          <cell r="DE6">
            <v>0</v>
          </cell>
          <cell r="DF6">
            <v>1</v>
          </cell>
          <cell r="DG6">
            <v>0</v>
          </cell>
        </row>
        <row r="7">
          <cell r="D7" t="str">
            <v>v</v>
          </cell>
          <cell r="E7" t="str">
            <v>protocol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CD7">
            <v>0</v>
          </cell>
          <cell r="CE7">
            <v>1</v>
          </cell>
          <cell r="CF7">
            <v>0</v>
          </cell>
          <cell r="CG7">
            <v>0</v>
          </cell>
          <cell r="CH7">
            <v>1</v>
          </cell>
          <cell r="CI7">
            <v>0</v>
          </cell>
          <cell r="DE7">
            <v>0</v>
          </cell>
          <cell r="DF7">
            <v>1</v>
          </cell>
          <cell r="DG7">
            <v>0</v>
          </cell>
        </row>
        <row r="8">
          <cell r="D8" t="str">
            <v>v</v>
          </cell>
          <cell r="E8" t="str">
            <v>protocol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CG8">
            <v>0</v>
          </cell>
          <cell r="CH8">
            <v>1</v>
          </cell>
          <cell r="CI8">
            <v>0</v>
          </cell>
          <cell r="DE8">
            <v>0</v>
          </cell>
          <cell r="DF8">
            <v>1</v>
          </cell>
          <cell r="DG8">
            <v>0</v>
          </cell>
        </row>
        <row r="9">
          <cell r="D9" t="str">
            <v>v</v>
          </cell>
          <cell r="E9" t="str">
            <v>protocol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CG9">
            <v>0</v>
          </cell>
          <cell r="CH9">
            <v>1</v>
          </cell>
          <cell r="CI9">
            <v>0</v>
          </cell>
          <cell r="EI9">
            <v>0</v>
          </cell>
          <cell r="EJ9">
            <v>1</v>
          </cell>
          <cell r="EK9">
            <v>0</v>
          </cell>
        </row>
        <row r="10">
          <cell r="D10" t="str">
            <v>b</v>
          </cell>
          <cell r="E10" t="str">
            <v>protocol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  <cell r="Q10">
            <v>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K10">
            <v>0</v>
          </cell>
          <cell r="AL10">
            <v>1</v>
          </cell>
          <cell r="AM10">
            <v>0</v>
          </cell>
          <cell r="AQ10">
            <v>0</v>
          </cell>
          <cell r="AR10">
            <v>1</v>
          </cell>
          <cell r="AS10">
            <v>0</v>
          </cell>
          <cell r="AT10">
            <v>0</v>
          </cell>
          <cell r="AU10">
            <v>1</v>
          </cell>
          <cell r="AV10">
            <v>0</v>
          </cell>
          <cell r="DE10">
            <v>0</v>
          </cell>
          <cell r="DF10">
            <v>1</v>
          </cell>
          <cell r="DG10">
            <v>0</v>
          </cell>
          <cell r="EI10">
            <v>0</v>
          </cell>
          <cell r="EJ10">
            <v>1</v>
          </cell>
          <cell r="EK10">
            <v>0</v>
          </cell>
          <cell r="FS10">
            <v>0</v>
          </cell>
          <cell r="FT10">
            <v>1</v>
          </cell>
          <cell r="FU10">
            <v>0</v>
          </cell>
        </row>
        <row r="11">
          <cell r="D11" t="str">
            <v>b</v>
          </cell>
          <cell r="E11" t="str">
            <v>review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Z11">
            <v>0</v>
          </cell>
          <cell r="BA11">
            <v>1</v>
          </cell>
          <cell r="BB11">
            <v>0</v>
          </cell>
          <cell r="CG11">
            <v>0</v>
          </cell>
          <cell r="CH11">
            <v>1</v>
          </cell>
          <cell r="CI11">
            <v>0</v>
          </cell>
          <cell r="DB11">
            <v>0</v>
          </cell>
          <cell r="DC11">
            <v>1</v>
          </cell>
          <cell r="DD11">
            <v>0</v>
          </cell>
          <cell r="DZ11">
            <v>0</v>
          </cell>
          <cell r="EA11">
            <v>1</v>
          </cell>
          <cell r="EB11">
            <v>0</v>
          </cell>
          <cell r="EI11">
            <v>0</v>
          </cell>
          <cell r="EJ11">
            <v>1</v>
          </cell>
          <cell r="EK11">
            <v>0</v>
          </cell>
          <cell r="FJ11">
            <v>0</v>
          </cell>
          <cell r="FK11">
            <v>1</v>
          </cell>
          <cell r="FL11">
            <v>0</v>
          </cell>
        </row>
        <row r="12">
          <cell r="D12" t="str">
            <v>b</v>
          </cell>
          <cell r="E12" t="str">
            <v>review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V12">
            <v>0</v>
          </cell>
          <cell r="W12">
            <v>0</v>
          </cell>
          <cell r="DE12">
            <v>0</v>
          </cell>
          <cell r="DF12">
            <v>1</v>
          </cell>
          <cell r="DG12">
            <v>0</v>
          </cell>
        </row>
        <row r="13">
          <cell r="D13" t="str">
            <v>v</v>
          </cell>
          <cell r="E13" t="str">
            <v>protocol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Q13">
            <v>0</v>
          </cell>
          <cell r="AR13">
            <v>1</v>
          </cell>
          <cell r="AS13">
            <v>0</v>
          </cell>
          <cell r="AZ13">
            <v>0</v>
          </cell>
          <cell r="BA13">
            <v>1</v>
          </cell>
          <cell r="BB13">
            <v>0</v>
          </cell>
        </row>
        <row r="14">
          <cell r="C14" t="str">
            <v>n</v>
          </cell>
          <cell r="D14" t="str">
            <v>b</v>
          </cell>
          <cell r="E14" t="str">
            <v>uniq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reduce DM to 50% per D Tatton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X14">
            <v>0</v>
          </cell>
          <cell r="Y14">
            <v>0</v>
          </cell>
          <cell r="AD14">
            <v>0</v>
          </cell>
          <cell r="AE14">
            <v>0</v>
          </cell>
          <cell r="AQ14">
            <v>0</v>
          </cell>
          <cell r="AR14">
            <v>1</v>
          </cell>
          <cell r="AS14">
            <v>0</v>
          </cell>
          <cell r="AT14">
            <v>0</v>
          </cell>
          <cell r="AU14">
            <v>1</v>
          </cell>
          <cell r="AV14">
            <v>0</v>
          </cell>
          <cell r="AZ14">
            <v>0</v>
          </cell>
          <cell r="BA14">
            <v>1</v>
          </cell>
          <cell r="BB14">
            <v>0</v>
          </cell>
          <cell r="DT14">
            <v>0</v>
          </cell>
          <cell r="DU14">
            <v>1</v>
          </cell>
          <cell r="DV14">
            <v>0</v>
          </cell>
          <cell r="DZ14">
            <v>0</v>
          </cell>
          <cell r="EA14">
            <v>0.5</v>
          </cell>
          <cell r="EB14">
            <v>0</v>
          </cell>
          <cell r="FS14">
            <v>0</v>
          </cell>
          <cell r="FT14">
            <v>1</v>
          </cell>
          <cell r="FU14">
            <v>0</v>
          </cell>
        </row>
        <row r="15">
          <cell r="C15" t="str">
            <v>n</v>
          </cell>
          <cell r="D15" t="str">
            <v>b</v>
          </cell>
          <cell r="E15" t="str">
            <v>uniq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reduce DBM to 25% per D Tatto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Z15">
            <v>0</v>
          </cell>
          <cell r="BA15">
            <v>1</v>
          </cell>
          <cell r="BB15">
            <v>0</v>
          </cell>
          <cell r="CG15">
            <v>0</v>
          </cell>
          <cell r="CH15">
            <v>1</v>
          </cell>
          <cell r="CI15">
            <v>0</v>
          </cell>
          <cell r="DT15">
            <v>0</v>
          </cell>
          <cell r="DU15">
            <v>0.25</v>
          </cell>
          <cell r="DV15">
            <v>0</v>
          </cell>
          <cell r="DW15">
            <v>0</v>
          </cell>
          <cell r="DX15">
            <v>1</v>
          </cell>
          <cell r="DY15">
            <v>0</v>
          </cell>
          <cell r="EI15">
            <v>0</v>
          </cell>
          <cell r="EJ15">
            <v>1</v>
          </cell>
          <cell r="EK15">
            <v>0</v>
          </cell>
          <cell r="EL15">
            <v>0</v>
          </cell>
          <cell r="EM15">
            <v>1</v>
          </cell>
          <cell r="EN15">
            <v>0</v>
          </cell>
          <cell r="EO15">
            <v>0</v>
          </cell>
          <cell r="EP15">
            <v>1</v>
          </cell>
          <cell r="EQ15">
            <v>0</v>
          </cell>
          <cell r="ER15">
            <v>0</v>
          </cell>
          <cell r="ES15">
            <v>1</v>
          </cell>
          <cell r="ET15">
            <v>0</v>
          </cell>
        </row>
        <row r="16">
          <cell r="C16" t="str">
            <v>n</v>
          </cell>
          <cell r="D16" t="str">
            <v>b</v>
          </cell>
          <cell r="E16" t="str">
            <v>uniq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X16">
            <v>0</v>
          </cell>
          <cell r="Y16">
            <v>0</v>
          </cell>
          <cell r="DZ16">
            <v>0</v>
          </cell>
          <cell r="EA16">
            <v>1</v>
          </cell>
          <cell r="EB16">
            <v>0</v>
          </cell>
        </row>
        <row r="17">
          <cell r="C17" t="str">
            <v>y</v>
          </cell>
          <cell r="D17" t="str">
            <v>b</v>
          </cell>
          <cell r="E17" t="str">
            <v>CRF/patient</v>
          </cell>
          <cell r="F17">
            <v>20</v>
          </cell>
          <cell r="H17">
            <v>0.375</v>
          </cell>
          <cell r="I17">
            <v>36.020880341573864</v>
          </cell>
          <cell r="J17">
            <v>720.41760683147731</v>
          </cell>
          <cell r="K17">
            <v>7.5</v>
          </cell>
          <cell r="L17">
            <v>0</v>
          </cell>
          <cell r="M17">
            <v>0</v>
          </cell>
          <cell r="R17">
            <v>0</v>
          </cell>
          <cell r="S17">
            <v>0</v>
          </cell>
          <cell r="X17">
            <v>720.41760683147731</v>
          </cell>
          <cell r="Y17">
            <v>7.5</v>
          </cell>
          <cell r="Z17">
            <v>0</v>
          </cell>
          <cell r="AA17">
            <v>0</v>
          </cell>
          <cell r="AZ17">
            <v>0</v>
          </cell>
          <cell r="BA17">
            <v>1</v>
          </cell>
          <cell r="BB17">
            <v>0</v>
          </cell>
          <cell r="DT17">
            <v>0</v>
          </cell>
          <cell r="DU17">
            <v>1</v>
          </cell>
          <cell r="DV17">
            <v>0</v>
          </cell>
          <cell r="DZ17">
            <v>720.41760683147731</v>
          </cell>
          <cell r="EA17">
            <v>1</v>
          </cell>
          <cell r="EB17">
            <v>7.5</v>
          </cell>
          <cell r="EI17">
            <v>0</v>
          </cell>
          <cell r="EJ17">
            <v>1</v>
          </cell>
          <cell r="EK17">
            <v>0</v>
          </cell>
        </row>
        <row r="18">
          <cell r="C18" t="str">
            <v>y</v>
          </cell>
          <cell r="D18" t="str">
            <v>b</v>
          </cell>
          <cell r="E18" t="str">
            <v>study</v>
          </cell>
          <cell r="F18">
            <v>1</v>
          </cell>
          <cell r="H18">
            <v>12</v>
          </cell>
          <cell r="I18">
            <v>1152.6681709303637</v>
          </cell>
          <cell r="J18">
            <v>1152.6681709303637</v>
          </cell>
          <cell r="K18">
            <v>12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X18">
            <v>1152.6681709303637</v>
          </cell>
          <cell r="Y18">
            <v>12</v>
          </cell>
          <cell r="AT18">
            <v>0</v>
          </cell>
          <cell r="AU18">
            <v>1</v>
          </cell>
          <cell r="AV18">
            <v>0</v>
          </cell>
          <cell r="DT18">
            <v>0</v>
          </cell>
          <cell r="DU18">
            <v>1</v>
          </cell>
          <cell r="DV18">
            <v>0</v>
          </cell>
          <cell r="DZ18">
            <v>1152.6681709303637</v>
          </cell>
          <cell r="EA18">
            <v>1</v>
          </cell>
          <cell r="EB18">
            <v>12</v>
          </cell>
        </row>
        <row r="19">
          <cell r="D19" t="str">
            <v>v</v>
          </cell>
          <cell r="E19" t="str">
            <v>languag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AD19">
            <v>0</v>
          </cell>
          <cell r="AE19">
            <v>0</v>
          </cell>
          <cell r="AQ19">
            <v>0</v>
          </cell>
          <cell r="AR19">
            <v>1</v>
          </cell>
          <cell r="AS19">
            <v>0</v>
          </cell>
          <cell r="AT19">
            <v>0</v>
          </cell>
          <cell r="AU19">
            <v>1</v>
          </cell>
          <cell r="AV19">
            <v>0</v>
          </cell>
          <cell r="AZ19">
            <v>0</v>
          </cell>
          <cell r="BA19">
            <v>1</v>
          </cell>
          <cell r="BB19">
            <v>0</v>
          </cell>
          <cell r="FS19">
            <v>0</v>
          </cell>
          <cell r="FT19">
            <v>1</v>
          </cell>
          <cell r="FU19">
            <v>0</v>
          </cell>
        </row>
        <row r="20">
          <cell r="D20" t="str">
            <v>b</v>
          </cell>
          <cell r="E20" t="str">
            <v>unique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AH20">
            <v>0</v>
          </cell>
          <cell r="AI20">
            <v>0</v>
          </cell>
          <cell r="GN20">
            <v>0</v>
          </cell>
          <cell r="GO20">
            <v>1</v>
          </cell>
          <cell r="GP20">
            <v>0</v>
          </cell>
        </row>
        <row r="21">
          <cell r="D21" t="str">
            <v>v</v>
          </cell>
          <cell r="E21" t="str">
            <v>unique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X21">
            <v>0</v>
          </cell>
          <cell r="Y21">
            <v>0</v>
          </cell>
          <cell r="DT21">
            <v>0</v>
          </cell>
          <cell r="DU21">
            <v>1</v>
          </cell>
          <cell r="DV21">
            <v>0</v>
          </cell>
          <cell r="DZ21">
            <v>0</v>
          </cell>
          <cell r="EA21">
            <v>1</v>
          </cell>
          <cell r="EB21">
            <v>0</v>
          </cell>
        </row>
        <row r="22">
          <cell r="D22" t="str">
            <v>v</v>
          </cell>
          <cell r="E22" t="str">
            <v>unique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X22">
            <v>0</v>
          </cell>
          <cell r="Y22">
            <v>0</v>
          </cell>
          <cell r="AD22">
            <v>0</v>
          </cell>
          <cell r="AE22">
            <v>0</v>
          </cell>
          <cell r="AQ22">
            <v>0</v>
          </cell>
          <cell r="AR22">
            <v>1</v>
          </cell>
          <cell r="AS22">
            <v>0</v>
          </cell>
          <cell r="AT22">
            <v>0</v>
          </cell>
          <cell r="AU22">
            <v>1</v>
          </cell>
          <cell r="AV22">
            <v>0</v>
          </cell>
          <cell r="AZ22">
            <v>0</v>
          </cell>
          <cell r="BA22">
            <v>1</v>
          </cell>
          <cell r="BB22">
            <v>0</v>
          </cell>
          <cell r="DT22">
            <v>0</v>
          </cell>
          <cell r="DU22">
            <v>1</v>
          </cell>
          <cell r="DV22">
            <v>0</v>
          </cell>
          <cell r="DZ22">
            <v>0</v>
          </cell>
          <cell r="EA22">
            <v>1</v>
          </cell>
          <cell r="EB22">
            <v>0</v>
          </cell>
          <cell r="FS22">
            <v>0</v>
          </cell>
          <cell r="FT22">
            <v>1</v>
          </cell>
          <cell r="FU22">
            <v>0</v>
          </cell>
        </row>
        <row r="23">
          <cell r="D23" t="str">
            <v>v</v>
          </cell>
          <cell r="E23" t="str">
            <v>study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  <cell r="W23">
            <v>0</v>
          </cell>
          <cell r="AD23">
            <v>0</v>
          </cell>
          <cell r="AE23">
            <v>0</v>
          </cell>
          <cell r="AQ23">
            <v>0</v>
          </cell>
          <cell r="AR23">
            <v>1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Z23">
            <v>0</v>
          </cell>
          <cell r="BA23">
            <v>1</v>
          </cell>
          <cell r="BB23">
            <v>0</v>
          </cell>
          <cell r="FS23">
            <v>0</v>
          </cell>
          <cell r="FT23">
            <v>1</v>
          </cell>
          <cell r="FU23">
            <v>0</v>
          </cell>
        </row>
        <row r="24">
          <cell r="C24" t="str">
            <v>y</v>
          </cell>
          <cell r="D24" t="str">
            <v>b</v>
          </cell>
          <cell r="E24" t="str">
            <v>form</v>
          </cell>
          <cell r="F24">
            <v>1</v>
          </cell>
          <cell r="H24">
            <v>16</v>
          </cell>
          <cell r="I24">
            <v>2583.0653439399543</v>
          </cell>
          <cell r="J24">
            <v>2583.0653439399543</v>
          </cell>
          <cell r="K24">
            <v>16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2583.0653439399543</v>
          </cell>
          <cell r="W24">
            <v>16</v>
          </cell>
          <cell r="AD24">
            <v>0</v>
          </cell>
          <cell r="AE24">
            <v>0</v>
          </cell>
          <cell r="AK24">
            <v>0</v>
          </cell>
          <cell r="AL24">
            <v>1</v>
          </cell>
          <cell r="AM24">
            <v>0</v>
          </cell>
          <cell r="AQ24">
            <v>0</v>
          </cell>
          <cell r="AR24">
            <v>1</v>
          </cell>
          <cell r="AS24">
            <v>0</v>
          </cell>
          <cell r="AT24">
            <v>0</v>
          </cell>
          <cell r="AU24">
            <v>1</v>
          </cell>
          <cell r="AV24">
            <v>0</v>
          </cell>
          <cell r="CJ24">
            <v>0</v>
          </cell>
          <cell r="CK24">
            <v>1</v>
          </cell>
          <cell r="CL24">
            <v>0</v>
          </cell>
          <cell r="DE24">
            <v>2583.0653439399543</v>
          </cell>
          <cell r="DF24">
            <v>1</v>
          </cell>
          <cell r="DG24">
            <v>16</v>
          </cell>
          <cell r="FS24">
            <v>0</v>
          </cell>
          <cell r="FT24">
            <v>1</v>
          </cell>
          <cell r="FU24">
            <v>0</v>
          </cell>
        </row>
        <row r="25">
          <cell r="C25" t="str">
            <v>y</v>
          </cell>
          <cell r="D25" t="str">
            <v>b</v>
          </cell>
          <cell r="E25" t="str">
            <v>form</v>
          </cell>
          <cell r="F25">
            <v>1</v>
          </cell>
          <cell r="H25">
            <v>5</v>
          </cell>
          <cell r="I25">
            <v>1007.3131375603186</v>
          </cell>
          <cell r="J25">
            <v>1007.3131375603186</v>
          </cell>
          <cell r="K25">
            <v>5</v>
          </cell>
          <cell r="L25">
            <v>0</v>
          </cell>
          <cell r="M25">
            <v>0</v>
          </cell>
          <cell r="R25">
            <v>143.66046621278099</v>
          </cell>
          <cell r="S25">
            <v>1</v>
          </cell>
          <cell r="T25">
            <v>863.65267134753765</v>
          </cell>
          <cell r="U25">
            <v>4</v>
          </cell>
          <cell r="AZ25">
            <v>143.66046621278099</v>
          </cell>
          <cell r="BA25">
            <v>1</v>
          </cell>
          <cell r="BB25">
            <v>1</v>
          </cell>
          <cell r="CG25">
            <v>610.06954656889889</v>
          </cell>
          <cell r="CH25">
            <v>1</v>
          </cell>
          <cell r="CI25">
            <v>2</v>
          </cell>
          <cell r="CJ25">
            <v>253.58312477863873</v>
          </cell>
          <cell r="CK25">
            <v>1</v>
          </cell>
          <cell r="CL25">
            <v>2</v>
          </cell>
        </row>
        <row r="26">
          <cell r="D26" t="str">
            <v>b</v>
          </cell>
          <cell r="E26" t="str">
            <v>country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W26">
            <v>0</v>
          </cell>
          <cell r="AX26">
            <v>1</v>
          </cell>
          <cell r="AY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0</v>
          </cell>
          <cell r="BG26">
            <v>1</v>
          </cell>
          <cell r="BH26">
            <v>0</v>
          </cell>
          <cell r="BI26">
            <v>0</v>
          </cell>
          <cell r="BJ26">
            <v>1</v>
          </cell>
          <cell r="BK26">
            <v>0</v>
          </cell>
          <cell r="BU26">
            <v>0</v>
          </cell>
          <cell r="BV26">
            <v>1</v>
          </cell>
          <cell r="BW26">
            <v>0</v>
          </cell>
          <cell r="CG26">
            <v>0</v>
          </cell>
          <cell r="CH26">
            <v>1</v>
          </cell>
          <cell r="CI26">
            <v>0</v>
          </cell>
          <cell r="CJ26">
            <v>0</v>
          </cell>
          <cell r="CK26">
            <v>1</v>
          </cell>
          <cell r="CL26">
            <v>0</v>
          </cell>
        </row>
        <row r="27">
          <cell r="C27" t="str">
            <v>y</v>
          </cell>
          <cell r="D27" t="str">
            <v>b</v>
          </cell>
          <cell r="E27" t="str">
            <v>document</v>
          </cell>
          <cell r="F27">
            <v>8</v>
          </cell>
          <cell r="H27">
            <v>4</v>
          </cell>
          <cell r="I27">
            <v>481.02947662808475</v>
          </cell>
          <cell r="J27">
            <v>3848.235813024678</v>
          </cell>
          <cell r="K27">
            <v>32</v>
          </cell>
          <cell r="L27">
            <v>0</v>
          </cell>
          <cell r="M27">
            <v>0</v>
          </cell>
          <cell r="N27" t="str">
            <v>always if SRP review</v>
          </cell>
          <cell r="R27">
            <v>3848.235813024678</v>
          </cell>
          <cell r="S27">
            <v>32</v>
          </cell>
          <cell r="T27">
            <v>0</v>
          </cell>
          <cell r="U27">
            <v>0</v>
          </cell>
          <cell r="BC27">
            <v>0</v>
          </cell>
          <cell r="BD27">
            <v>1</v>
          </cell>
          <cell r="BE27">
            <v>0</v>
          </cell>
          <cell r="BF27">
            <v>2671.782678867527</v>
          </cell>
          <cell r="BG27">
            <v>1</v>
          </cell>
          <cell r="BH27">
            <v>21.333333333333336</v>
          </cell>
          <cell r="BI27">
            <v>1176.453134157151</v>
          </cell>
          <cell r="BJ27">
            <v>1</v>
          </cell>
          <cell r="BK27">
            <v>10.666666666666666</v>
          </cell>
          <cell r="CG27">
            <v>0</v>
          </cell>
          <cell r="CH27">
            <v>1</v>
          </cell>
          <cell r="CI27">
            <v>0</v>
          </cell>
          <cell r="CJ27">
            <v>0</v>
          </cell>
          <cell r="CK27">
            <v>1</v>
          </cell>
          <cell r="CL27">
            <v>0</v>
          </cell>
        </row>
        <row r="28">
          <cell r="D28" t="str">
            <v>b</v>
          </cell>
          <cell r="E28" t="str">
            <v>document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s/b 2h/doc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BU28">
            <v>0</v>
          </cell>
          <cell r="BV28">
            <v>1</v>
          </cell>
          <cell r="BW28">
            <v>0</v>
          </cell>
          <cell r="CJ28">
            <v>0</v>
          </cell>
          <cell r="CK28">
            <v>1</v>
          </cell>
          <cell r="CL28">
            <v>0</v>
          </cell>
        </row>
        <row r="29">
          <cell r="C29" t="str">
            <v>y</v>
          </cell>
          <cell r="D29" t="str">
            <v>b</v>
          </cell>
          <cell r="E29" t="str">
            <v>protocol</v>
          </cell>
          <cell r="F29">
            <v>1</v>
          </cell>
          <cell r="H29">
            <v>18.5</v>
          </cell>
          <cell r="I29">
            <v>2683.6009465192706</v>
          </cell>
          <cell r="J29">
            <v>2683.6009465192706</v>
          </cell>
          <cell r="K29">
            <v>18.5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2683.6009465192706</v>
          </cell>
          <cell r="S29">
            <v>18.5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Q29">
            <v>0</v>
          </cell>
          <cell r="AR29">
            <v>1</v>
          </cell>
          <cell r="AS29">
            <v>0</v>
          </cell>
          <cell r="AT29">
            <v>0</v>
          </cell>
          <cell r="AU29">
            <v>1</v>
          </cell>
          <cell r="AV29">
            <v>0</v>
          </cell>
          <cell r="AW29">
            <v>385.03348711477486</v>
          </cell>
          <cell r="AX29">
            <v>1</v>
          </cell>
          <cell r="AY29">
            <v>2.5</v>
          </cell>
          <cell r="AZ29">
            <v>2298.5674594044958</v>
          </cell>
          <cell r="BA29">
            <v>1</v>
          </cell>
          <cell r="BB29">
            <v>16</v>
          </cell>
          <cell r="BF29">
            <v>0</v>
          </cell>
          <cell r="BG29">
            <v>1</v>
          </cell>
          <cell r="BH29">
            <v>0</v>
          </cell>
          <cell r="FS29">
            <v>0</v>
          </cell>
          <cell r="FT29">
            <v>1</v>
          </cell>
          <cell r="FU29">
            <v>0</v>
          </cell>
          <cell r="GN29">
            <v>0</v>
          </cell>
          <cell r="GO29">
            <v>1</v>
          </cell>
          <cell r="GP29">
            <v>0</v>
          </cell>
        </row>
        <row r="30">
          <cell r="C30" t="str">
            <v>y</v>
          </cell>
          <cell r="D30" t="str">
            <v>b</v>
          </cell>
          <cell r="E30" t="str">
            <v>study</v>
          </cell>
          <cell r="F30">
            <v>1</v>
          </cell>
          <cell r="H30">
            <v>9</v>
          </cell>
          <cell r="I30">
            <v>1245.3394106131116</v>
          </cell>
          <cell r="J30">
            <v>1245.3394106131116</v>
          </cell>
          <cell r="K30">
            <v>9</v>
          </cell>
          <cell r="L30">
            <v>0</v>
          </cell>
          <cell r="M30">
            <v>0</v>
          </cell>
          <cell r="N30" t="str">
            <v>reduce CL to 50% per J Stocks</v>
          </cell>
          <cell r="P30">
            <v>0</v>
          </cell>
          <cell r="Q30">
            <v>0</v>
          </cell>
          <cell r="R30">
            <v>1149.2837297022479</v>
          </cell>
          <cell r="S30">
            <v>8</v>
          </cell>
          <cell r="X30">
            <v>96.055680910863643</v>
          </cell>
          <cell r="Y30">
            <v>1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Q30">
            <v>0</v>
          </cell>
          <cell r="AR30">
            <v>1</v>
          </cell>
          <cell r="AS30">
            <v>0</v>
          </cell>
          <cell r="AT30">
            <v>0</v>
          </cell>
          <cell r="AU30">
            <v>1</v>
          </cell>
          <cell r="AV30">
            <v>0</v>
          </cell>
          <cell r="AZ30">
            <v>1149.2837297022479</v>
          </cell>
          <cell r="BA30">
            <v>0.5</v>
          </cell>
          <cell r="BB30">
            <v>8</v>
          </cell>
          <cell r="BF30">
            <v>0</v>
          </cell>
          <cell r="BG30">
            <v>1</v>
          </cell>
          <cell r="BH30">
            <v>0</v>
          </cell>
          <cell r="DZ30">
            <v>96.055680910863643</v>
          </cell>
          <cell r="EA30">
            <v>1</v>
          </cell>
          <cell r="EB30">
            <v>1</v>
          </cell>
          <cell r="FS30">
            <v>0</v>
          </cell>
          <cell r="FT30">
            <v>1</v>
          </cell>
          <cell r="FU30">
            <v>0</v>
          </cell>
          <cell r="GN30">
            <v>0</v>
          </cell>
          <cell r="GO30">
            <v>1</v>
          </cell>
          <cell r="GP30">
            <v>0</v>
          </cell>
        </row>
        <row r="31">
          <cell r="C31" t="str">
            <v>y</v>
          </cell>
          <cell r="D31" t="str">
            <v>b</v>
          </cell>
          <cell r="E31" t="str">
            <v>document</v>
          </cell>
          <cell r="F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>remove MRA per S Miller</v>
          </cell>
          <cell r="T31">
            <v>0</v>
          </cell>
          <cell r="U31">
            <v>0</v>
          </cell>
          <cell r="CJ31">
            <v>0</v>
          </cell>
          <cell r="CK31">
            <v>0</v>
          </cell>
          <cell r="CL31">
            <v>0</v>
          </cell>
        </row>
        <row r="32">
          <cell r="C32" t="str">
            <v>n</v>
          </cell>
          <cell r="D32" t="str">
            <v>b</v>
          </cell>
          <cell r="E32" t="str">
            <v>shipment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R32">
            <v>0</v>
          </cell>
          <cell r="S32">
            <v>0</v>
          </cell>
          <cell r="X32">
            <v>0</v>
          </cell>
          <cell r="Y32">
            <v>0</v>
          </cell>
          <cell r="BL32">
            <v>0</v>
          </cell>
          <cell r="BM32">
            <v>1</v>
          </cell>
          <cell r="BN32">
            <v>0</v>
          </cell>
          <cell r="EC32">
            <v>0</v>
          </cell>
          <cell r="ED32">
            <v>1</v>
          </cell>
          <cell r="EE32">
            <v>0</v>
          </cell>
        </row>
        <row r="33">
          <cell r="D33" t="str">
            <v>b</v>
          </cell>
          <cell r="E33" t="str">
            <v>study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AH33">
            <v>0</v>
          </cell>
          <cell r="AI33">
            <v>0</v>
          </cell>
          <cell r="AQ33">
            <v>0</v>
          </cell>
          <cell r="AR33">
            <v>1</v>
          </cell>
          <cell r="AS33">
            <v>0</v>
          </cell>
          <cell r="GN33">
            <v>0</v>
          </cell>
          <cell r="GO33">
            <v>1</v>
          </cell>
          <cell r="GP33">
            <v>0</v>
          </cell>
        </row>
        <row r="34">
          <cell r="D34" t="str">
            <v>b</v>
          </cell>
          <cell r="E34" t="str">
            <v>study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AH34">
            <v>0</v>
          </cell>
          <cell r="AI34">
            <v>0</v>
          </cell>
          <cell r="AQ34">
            <v>0</v>
          </cell>
          <cell r="AR34">
            <v>1</v>
          </cell>
          <cell r="AS34">
            <v>0</v>
          </cell>
          <cell r="GN34">
            <v>0</v>
          </cell>
          <cell r="GO34">
            <v>1</v>
          </cell>
          <cell r="GP34">
            <v>0</v>
          </cell>
        </row>
        <row r="35">
          <cell r="D35" t="str">
            <v>b</v>
          </cell>
          <cell r="E35" t="str">
            <v>SOP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W35">
            <v>0</v>
          </cell>
          <cell r="AX35">
            <v>1</v>
          </cell>
          <cell r="AY35">
            <v>0</v>
          </cell>
          <cell r="AZ35">
            <v>0</v>
          </cell>
          <cell r="BA35">
            <v>1</v>
          </cell>
          <cell r="BB35">
            <v>0</v>
          </cell>
          <cell r="CG35">
            <v>0</v>
          </cell>
          <cell r="CH35">
            <v>1</v>
          </cell>
          <cell r="CI35">
            <v>0</v>
          </cell>
          <cell r="CJ35">
            <v>0</v>
          </cell>
          <cell r="CK35">
            <v>1</v>
          </cell>
          <cell r="CL35">
            <v>0</v>
          </cell>
          <cell r="DW35">
            <v>0</v>
          </cell>
          <cell r="DX35">
            <v>1</v>
          </cell>
          <cell r="DY35">
            <v>0</v>
          </cell>
          <cell r="FG35">
            <v>0</v>
          </cell>
          <cell r="FH35">
            <v>1</v>
          </cell>
          <cell r="FI35">
            <v>0</v>
          </cell>
          <cell r="FS35">
            <v>0</v>
          </cell>
          <cell r="FT35">
            <v>1</v>
          </cell>
          <cell r="FU35">
            <v>0</v>
          </cell>
        </row>
        <row r="36">
          <cell r="D36" t="str">
            <v>b</v>
          </cell>
          <cell r="E36" t="str">
            <v>study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  <cell r="S36">
            <v>0</v>
          </cell>
          <cell r="AZ36">
            <v>0</v>
          </cell>
          <cell r="BA36">
            <v>1</v>
          </cell>
          <cell r="BB36">
            <v>0</v>
          </cell>
          <cell r="BL36">
            <v>0</v>
          </cell>
          <cell r="BM36">
            <v>1</v>
          </cell>
          <cell r="BN36">
            <v>0</v>
          </cell>
        </row>
        <row r="37">
          <cell r="C37" t="str">
            <v>n</v>
          </cell>
          <cell r="D37" t="str">
            <v>b</v>
          </cell>
          <cell r="E37" t="str">
            <v>sit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B37">
            <v>0</v>
          </cell>
          <cell r="AC37">
            <v>0</v>
          </cell>
          <cell r="AH37">
            <v>0</v>
          </cell>
          <cell r="AI37">
            <v>0</v>
          </cell>
          <cell r="AQ37">
            <v>0</v>
          </cell>
          <cell r="AR37">
            <v>1</v>
          </cell>
          <cell r="AS37">
            <v>0</v>
          </cell>
          <cell r="AZ37">
            <v>0</v>
          </cell>
          <cell r="BA37">
            <v>1</v>
          </cell>
          <cell r="BB37">
            <v>0</v>
          </cell>
          <cell r="BC37">
            <v>0</v>
          </cell>
          <cell r="BD37">
            <v>1</v>
          </cell>
          <cell r="BE37">
            <v>0</v>
          </cell>
          <cell r="BF37">
            <v>0</v>
          </cell>
          <cell r="BG37">
            <v>1</v>
          </cell>
          <cell r="BH37">
            <v>0</v>
          </cell>
          <cell r="BI37">
            <v>0</v>
          </cell>
          <cell r="BJ37">
            <v>1</v>
          </cell>
          <cell r="BK37">
            <v>0</v>
          </cell>
          <cell r="BL37">
            <v>0</v>
          </cell>
          <cell r="BM37">
            <v>1</v>
          </cell>
          <cell r="BN37">
            <v>0</v>
          </cell>
          <cell r="BX37">
            <v>0</v>
          </cell>
          <cell r="BY37">
            <v>1</v>
          </cell>
          <cell r="BZ37">
            <v>0</v>
          </cell>
          <cell r="FM37">
            <v>0</v>
          </cell>
          <cell r="FN37">
            <v>1</v>
          </cell>
          <cell r="FO37">
            <v>0</v>
          </cell>
          <cell r="GN37">
            <v>0</v>
          </cell>
          <cell r="GO37">
            <v>1</v>
          </cell>
          <cell r="GP37">
            <v>0</v>
          </cell>
          <cell r="GW37">
            <v>0</v>
          </cell>
          <cell r="GX37">
            <v>1</v>
          </cell>
          <cell r="GY37">
            <v>0</v>
          </cell>
        </row>
        <row r="38">
          <cell r="C38" t="str">
            <v>y</v>
          </cell>
          <cell r="D38" t="str">
            <v>b</v>
          </cell>
          <cell r="E38" t="str">
            <v>plan</v>
          </cell>
          <cell r="F38">
            <v>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AH38">
            <v>0</v>
          </cell>
          <cell r="AI38">
            <v>0</v>
          </cell>
          <cell r="AQ38">
            <v>0</v>
          </cell>
          <cell r="AR38">
            <v>1</v>
          </cell>
          <cell r="AS38">
            <v>0</v>
          </cell>
          <cell r="GN38">
            <v>0</v>
          </cell>
          <cell r="GO38">
            <v>1</v>
          </cell>
          <cell r="GP38">
            <v>0</v>
          </cell>
        </row>
        <row r="39">
          <cell r="C39" t="str">
            <v>y</v>
          </cell>
          <cell r="D39" t="str">
            <v>b</v>
          </cell>
          <cell r="E39" t="str">
            <v>study</v>
          </cell>
          <cell r="F39">
            <v>1</v>
          </cell>
          <cell r="H39">
            <v>56.75</v>
          </cell>
          <cell r="I39">
            <v>7523.3380177906411</v>
          </cell>
          <cell r="J39">
            <v>7523.3380177906411</v>
          </cell>
          <cell r="K39">
            <v>56.75</v>
          </cell>
          <cell r="L39">
            <v>0</v>
          </cell>
          <cell r="M39">
            <v>0</v>
          </cell>
          <cell r="N39" t="str">
            <v>change analyst to 0% per S Miller, reduce CL to 50% per J Stocks</v>
          </cell>
          <cell r="P39">
            <v>3491.5113913167661</v>
          </cell>
          <cell r="Q39">
            <v>30</v>
          </cell>
          <cell r="R39">
            <v>1349.565169734482</v>
          </cell>
          <cell r="S39">
            <v>9.25</v>
          </cell>
          <cell r="T39">
            <v>0</v>
          </cell>
          <cell r="U39">
            <v>0</v>
          </cell>
          <cell r="V39">
            <v>157.80832261510861</v>
          </cell>
          <cell r="W39">
            <v>1</v>
          </cell>
          <cell r="X39">
            <v>232.55585904735409</v>
          </cell>
          <cell r="Y39">
            <v>1.5</v>
          </cell>
          <cell r="Z39">
            <v>2063.3450733261939</v>
          </cell>
          <cell r="AA39">
            <v>13.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H39">
            <v>228.55220175073606</v>
          </cell>
          <cell r="AI39">
            <v>1.5</v>
          </cell>
          <cell r="AN39">
            <v>0</v>
          </cell>
          <cell r="AO39">
            <v>1</v>
          </cell>
          <cell r="AP39">
            <v>0</v>
          </cell>
          <cell r="AQ39">
            <v>2402.7605273577747</v>
          </cell>
          <cell r="AR39">
            <v>1</v>
          </cell>
          <cell r="AS39">
            <v>15</v>
          </cell>
          <cell r="AT39">
            <v>1088.7508639589917</v>
          </cell>
          <cell r="AU39">
            <v>1</v>
          </cell>
          <cell r="AV39">
            <v>15</v>
          </cell>
          <cell r="AW39">
            <v>308.02678969181989</v>
          </cell>
          <cell r="AX39">
            <v>1</v>
          </cell>
          <cell r="AY39">
            <v>2</v>
          </cell>
          <cell r="AZ39">
            <v>1041.5383800426621</v>
          </cell>
          <cell r="BA39">
            <v>0.5</v>
          </cell>
          <cell r="BB39">
            <v>7.25</v>
          </cell>
          <cell r="BF39">
            <v>0</v>
          </cell>
          <cell r="BG39">
            <v>1</v>
          </cell>
          <cell r="BH39">
            <v>0</v>
          </cell>
          <cell r="CP39">
            <v>0</v>
          </cell>
          <cell r="CQ39">
            <v>0</v>
          </cell>
          <cell r="CR39">
            <v>0</v>
          </cell>
          <cell r="DK39">
            <v>157.80832261510861</v>
          </cell>
          <cell r="DL39">
            <v>1</v>
          </cell>
          <cell r="DM39">
            <v>1</v>
          </cell>
          <cell r="DN39">
            <v>232.55585904735409</v>
          </cell>
          <cell r="DO39">
            <v>1</v>
          </cell>
          <cell r="DP39">
            <v>1.5</v>
          </cell>
          <cell r="EL39">
            <v>993.63502579967871</v>
          </cell>
          <cell r="EM39">
            <v>1</v>
          </cell>
          <cell r="EN39">
            <v>6.25</v>
          </cell>
          <cell r="ER39">
            <v>908.81252359726705</v>
          </cell>
          <cell r="ES39">
            <v>1</v>
          </cell>
          <cell r="ET39">
            <v>6.25</v>
          </cell>
          <cell r="EU39">
            <v>160.89752392924811</v>
          </cell>
          <cell r="EV39">
            <v>1</v>
          </cell>
          <cell r="EW39">
            <v>1</v>
          </cell>
          <cell r="FG39">
            <v>0</v>
          </cell>
          <cell r="FH39">
            <v>1</v>
          </cell>
          <cell r="FI39">
            <v>0</v>
          </cell>
          <cell r="FS39">
            <v>0</v>
          </cell>
          <cell r="FT39">
            <v>1</v>
          </cell>
          <cell r="FU39">
            <v>0</v>
          </cell>
          <cell r="GN39">
            <v>228.55220175073606</v>
          </cell>
          <cell r="GO39">
            <v>1</v>
          </cell>
          <cell r="GP39">
            <v>1.5</v>
          </cell>
        </row>
        <row r="40">
          <cell r="D40" t="str">
            <v>b</v>
          </cell>
          <cell r="E40" t="str">
            <v>modul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AH40">
            <v>0</v>
          </cell>
          <cell r="AI40">
            <v>0</v>
          </cell>
          <cell r="GN40">
            <v>0</v>
          </cell>
          <cell r="GO40">
            <v>1</v>
          </cell>
          <cell r="GP40">
            <v>0</v>
          </cell>
          <cell r="HF40">
            <v>0</v>
          </cell>
          <cell r="HG40">
            <v>1</v>
          </cell>
          <cell r="HH40">
            <v>0</v>
          </cell>
        </row>
        <row r="41">
          <cell r="D41" t="str">
            <v>b</v>
          </cell>
          <cell r="E41" t="str">
            <v>modul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AH41">
            <v>0</v>
          </cell>
          <cell r="AI41">
            <v>0</v>
          </cell>
          <cell r="HF41">
            <v>0</v>
          </cell>
          <cell r="HG41">
            <v>1</v>
          </cell>
          <cell r="HH41">
            <v>0</v>
          </cell>
        </row>
        <row r="42">
          <cell r="D42" t="str">
            <v>b</v>
          </cell>
          <cell r="E42" t="str">
            <v>module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AH42">
            <v>0</v>
          </cell>
          <cell r="AI42">
            <v>0</v>
          </cell>
          <cell r="HF42">
            <v>0</v>
          </cell>
          <cell r="HG42">
            <v>1</v>
          </cell>
          <cell r="HH42">
            <v>0</v>
          </cell>
        </row>
        <row r="43">
          <cell r="D43" t="str">
            <v>b</v>
          </cell>
          <cell r="E43" t="str">
            <v>modul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AH43">
            <v>0</v>
          </cell>
          <cell r="AI43">
            <v>0</v>
          </cell>
          <cell r="HF43">
            <v>0</v>
          </cell>
          <cell r="HG43">
            <v>1</v>
          </cell>
          <cell r="HH43">
            <v>0</v>
          </cell>
        </row>
        <row r="44">
          <cell r="D44" t="str">
            <v>b</v>
          </cell>
          <cell r="E44" t="str">
            <v>module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AH44">
            <v>0</v>
          </cell>
          <cell r="AI44">
            <v>0</v>
          </cell>
          <cell r="HF44">
            <v>0</v>
          </cell>
          <cell r="HG44">
            <v>1</v>
          </cell>
          <cell r="HH44">
            <v>0</v>
          </cell>
        </row>
        <row r="45">
          <cell r="D45" t="str">
            <v>b</v>
          </cell>
          <cell r="E45" t="str">
            <v>modul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AH45">
            <v>0</v>
          </cell>
          <cell r="AI45">
            <v>0</v>
          </cell>
          <cell r="HF45">
            <v>0</v>
          </cell>
          <cell r="HG45">
            <v>1</v>
          </cell>
          <cell r="HH45">
            <v>0</v>
          </cell>
        </row>
        <row r="46">
          <cell r="D46" t="str">
            <v>b</v>
          </cell>
          <cell r="E46" t="str">
            <v>module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AH46">
            <v>0</v>
          </cell>
          <cell r="AI46">
            <v>0</v>
          </cell>
          <cell r="HF46">
            <v>0</v>
          </cell>
          <cell r="HG46">
            <v>1</v>
          </cell>
          <cell r="HH46">
            <v>0</v>
          </cell>
        </row>
        <row r="47">
          <cell r="D47" t="str">
            <v>v</v>
          </cell>
          <cell r="E47" t="str">
            <v>module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AH47">
            <v>0</v>
          </cell>
          <cell r="AI47">
            <v>0</v>
          </cell>
          <cell r="HF47">
            <v>0</v>
          </cell>
          <cell r="HG47">
            <v>1</v>
          </cell>
          <cell r="HH47">
            <v>0</v>
          </cell>
        </row>
        <row r="48">
          <cell r="D48" t="str">
            <v>b</v>
          </cell>
          <cell r="E48" t="str">
            <v>contract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AH48">
            <v>0</v>
          </cell>
          <cell r="AI48">
            <v>0</v>
          </cell>
          <cell r="AQ48">
            <v>0</v>
          </cell>
          <cell r="AR48">
            <v>1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GN48">
            <v>0</v>
          </cell>
          <cell r="GO48">
            <v>1</v>
          </cell>
          <cell r="GP48">
            <v>0</v>
          </cell>
        </row>
        <row r="49">
          <cell r="D49" t="str">
            <v>b</v>
          </cell>
          <cell r="E49" t="str">
            <v>country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AH49">
            <v>0</v>
          </cell>
          <cell r="AI49">
            <v>0</v>
          </cell>
          <cell r="AQ49">
            <v>0</v>
          </cell>
          <cell r="AR49">
            <v>1</v>
          </cell>
          <cell r="AS49">
            <v>0</v>
          </cell>
          <cell r="GN49">
            <v>0</v>
          </cell>
          <cell r="GO49">
            <v>1</v>
          </cell>
          <cell r="GP49">
            <v>0</v>
          </cell>
          <cell r="HF49">
            <v>0</v>
          </cell>
          <cell r="HG49">
            <v>1</v>
          </cell>
          <cell r="HH49">
            <v>0</v>
          </cell>
        </row>
        <row r="50">
          <cell r="D50" t="str">
            <v>b</v>
          </cell>
          <cell r="E50" t="str">
            <v>study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AH50">
            <v>0</v>
          </cell>
          <cell r="AI50">
            <v>0</v>
          </cell>
          <cell r="AQ50">
            <v>0</v>
          </cell>
          <cell r="AR50">
            <v>1</v>
          </cell>
          <cell r="AS50">
            <v>0</v>
          </cell>
          <cell r="GN50">
            <v>0</v>
          </cell>
          <cell r="GO50">
            <v>1</v>
          </cell>
          <cell r="GP50">
            <v>0</v>
          </cell>
        </row>
        <row r="51">
          <cell r="D51" t="str">
            <v>b</v>
          </cell>
          <cell r="E51" t="str">
            <v>study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AH51">
            <v>0</v>
          </cell>
          <cell r="AI51">
            <v>0</v>
          </cell>
          <cell r="AQ51">
            <v>0</v>
          </cell>
          <cell r="AR51">
            <v>1</v>
          </cell>
          <cell r="AS51">
            <v>0</v>
          </cell>
          <cell r="GN51">
            <v>0</v>
          </cell>
          <cell r="GO51">
            <v>1</v>
          </cell>
          <cell r="GP51">
            <v>0</v>
          </cell>
        </row>
        <row r="52">
          <cell r="D52" t="str">
            <v>b</v>
          </cell>
          <cell r="E52" t="str">
            <v>study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AH52">
            <v>0</v>
          </cell>
          <cell r="AI52">
            <v>0</v>
          </cell>
          <cell r="AQ52">
            <v>0</v>
          </cell>
          <cell r="AR52">
            <v>1</v>
          </cell>
          <cell r="AS52">
            <v>0</v>
          </cell>
          <cell r="GN52">
            <v>0</v>
          </cell>
          <cell r="GO52">
            <v>1</v>
          </cell>
          <cell r="GP52">
            <v>0</v>
          </cell>
        </row>
        <row r="53">
          <cell r="D53" t="str">
            <v>v</v>
          </cell>
          <cell r="E53" t="str">
            <v>country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R53">
            <v>0</v>
          </cell>
          <cell r="S53">
            <v>0</v>
          </cell>
          <cell r="AB53">
            <v>0</v>
          </cell>
          <cell r="AC53">
            <v>0</v>
          </cell>
          <cell r="BF53">
            <v>0</v>
          </cell>
          <cell r="BG53">
            <v>1</v>
          </cell>
          <cell r="BH53">
            <v>0</v>
          </cell>
          <cell r="FA53">
            <v>0</v>
          </cell>
          <cell r="FB53">
            <v>1</v>
          </cell>
          <cell r="FC53">
            <v>0</v>
          </cell>
          <cell r="FJ53">
            <v>0</v>
          </cell>
          <cell r="FK53">
            <v>1</v>
          </cell>
          <cell r="FL53">
            <v>0</v>
          </cell>
          <cell r="FM53">
            <v>0</v>
          </cell>
          <cell r="FN53">
            <v>1</v>
          </cell>
          <cell r="FO53">
            <v>0</v>
          </cell>
        </row>
        <row r="54">
          <cell r="D54" t="str">
            <v>v</v>
          </cell>
          <cell r="E54" t="str">
            <v>country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R54">
            <v>0</v>
          </cell>
          <cell r="S54">
            <v>0</v>
          </cell>
          <cell r="AB54">
            <v>0</v>
          </cell>
          <cell r="AC54">
            <v>0</v>
          </cell>
          <cell r="BF54">
            <v>0</v>
          </cell>
          <cell r="BG54">
            <v>1</v>
          </cell>
          <cell r="BH54">
            <v>0</v>
          </cell>
          <cell r="FA54">
            <v>0</v>
          </cell>
          <cell r="FB54">
            <v>1</v>
          </cell>
          <cell r="FC54">
            <v>0</v>
          </cell>
          <cell r="FJ54">
            <v>0</v>
          </cell>
          <cell r="FK54">
            <v>1</v>
          </cell>
          <cell r="FL54">
            <v>0</v>
          </cell>
        </row>
        <row r="55">
          <cell r="D55" t="str">
            <v>v</v>
          </cell>
          <cell r="E55" t="str">
            <v>country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AB55">
            <v>0</v>
          </cell>
          <cell r="AC55">
            <v>0</v>
          </cell>
          <cell r="FM55">
            <v>0</v>
          </cell>
          <cell r="FN55">
            <v>1</v>
          </cell>
          <cell r="FO55">
            <v>0</v>
          </cell>
        </row>
        <row r="56">
          <cell r="D56" t="str">
            <v>v</v>
          </cell>
          <cell r="E56" t="str">
            <v>country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AB56">
            <v>0</v>
          </cell>
          <cell r="AC56">
            <v>0</v>
          </cell>
          <cell r="FM56">
            <v>0</v>
          </cell>
          <cell r="FN56">
            <v>1</v>
          </cell>
          <cell r="FO56">
            <v>0</v>
          </cell>
        </row>
        <row r="57">
          <cell r="D57" t="str">
            <v>v</v>
          </cell>
          <cell r="E57" t="str">
            <v>country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AB57">
            <v>0</v>
          </cell>
          <cell r="AC57">
            <v>0</v>
          </cell>
          <cell r="FM57">
            <v>0</v>
          </cell>
          <cell r="FN57">
            <v>1</v>
          </cell>
          <cell r="FO57">
            <v>0</v>
          </cell>
        </row>
        <row r="58">
          <cell r="D58" t="str">
            <v>v</v>
          </cell>
          <cell r="E58" t="str">
            <v>contract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AN58">
            <v>0</v>
          </cell>
          <cell r="AO58">
            <v>1</v>
          </cell>
          <cell r="AP58">
            <v>0</v>
          </cell>
          <cell r="AQ58">
            <v>0</v>
          </cell>
          <cell r="AR58">
            <v>1</v>
          </cell>
          <cell r="AS58">
            <v>0</v>
          </cell>
          <cell r="AZ58">
            <v>0</v>
          </cell>
          <cell r="BA58">
            <v>1</v>
          </cell>
          <cell r="BB58">
            <v>0</v>
          </cell>
          <cell r="BO58">
            <v>0</v>
          </cell>
          <cell r="BP58">
            <v>1</v>
          </cell>
          <cell r="BQ58">
            <v>0</v>
          </cell>
        </row>
        <row r="59">
          <cell r="D59" t="str">
            <v>v</v>
          </cell>
          <cell r="E59" t="str">
            <v>protocol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Z59">
            <v>0</v>
          </cell>
          <cell r="AA59">
            <v>0</v>
          </cell>
          <cell r="EI59">
            <v>0</v>
          </cell>
          <cell r="EJ59">
            <v>1</v>
          </cell>
          <cell r="EK59">
            <v>0</v>
          </cell>
          <cell r="EL59">
            <v>0</v>
          </cell>
          <cell r="EM59">
            <v>1</v>
          </cell>
          <cell r="EN59">
            <v>0</v>
          </cell>
          <cell r="EX59">
            <v>0</v>
          </cell>
          <cell r="EY59">
            <v>1</v>
          </cell>
          <cell r="EZ59">
            <v>0</v>
          </cell>
        </row>
        <row r="60">
          <cell r="D60" t="str">
            <v>v</v>
          </cell>
          <cell r="E60" t="str">
            <v>study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H60">
            <v>0</v>
          </cell>
          <cell r="AI60">
            <v>0</v>
          </cell>
          <cell r="AQ60">
            <v>0</v>
          </cell>
          <cell r="AR60">
            <v>1</v>
          </cell>
          <cell r="AS60">
            <v>0</v>
          </cell>
          <cell r="AZ60">
            <v>0</v>
          </cell>
          <cell r="BA60">
            <v>1</v>
          </cell>
          <cell r="BB60">
            <v>0</v>
          </cell>
          <cell r="BI60">
            <v>0</v>
          </cell>
          <cell r="BJ60">
            <v>1</v>
          </cell>
          <cell r="BK60">
            <v>0</v>
          </cell>
          <cell r="GW60">
            <v>0</v>
          </cell>
          <cell r="GX60">
            <v>1</v>
          </cell>
          <cell r="GY60">
            <v>0</v>
          </cell>
        </row>
        <row r="61">
          <cell r="D61" t="str">
            <v>v</v>
          </cell>
          <cell r="E61" t="str">
            <v>study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B61">
            <v>0</v>
          </cell>
          <cell r="AC61">
            <v>0</v>
          </cell>
          <cell r="AQ61">
            <v>0</v>
          </cell>
          <cell r="AR61">
            <v>1</v>
          </cell>
          <cell r="AS61">
            <v>0</v>
          </cell>
          <cell r="AZ61">
            <v>0</v>
          </cell>
          <cell r="BA61">
            <v>1</v>
          </cell>
          <cell r="BB61">
            <v>0</v>
          </cell>
          <cell r="BF61">
            <v>0</v>
          </cell>
          <cell r="BG61">
            <v>1</v>
          </cell>
          <cell r="BH61">
            <v>0</v>
          </cell>
          <cell r="FM61">
            <v>0</v>
          </cell>
          <cell r="FN61">
            <v>1</v>
          </cell>
          <cell r="FO61">
            <v>0</v>
          </cell>
        </row>
        <row r="62">
          <cell r="D62" t="str">
            <v>v</v>
          </cell>
          <cell r="E62" t="str">
            <v>study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B62">
            <v>0</v>
          </cell>
          <cell r="AC62">
            <v>0</v>
          </cell>
          <cell r="AQ62">
            <v>0</v>
          </cell>
          <cell r="AR62">
            <v>1</v>
          </cell>
          <cell r="AS62">
            <v>0</v>
          </cell>
          <cell r="AZ62">
            <v>0</v>
          </cell>
          <cell r="BA62">
            <v>1</v>
          </cell>
          <cell r="BB62">
            <v>0</v>
          </cell>
          <cell r="BF62">
            <v>0</v>
          </cell>
          <cell r="BG62">
            <v>1</v>
          </cell>
          <cell r="BH62">
            <v>0</v>
          </cell>
          <cell r="FM62">
            <v>0</v>
          </cell>
          <cell r="FN62">
            <v>1</v>
          </cell>
          <cell r="FO62">
            <v>0</v>
          </cell>
        </row>
        <row r="63">
          <cell r="D63" t="str">
            <v>v</v>
          </cell>
          <cell r="E63" t="str">
            <v>study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B63">
            <v>0</v>
          </cell>
          <cell r="AC63">
            <v>0</v>
          </cell>
          <cell r="AT63">
            <v>0</v>
          </cell>
          <cell r="AU63">
            <v>1</v>
          </cell>
          <cell r="AV63">
            <v>0</v>
          </cell>
          <cell r="AZ63">
            <v>0</v>
          </cell>
          <cell r="BA63">
            <v>1</v>
          </cell>
          <cell r="BB63">
            <v>0</v>
          </cell>
          <cell r="BF63">
            <v>0</v>
          </cell>
          <cell r="BG63">
            <v>1</v>
          </cell>
          <cell r="BH63">
            <v>0</v>
          </cell>
          <cell r="FM63">
            <v>0</v>
          </cell>
          <cell r="FN63">
            <v>1</v>
          </cell>
          <cell r="FO63">
            <v>0</v>
          </cell>
        </row>
        <row r="64">
          <cell r="D64" t="str">
            <v>v</v>
          </cell>
          <cell r="E64" t="str">
            <v>contract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B64">
            <v>0</v>
          </cell>
          <cell r="AC64">
            <v>0</v>
          </cell>
          <cell r="AQ64">
            <v>0</v>
          </cell>
          <cell r="AR64">
            <v>1</v>
          </cell>
          <cell r="AS64">
            <v>0</v>
          </cell>
          <cell r="AW64">
            <v>0</v>
          </cell>
          <cell r="AX64">
            <v>1</v>
          </cell>
          <cell r="AY64">
            <v>0</v>
          </cell>
          <cell r="AZ64">
            <v>0</v>
          </cell>
          <cell r="BA64">
            <v>1</v>
          </cell>
          <cell r="BB64">
            <v>0</v>
          </cell>
          <cell r="BF64">
            <v>0</v>
          </cell>
          <cell r="BG64">
            <v>1</v>
          </cell>
          <cell r="BH64">
            <v>0</v>
          </cell>
          <cell r="BI64">
            <v>0</v>
          </cell>
          <cell r="BJ64">
            <v>1</v>
          </cell>
          <cell r="BK64">
            <v>0</v>
          </cell>
          <cell r="BO64">
            <v>0</v>
          </cell>
          <cell r="BP64">
            <v>1</v>
          </cell>
          <cell r="BQ64">
            <v>0</v>
          </cell>
          <cell r="FM64">
            <v>0</v>
          </cell>
          <cell r="FN64">
            <v>1</v>
          </cell>
          <cell r="FO64">
            <v>0</v>
          </cell>
        </row>
        <row r="65">
          <cell r="D65" t="str">
            <v>v</v>
          </cell>
          <cell r="E65" t="str">
            <v xml:space="preserve">study 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R65">
            <v>0</v>
          </cell>
          <cell r="S65">
            <v>0</v>
          </cell>
          <cell r="AZ65">
            <v>0</v>
          </cell>
          <cell r="BA65">
            <v>1</v>
          </cell>
          <cell r="BB65">
            <v>0</v>
          </cell>
          <cell r="BI65">
            <v>0</v>
          </cell>
          <cell r="BJ65">
            <v>1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</row>
        <row r="66">
          <cell r="C66" t="str">
            <v>n</v>
          </cell>
          <cell r="D66" t="str">
            <v>b</v>
          </cell>
          <cell r="E66" t="str">
            <v>templat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CA66">
            <v>0</v>
          </cell>
          <cell r="CB66">
            <v>1</v>
          </cell>
          <cell r="CC66">
            <v>0</v>
          </cell>
          <cell r="CG66">
            <v>0</v>
          </cell>
          <cell r="CH66">
            <v>1</v>
          </cell>
          <cell r="CI66">
            <v>0</v>
          </cell>
          <cell r="DQ66">
            <v>0</v>
          </cell>
          <cell r="DR66">
            <v>1</v>
          </cell>
          <cell r="DS66">
            <v>0</v>
          </cell>
        </row>
        <row r="67">
          <cell r="C67" t="str">
            <v>n</v>
          </cell>
          <cell r="D67" t="str">
            <v>b</v>
          </cell>
          <cell r="E67" t="str">
            <v>study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R67">
            <v>0</v>
          </cell>
          <cell r="S67">
            <v>0</v>
          </cell>
          <cell r="X67">
            <v>0</v>
          </cell>
          <cell r="Y67">
            <v>0</v>
          </cell>
          <cell r="AH67">
            <v>0</v>
          </cell>
          <cell r="AI67">
            <v>0</v>
          </cell>
          <cell r="AZ67">
            <v>0</v>
          </cell>
          <cell r="BA67">
            <v>1</v>
          </cell>
          <cell r="BB67">
            <v>0</v>
          </cell>
          <cell r="CA67">
            <v>0</v>
          </cell>
          <cell r="CB67">
            <v>1</v>
          </cell>
          <cell r="CC67">
            <v>0</v>
          </cell>
          <cell r="EC67">
            <v>0</v>
          </cell>
          <cell r="ED67">
            <v>1</v>
          </cell>
          <cell r="EE67">
            <v>0</v>
          </cell>
          <cell r="GW67">
            <v>0</v>
          </cell>
          <cell r="GX67">
            <v>1</v>
          </cell>
          <cell r="GY67">
            <v>0</v>
          </cell>
        </row>
        <row r="68">
          <cell r="D68" t="str">
            <v>v</v>
          </cell>
          <cell r="E68" t="str">
            <v>study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AB68">
            <v>0</v>
          </cell>
          <cell r="AC68">
            <v>0</v>
          </cell>
          <cell r="AQ68">
            <v>0</v>
          </cell>
          <cell r="AR68">
            <v>1</v>
          </cell>
          <cell r="AS68">
            <v>0</v>
          </cell>
          <cell r="AT68">
            <v>0</v>
          </cell>
          <cell r="AU68">
            <v>1</v>
          </cell>
          <cell r="AV68">
            <v>0</v>
          </cell>
          <cell r="BF68">
            <v>0</v>
          </cell>
          <cell r="BG68">
            <v>1</v>
          </cell>
          <cell r="BH68">
            <v>0</v>
          </cell>
          <cell r="FJ68">
            <v>0</v>
          </cell>
          <cell r="FK68">
            <v>1</v>
          </cell>
          <cell r="FL68">
            <v>0</v>
          </cell>
        </row>
        <row r="69">
          <cell r="D69" t="str">
            <v>v</v>
          </cell>
          <cell r="E69" t="str">
            <v>study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AB69">
            <v>0</v>
          </cell>
          <cell r="AC69">
            <v>0</v>
          </cell>
          <cell r="AQ69">
            <v>0</v>
          </cell>
          <cell r="AR69">
            <v>1</v>
          </cell>
          <cell r="AS69">
            <v>0</v>
          </cell>
          <cell r="AT69">
            <v>0</v>
          </cell>
          <cell r="AU69">
            <v>1</v>
          </cell>
          <cell r="AV69">
            <v>0</v>
          </cell>
          <cell r="BF69">
            <v>0</v>
          </cell>
          <cell r="BG69">
            <v>1</v>
          </cell>
          <cell r="BH69">
            <v>0</v>
          </cell>
          <cell r="FJ69">
            <v>0</v>
          </cell>
          <cell r="FK69">
            <v>1</v>
          </cell>
          <cell r="FL69">
            <v>0</v>
          </cell>
        </row>
        <row r="70">
          <cell r="C70" t="str">
            <v>n</v>
          </cell>
          <cell r="D70" t="str">
            <v>b</v>
          </cell>
          <cell r="E70" t="str">
            <v>site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R70">
            <v>0</v>
          </cell>
          <cell r="S70">
            <v>0</v>
          </cell>
          <cell r="AH70">
            <v>0</v>
          </cell>
          <cell r="AI70">
            <v>0</v>
          </cell>
          <cell r="AW70">
            <v>0</v>
          </cell>
          <cell r="AX70">
            <v>1</v>
          </cell>
          <cell r="AY70">
            <v>0</v>
          </cell>
          <cell r="AZ70">
            <v>0</v>
          </cell>
          <cell r="BA70">
            <v>1</v>
          </cell>
          <cell r="BB70">
            <v>0</v>
          </cell>
          <cell r="BL70">
            <v>0</v>
          </cell>
          <cell r="BM70">
            <v>1</v>
          </cell>
          <cell r="BN70">
            <v>0</v>
          </cell>
          <cell r="BO70">
            <v>0</v>
          </cell>
          <cell r="BP70">
            <v>1</v>
          </cell>
          <cell r="BQ70">
            <v>0</v>
          </cell>
          <cell r="GN70">
            <v>0</v>
          </cell>
          <cell r="GO70">
            <v>1</v>
          </cell>
          <cell r="GP70">
            <v>0</v>
          </cell>
          <cell r="GT70">
            <v>0</v>
          </cell>
          <cell r="GU70">
            <v>1</v>
          </cell>
          <cell r="GV70">
            <v>0</v>
          </cell>
        </row>
        <row r="71">
          <cell r="C71" t="str">
            <v>n</v>
          </cell>
          <cell r="D71" t="str">
            <v>b</v>
          </cell>
          <cell r="E71" t="str">
            <v>site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R71">
            <v>0</v>
          </cell>
          <cell r="S71">
            <v>0</v>
          </cell>
          <cell r="AH71">
            <v>0</v>
          </cell>
          <cell r="AI71">
            <v>0</v>
          </cell>
          <cell r="AZ71">
            <v>0</v>
          </cell>
          <cell r="BA71">
            <v>1</v>
          </cell>
          <cell r="BB71">
            <v>0</v>
          </cell>
          <cell r="BL71">
            <v>0</v>
          </cell>
          <cell r="BM71">
            <v>1</v>
          </cell>
          <cell r="BN71">
            <v>0</v>
          </cell>
          <cell r="BO71">
            <v>0</v>
          </cell>
          <cell r="BP71">
            <v>1</v>
          </cell>
          <cell r="BQ71">
            <v>0</v>
          </cell>
          <cell r="GT71">
            <v>0</v>
          </cell>
          <cell r="GU71">
            <v>1</v>
          </cell>
          <cell r="GV71">
            <v>0</v>
          </cell>
        </row>
        <row r="72">
          <cell r="D72" t="str">
            <v>v</v>
          </cell>
          <cell r="E72" t="str">
            <v>application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Q72">
            <v>0</v>
          </cell>
          <cell r="AR72">
            <v>1</v>
          </cell>
          <cell r="AS72">
            <v>0</v>
          </cell>
          <cell r="AT72">
            <v>0</v>
          </cell>
          <cell r="AU72">
            <v>1</v>
          </cell>
          <cell r="AV72">
            <v>0</v>
          </cell>
          <cell r="AW72">
            <v>0</v>
          </cell>
          <cell r="AX72">
            <v>1</v>
          </cell>
          <cell r="AY72">
            <v>0</v>
          </cell>
          <cell r="AZ72">
            <v>0</v>
          </cell>
          <cell r="BA72">
            <v>1</v>
          </cell>
          <cell r="BB72">
            <v>0</v>
          </cell>
          <cell r="BF72">
            <v>0</v>
          </cell>
          <cell r="BG72">
            <v>1</v>
          </cell>
          <cell r="BH72">
            <v>0</v>
          </cell>
          <cell r="BL72">
            <v>0</v>
          </cell>
          <cell r="BM72">
            <v>1</v>
          </cell>
          <cell r="BN72">
            <v>0</v>
          </cell>
          <cell r="FA72">
            <v>0</v>
          </cell>
          <cell r="FB72">
            <v>1</v>
          </cell>
          <cell r="FC72">
            <v>0</v>
          </cell>
          <cell r="FG72">
            <v>0</v>
          </cell>
          <cell r="FH72">
            <v>1</v>
          </cell>
          <cell r="FI72">
            <v>0</v>
          </cell>
          <cell r="FJ72">
            <v>0</v>
          </cell>
          <cell r="FK72">
            <v>1</v>
          </cell>
          <cell r="FL72">
            <v>0</v>
          </cell>
          <cell r="FM72">
            <v>0</v>
          </cell>
          <cell r="FN72">
            <v>1</v>
          </cell>
          <cell r="FO72">
            <v>0</v>
          </cell>
          <cell r="FS72">
            <v>0</v>
          </cell>
          <cell r="FT72">
            <v>1</v>
          </cell>
          <cell r="FU72">
            <v>0</v>
          </cell>
        </row>
        <row r="73">
          <cell r="D73" t="str">
            <v>v</v>
          </cell>
          <cell r="E73" t="str">
            <v>application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AB73">
            <v>0</v>
          </cell>
          <cell r="AC73">
            <v>0</v>
          </cell>
          <cell r="FA73">
            <v>0</v>
          </cell>
          <cell r="FB73">
            <v>1</v>
          </cell>
          <cell r="FC73">
            <v>0</v>
          </cell>
          <cell r="FJ73">
            <v>0</v>
          </cell>
          <cell r="FK73">
            <v>1</v>
          </cell>
          <cell r="FL73">
            <v>0</v>
          </cell>
        </row>
        <row r="74">
          <cell r="D74" t="str">
            <v>v</v>
          </cell>
          <cell r="E74" t="str">
            <v>application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AB74">
            <v>0</v>
          </cell>
          <cell r="AC74">
            <v>0</v>
          </cell>
          <cell r="FJ74">
            <v>0</v>
          </cell>
          <cell r="FK74">
            <v>1</v>
          </cell>
          <cell r="FL74">
            <v>0</v>
          </cell>
        </row>
        <row r="75">
          <cell r="D75" t="str">
            <v>v</v>
          </cell>
          <cell r="E75" t="str">
            <v>application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AB75">
            <v>0</v>
          </cell>
          <cell r="AC75">
            <v>0</v>
          </cell>
          <cell r="FJ75">
            <v>0</v>
          </cell>
          <cell r="FK75">
            <v>1</v>
          </cell>
          <cell r="FL75">
            <v>0</v>
          </cell>
        </row>
        <row r="76">
          <cell r="D76" t="str">
            <v>v</v>
          </cell>
          <cell r="E76" t="str">
            <v>application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AB76">
            <v>0</v>
          </cell>
          <cell r="AC76">
            <v>0</v>
          </cell>
          <cell r="FJ76">
            <v>0</v>
          </cell>
          <cell r="FK76">
            <v>1</v>
          </cell>
          <cell r="FL76">
            <v>0</v>
          </cell>
        </row>
        <row r="77">
          <cell r="D77" t="str">
            <v>b</v>
          </cell>
          <cell r="E77" t="str">
            <v>country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W77">
            <v>0</v>
          </cell>
          <cell r="AX77">
            <v>1</v>
          </cell>
          <cell r="AY77">
            <v>0</v>
          </cell>
          <cell r="AZ77">
            <v>0</v>
          </cell>
          <cell r="BA77">
            <v>1</v>
          </cell>
          <cell r="BB77">
            <v>0</v>
          </cell>
          <cell r="BC77">
            <v>0</v>
          </cell>
          <cell r="BD77">
            <v>1</v>
          </cell>
          <cell r="BE77">
            <v>0</v>
          </cell>
          <cell r="BF77">
            <v>0</v>
          </cell>
          <cell r="BG77">
            <v>1</v>
          </cell>
          <cell r="BH77">
            <v>0</v>
          </cell>
          <cell r="BI77">
            <v>0</v>
          </cell>
          <cell r="BJ77">
            <v>1</v>
          </cell>
          <cell r="BK77">
            <v>0</v>
          </cell>
          <cell r="BL77">
            <v>0</v>
          </cell>
          <cell r="BM77">
            <v>1</v>
          </cell>
          <cell r="BN77">
            <v>0</v>
          </cell>
          <cell r="CG77">
            <v>0</v>
          </cell>
          <cell r="CH77">
            <v>1</v>
          </cell>
          <cell r="CI77">
            <v>0</v>
          </cell>
          <cell r="CJ77">
            <v>0</v>
          </cell>
          <cell r="CK77">
            <v>1</v>
          </cell>
          <cell r="CL77">
            <v>0</v>
          </cell>
          <cell r="CM77">
            <v>0</v>
          </cell>
          <cell r="CN77">
            <v>1</v>
          </cell>
          <cell r="CO77">
            <v>0</v>
          </cell>
          <cell r="FA77">
            <v>0</v>
          </cell>
          <cell r="FB77">
            <v>1</v>
          </cell>
          <cell r="FC77">
            <v>0</v>
          </cell>
          <cell r="FJ77">
            <v>0</v>
          </cell>
          <cell r="FK77">
            <v>1</v>
          </cell>
          <cell r="FL77">
            <v>0</v>
          </cell>
        </row>
        <row r="78">
          <cell r="D78" t="str">
            <v>b</v>
          </cell>
          <cell r="E78" t="str">
            <v>country/year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T78">
            <v>0</v>
          </cell>
          <cell r="U78">
            <v>0</v>
          </cell>
          <cell r="CJ78">
            <v>0</v>
          </cell>
          <cell r="CK78">
            <v>1</v>
          </cell>
          <cell r="CL78">
            <v>0</v>
          </cell>
        </row>
        <row r="79">
          <cell r="D79" t="str">
            <v>b</v>
          </cell>
          <cell r="E79" t="str">
            <v>submission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Z79">
            <v>0</v>
          </cell>
          <cell r="BA79">
            <v>1</v>
          </cell>
          <cell r="BB79">
            <v>0</v>
          </cell>
          <cell r="BC79">
            <v>0</v>
          </cell>
          <cell r="BD79">
            <v>1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1</v>
          </cell>
          <cell r="BK79">
            <v>0</v>
          </cell>
          <cell r="BL79">
            <v>0</v>
          </cell>
          <cell r="BM79">
            <v>1</v>
          </cell>
          <cell r="BN79">
            <v>0</v>
          </cell>
          <cell r="CG79">
            <v>0</v>
          </cell>
          <cell r="CH79">
            <v>1</v>
          </cell>
          <cell r="CI79">
            <v>0</v>
          </cell>
          <cell r="CJ79">
            <v>0</v>
          </cell>
          <cell r="CK79">
            <v>1</v>
          </cell>
          <cell r="CL79">
            <v>0</v>
          </cell>
          <cell r="CM79">
            <v>0</v>
          </cell>
          <cell r="CN79">
            <v>1</v>
          </cell>
          <cell r="CO79">
            <v>0</v>
          </cell>
          <cell r="FA79">
            <v>0</v>
          </cell>
          <cell r="FB79">
            <v>1</v>
          </cell>
          <cell r="FC79">
            <v>0</v>
          </cell>
          <cell r="FJ79">
            <v>0</v>
          </cell>
          <cell r="FK79">
            <v>1</v>
          </cell>
          <cell r="FL79">
            <v>0</v>
          </cell>
        </row>
        <row r="80">
          <cell r="D80" t="str">
            <v>b</v>
          </cell>
          <cell r="E80" t="str">
            <v>site/year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BC80">
            <v>0</v>
          </cell>
          <cell r="BD80">
            <v>1</v>
          </cell>
          <cell r="BE80">
            <v>0</v>
          </cell>
          <cell r="BF80">
            <v>0</v>
          </cell>
          <cell r="BG80">
            <v>1</v>
          </cell>
          <cell r="BH80">
            <v>0</v>
          </cell>
          <cell r="BI80">
            <v>0</v>
          </cell>
          <cell r="BJ80">
            <v>1</v>
          </cell>
          <cell r="BK80">
            <v>0</v>
          </cell>
          <cell r="CJ80">
            <v>0</v>
          </cell>
          <cell r="CK80">
            <v>1</v>
          </cell>
          <cell r="CL80">
            <v>0</v>
          </cell>
          <cell r="FJ80">
            <v>0</v>
          </cell>
          <cell r="FK80">
            <v>1</v>
          </cell>
          <cell r="FL80">
            <v>0</v>
          </cell>
        </row>
        <row r="81">
          <cell r="C81" t="str">
            <v>n</v>
          </cell>
          <cell r="D81" t="str">
            <v>b</v>
          </cell>
          <cell r="E81" t="str">
            <v>contract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R81">
            <v>0</v>
          </cell>
          <cell r="S81">
            <v>0</v>
          </cell>
          <cell r="AZ81">
            <v>0</v>
          </cell>
          <cell r="BA81">
            <v>1</v>
          </cell>
          <cell r="BB81">
            <v>0</v>
          </cell>
          <cell r="BO81">
            <v>0</v>
          </cell>
          <cell r="BP81">
            <v>1</v>
          </cell>
          <cell r="BQ81">
            <v>0</v>
          </cell>
        </row>
        <row r="82">
          <cell r="C82" t="str">
            <v>n</v>
          </cell>
          <cell r="D82" t="str">
            <v>b</v>
          </cell>
          <cell r="E82" t="str">
            <v>study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R82">
            <v>0</v>
          </cell>
          <cell r="S82">
            <v>0</v>
          </cell>
          <cell r="AZ82">
            <v>0</v>
          </cell>
          <cell r="BA82">
            <v>1</v>
          </cell>
          <cell r="BB82">
            <v>0</v>
          </cell>
          <cell r="BL82">
            <v>0</v>
          </cell>
          <cell r="BM82">
            <v>1</v>
          </cell>
          <cell r="BN82">
            <v>0</v>
          </cell>
        </row>
        <row r="83">
          <cell r="C83" t="str">
            <v>n</v>
          </cell>
          <cell r="D83" t="str">
            <v>b</v>
          </cell>
          <cell r="E83" t="str">
            <v>site/year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  <cell r="S83">
            <v>0</v>
          </cell>
          <cell r="BC83">
            <v>0</v>
          </cell>
          <cell r="BD83">
            <v>1</v>
          </cell>
          <cell r="BE83">
            <v>0</v>
          </cell>
          <cell r="BF83">
            <v>0</v>
          </cell>
          <cell r="BG83">
            <v>1</v>
          </cell>
          <cell r="BH83">
            <v>0</v>
          </cell>
          <cell r="BI83">
            <v>0</v>
          </cell>
          <cell r="BJ83">
            <v>1</v>
          </cell>
          <cell r="BK83">
            <v>0</v>
          </cell>
        </row>
        <row r="84">
          <cell r="C84" t="str">
            <v>y</v>
          </cell>
          <cell r="D84" t="str">
            <v>b</v>
          </cell>
          <cell r="E84" t="str">
            <v>visit</v>
          </cell>
          <cell r="F84">
            <v>5</v>
          </cell>
          <cell r="H84">
            <v>1.2500000000000002</v>
          </cell>
          <cell r="I84">
            <v>150.32171144627651</v>
          </cell>
          <cell r="J84">
            <v>751.60855723138252</v>
          </cell>
          <cell r="K84">
            <v>6.2500000000000009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R84">
            <v>751.60855723138252</v>
          </cell>
          <cell r="S84">
            <v>6.2500000000000009</v>
          </cell>
          <cell r="AB84">
            <v>0</v>
          </cell>
          <cell r="AC84">
            <v>0</v>
          </cell>
          <cell r="AT84">
            <v>0</v>
          </cell>
          <cell r="AU84">
            <v>1</v>
          </cell>
          <cell r="AV84">
            <v>0</v>
          </cell>
          <cell r="BC84">
            <v>0</v>
          </cell>
          <cell r="BD84">
            <v>1</v>
          </cell>
          <cell r="BE84">
            <v>0</v>
          </cell>
          <cell r="BF84">
            <v>521.83255446631404</v>
          </cell>
          <cell r="BG84">
            <v>1</v>
          </cell>
          <cell r="BH84">
            <v>4.1666666666666679</v>
          </cell>
          <cell r="BI84">
            <v>229.77600276506851</v>
          </cell>
          <cell r="BJ84">
            <v>1</v>
          </cell>
          <cell r="BK84">
            <v>2.083333333333333</v>
          </cell>
          <cell r="FM84">
            <v>0</v>
          </cell>
          <cell r="FN84">
            <v>1</v>
          </cell>
          <cell r="FO84">
            <v>0</v>
          </cell>
        </row>
        <row r="85">
          <cell r="C85" t="str">
            <v>y</v>
          </cell>
          <cell r="D85" t="str">
            <v>b</v>
          </cell>
          <cell r="E85" t="str">
            <v>visit</v>
          </cell>
          <cell r="F85">
            <v>5</v>
          </cell>
          <cell r="H85">
            <v>4</v>
          </cell>
          <cell r="I85">
            <v>481.02947662808475</v>
          </cell>
          <cell r="J85">
            <v>2405.1473831404237</v>
          </cell>
          <cell r="K85">
            <v>20</v>
          </cell>
          <cell r="L85">
            <v>0</v>
          </cell>
          <cell r="M85">
            <v>0</v>
          </cell>
          <cell r="R85">
            <v>2405.1473831404237</v>
          </cell>
          <cell r="S85">
            <v>20</v>
          </cell>
          <cell r="BC85">
            <v>0</v>
          </cell>
          <cell r="BD85">
            <v>1</v>
          </cell>
          <cell r="BE85">
            <v>0</v>
          </cell>
          <cell r="BF85">
            <v>1669.8641742922046</v>
          </cell>
          <cell r="BG85">
            <v>1</v>
          </cell>
          <cell r="BH85">
            <v>13.333333333333336</v>
          </cell>
          <cell r="BI85">
            <v>735.28320884821926</v>
          </cell>
          <cell r="BJ85">
            <v>1</v>
          </cell>
          <cell r="BK85">
            <v>6.6666666666666661</v>
          </cell>
        </row>
        <row r="86">
          <cell r="C86" t="str">
            <v>y</v>
          </cell>
          <cell r="D86" t="str">
            <v>b</v>
          </cell>
          <cell r="E86" t="str">
            <v>visit</v>
          </cell>
          <cell r="F86">
            <v>5</v>
          </cell>
          <cell r="H86">
            <v>7</v>
          </cell>
          <cell r="I86">
            <v>841.80158409914839</v>
          </cell>
          <cell r="J86">
            <v>4209.0079204957419</v>
          </cell>
          <cell r="K86">
            <v>35</v>
          </cell>
          <cell r="L86">
            <v>0</v>
          </cell>
          <cell r="M86">
            <v>0</v>
          </cell>
          <cell r="R86">
            <v>4209.0079204957419</v>
          </cell>
          <cell r="S86">
            <v>35</v>
          </cell>
          <cell r="BC86">
            <v>0</v>
          </cell>
          <cell r="BD86">
            <v>1</v>
          </cell>
          <cell r="BE86">
            <v>0</v>
          </cell>
          <cell r="BF86">
            <v>2922.262305011358</v>
          </cell>
          <cell r="BG86">
            <v>1</v>
          </cell>
          <cell r="BH86">
            <v>23.333333333333336</v>
          </cell>
          <cell r="BI86">
            <v>1286.7456154843837</v>
          </cell>
          <cell r="BJ86">
            <v>1</v>
          </cell>
          <cell r="BK86">
            <v>11.666666666666666</v>
          </cell>
        </row>
        <row r="87">
          <cell r="C87" t="str">
            <v>y</v>
          </cell>
          <cell r="D87" t="str">
            <v>b</v>
          </cell>
          <cell r="E87" t="str">
            <v>visit</v>
          </cell>
          <cell r="F87">
            <v>5</v>
          </cell>
          <cell r="H87">
            <v>1.5000000000000002</v>
          </cell>
          <cell r="I87">
            <v>180.38605373553179</v>
          </cell>
          <cell r="J87">
            <v>901.930268677659</v>
          </cell>
          <cell r="K87">
            <v>7.5000000000000009</v>
          </cell>
          <cell r="L87">
            <v>0</v>
          </cell>
          <cell r="M87">
            <v>0</v>
          </cell>
          <cell r="R87">
            <v>901.930268677659</v>
          </cell>
          <cell r="S87">
            <v>7.5000000000000009</v>
          </cell>
          <cell r="BC87">
            <v>0</v>
          </cell>
          <cell r="BD87">
            <v>1</v>
          </cell>
          <cell r="BE87">
            <v>0</v>
          </cell>
          <cell r="BF87">
            <v>626.19906535957671</v>
          </cell>
          <cell r="BG87">
            <v>1</v>
          </cell>
          <cell r="BH87">
            <v>5.0000000000000009</v>
          </cell>
          <cell r="BI87">
            <v>275.73120331808229</v>
          </cell>
          <cell r="BJ87">
            <v>1</v>
          </cell>
          <cell r="BK87">
            <v>2.5</v>
          </cell>
        </row>
        <row r="88">
          <cell r="C88" t="str">
            <v>n</v>
          </cell>
          <cell r="D88" t="str">
            <v>b</v>
          </cell>
          <cell r="E88" t="str">
            <v>study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AH88">
            <v>0</v>
          </cell>
          <cell r="AI88">
            <v>0</v>
          </cell>
          <cell r="AQ88">
            <v>0</v>
          </cell>
          <cell r="AR88">
            <v>1</v>
          </cell>
          <cell r="AS88">
            <v>0</v>
          </cell>
          <cell r="AW88">
            <v>0</v>
          </cell>
          <cell r="AX88">
            <v>1</v>
          </cell>
          <cell r="AY88">
            <v>0</v>
          </cell>
          <cell r="BU88">
            <v>0</v>
          </cell>
          <cell r="BV88">
            <v>1</v>
          </cell>
          <cell r="BW88">
            <v>0</v>
          </cell>
          <cell r="GN88">
            <v>0</v>
          </cell>
          <cell r="GO88">
            <v>1</v>
          </cell>
          <cell r="GP88">
            <v>0</v>
          </cell>
        </row>
        <row r="89">
          <cell r="C89" t="str">
            <v>n</v>
          </cell>
          <cell r="D89" t="str">
            <v>b</v>
          </cell>
          <cell r="E89" t="str">
            <v>site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R89">
            <v>0</v>
          </cell>
          <cell r="S89">
            <v>0</v>
          </cell>
          <cell r="AH89">
            <v>0</v>
          </cell>
          <cell r="AI89">
            <v>0</v>
          </cell>
          <cell r="AZ89">
            <v>0</v>
          </cell>
          <cell r="BA89">
            <v>1</v>
          </cell>
          <cell r="BB89">
            <v>0</v>
          </cell>
          <cell r="BC89">
            <v>0</v>
          </cell>
          <cell r="BD89">
            <v>1</v>
          </cell>
          <cell r="BE89">
            <v>0</v>
          </cell>
          <cell r="BF89">
            <v>0</v>
          </cell>
          <cell r="BG89">
            <v>1</v>
          </cell>
          <cell r="BH89">
            <v>0</v>
          </cell>
          <cell r="BI89">
            <v>0</v>
          </cell>
          <cell r="BJ89">
            <v>1</v>
          </cell>
          <cell r="BK89">
            <v>0</v>
          </cell>
          <cell r="BL89">
            <v>0</v>
          </cell>
          <cell r="BM89">
            <v>1</v>
          </cell>
          <cell r="BN89">
            <v>0</v>
          </cell>
          <cell r="GW89">
            <v>0</v>
          </cell>
          <cell r="GX89">
            <v>1</v>
          </cell>
          <cell r="GY89">
            <v>0</v>
          </cell>
        </row>
        <row r="90">
          <cell r="C90" t="str">
            <v>n</v>
          </cell>
          <cell r="D90" t="str">
            <v>b</v>
          </cell>
          <cell r="E90" t="str">
            <v>unique HIPPA form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R90">
            <v>0</v>
          </cell>
          <cell r="S90">
            <v>0</v>
          </cell>
          <cell r="BI90">
            <v>0</v>
          </cell>
          <cell r="BJ90">
            <v>1</v>
          </cell>
          <cell r="BK90">
            <v>0</v>
          </cell>
          <cell r="BU90">
            <v>0</v>
          </cell>
          <cell r="BV90">
            <v>1</v>
          </cell>
          <cell r="BW90">
            <v>0</v>
          </cell>
        </row>
        <row r="91">
          <cell r="D91" t="str">
            <v>b</v>
          </cell>
          <cell r="E91" t="str">
            <v>site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X91">
            <v>0</v>
          </cell>
          <cell r="Y91">
            <v>0</v>
          </cell>
          <cell r="EC91">
            <v>0</v>
          </cell>
          <cell r="ED91">
            <v>1</v>
          </cell>
          <cell r="EE91">
            <v>0</v>
          </cell>
        </row>
        <row r="92">
          <cell r="D92" t="str">
            <v>b</v>
          </cell>
          <cell r="E92" t="str">
            <v>site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AB92">
            <v>0</v>
          </cell>
          <cell r="AC92">
            <v>0</v>
          </cell>
          <cell r="FM92">
            <v>0</v>
          </cell>
          <cell r="FN92">
            <v>1</v>
          </cell>
          <cell r="FO92">
            <v>0</v>
          </cell>
        </row>
        <row r="93">
          <cell r="C93" t="str">
            <v>n</v>
          </cell>
          <cell r="D93" t="str">
            <v>b</v>
          </cell>
          <cell r="E93" t="str">
            <v>site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R93">
            <v>0</v>
          </cell>
          <cell r="S93">
            <v>0</v>
          </cell>
          <cell r="AH93">
            <v>0</v>
          </cell>
          <cell r="AI93">
            <v>0</v>
          </cell>
          <cell r="BU93">
            <v>0</v>
          </cell>
          <cell r="BV93">
            <v>1</v>
          </cell>
          <cell r="BW93">
            <v>0</v>
          </cell>
          <cell r="GW93">
            <v>0</v>
          </cell>
          <cell r="GX93">
            <v>1</v>
          </cell>
          <cell r="GY93">
            <v>0</v>
          </cell>
        </row>
        <row r="94">
          <cell r="D94" t="str">
            <v>b</v>
          </cell>
          <cell r="E94" t="str">
            <v>site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R94">
            <v>0</v>
          </cell>
          <cell r="S94">
            <v>0</v>
          </cell>
          <cell r="AH94">
            <v>0</v>
          </cell>
          <cell r="AI94">
            <v>0</v>
          </cell>
          <cell r="BU94">
            <v>0</v>
          </cell>
          <cell r="BV94">
            <v>1</v>
          </cell>
          <cell r="BW94">
            <v>0</v>
          </cell>
          <cell r="GW94">
            <v>0</v>
          </cell>
          <cell r="GX94">
            <v>1</v>
          </cell>
          <cell r="GY94">
            <v>0</v>
          </cell>
        </row>
        <row r="95">
          <cell r="C95" t="str">
            <v>n</v>
          </cell>
          <cell r="D95" t="str">
            <v>b</v>
          </cell>
          <cell r="E95" t="str">
            <v>site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R95">
            <v>0</v>
          </cell>
          <cell r="S95">
            <v>0</v>
          </cell>
          <cell r="BC95">
            <v>0</v>
          </cell>
          <cell r="BD95">
            <v>1</v>
          </cell>
          <cell r="BE95">
            <v>0</v>
          </cell>
          <cell r="BF95">
            <v>0</v>
          </cell>
          <cell r="BG95">
            <v>1</v>
          </cell>
          <cell r="BH95">
            <v>0</v>
          </cell>
          <cell r="BI95">
            <v>0</v>
          </cell>
          <cell r="BJ95">
            <v>1</v>
          </cell>
          <cell r="BK95">
            <v>0</v>
          </cell>
          <cell r="BL95">
            <v>0</v>
          </cell>
          <cell r="BM95">
            <v>1</v>
          </cell>
          <cell r="BN95">
            <v>0</v>
          </cell>
        </row>
        <row r="96">
          <cell r="D96" t="str">
            <v>b</v>
          </cell>
          <cell r="E96" t="str">
            <v>site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>
            <v>0</v>
          </cell>
          <cell r="AH96">
            <v>0</v>
          </cell>
          <cell r="AI96">
            <v>0</v>
          </cell>
          <cell r="AT96">
            <v>0</v>
          </cell>
          <cell r="AU96">
            <v>1</v>
          </cell>
          <cell r="AV96">
            <v>0</v>
          </cell>
          <cell r="GW96">
            <v>0</v>
          </cell>
          <cell r="GX96">
            <v>1</v>
          </cell>
          <cell r="GY96">
            <v>0</v>
          </cell>
        </row>
        <row r="97">
          <cell r="D97" t="str">
            <v>b</v>
          </cell>
          <cell r="E97" t="str">
            <v>month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AH97">
            <v>0</v>
          </cell>
          <cell r="AI97">
            <v>0</v>
          </cell>
          <cell r="GW97">
            <v>0</v>
          </cell>
          <cell r="GX97">
            <v>1</v>
          </cell>
          <cell r="GY97">
            <v>0</v>
          </cell>
        </row>
        <row r="98">
          <cell r="C98" t="str">
            <v>y</v>
          </cell>
          <cell r="D98" t="str">
            <v>b</v>
          </cell>
          <cell r="E98" t="str">
            <v>visit</v>
          </cell>
          <cell r="F98">
            <v>50</v>
          </cell>
          <cell r="H98">
            <v>1.25</v>
          </cell>
          <cell r="I98">
            <v>150.32171144627648</v>
          </cell>
          <cell r="J98">
            <v>7516.0855723138247</v>
          </cell>
          <cell r="K98">
            <v>62.5</v>
          </cell>
          <cell r="L98">
            <v>0</v>
          </cell>
          <cell r="M98">
            <v>0</v>
          </cell>
          <cell r="R98">
            <v>7516.0855723138247</v>
          </cell>
          <cell r="S98">
            <v>62.5</v>
          </cell>
          <cell r="BC98">
            <v>0</v>
          </cell>
          <cell r="BD98">
            <v>1</v>
          </cell>
          <cell r="BE98">
            <v>0</v>
          </cell>
          <cell r="BF98">
            <v>5218.3255446631392</v>
          </cell>
          <cell r="BG98">
            <v>1</v>
          </cell>
          <cell r="BH98">
            <v>41.666666666666671</v>
          </cell>
          <cell r="BI98">
            <v>2297.7600276506851</v>
          </cell>
          <cell r="BJ98">
            <v>1</v>
          </cell>
          <cell r="BK98">
            <v>20.833333333333329</v>
          </cell>
        </row>
        <row r="99">
          <cell r="C99" t="str">
            <v>y</v>
          </cell>
          <cell r="D99" t="str">
            <v>b</v>
          </cell>
          <cell r="E99" t="str">
            <v>visit</v>
          </cell>
          <cell r="F99">
            <v>50</v>
          </cell>
          <cell r="H99">
            <v>4</v>
          </cell>
          <cell r="I99">
            <v>481.02947662808475</v>
          </cell>
          <cell r="J99">
            <v>24051.473831404237</v>
          </cell>
          <cell r="K99">
            <v>200</v>
          </cell>
          <cell r="L99">
            <v>0</v>
          </cell>
          <cell r="M99">
            <v>0</v>
          </cell>
          <cell r="R99">
            <v>24051.473831404237</v>
          </cell>
          <cell r="S99">
            <v>200</v>
          </cell>
          <cell r="BC99">
            <v>0</v>
          </cell>
          <cell r="BD99">
            <v>1</v>
          </cell>
          <cell r="BE99">
            <v>0</v>
          </cell>
          <cell r="BF99">
            <v>16698.641742922046</v>
          </cell>
          <cell r="BG99">
            <v>1</v>
          </cell>
          <cell r="BH99">
            <v>133.33333333333334</v>
          </cell>
          <cell r="BI99">
            <v>7352.8320884821924</v>
          </cell>
          <cell r="BJ99">
            <v>1</v>
          </cell>
          <cell r="BK99">
            <v>66.666666666666657</v>
          </cell>
        </row>
        <row r="100">
          <cell r="C100" t="str">
            <v>y</v>
          </cell>
          <cell r="D100" t="str">
            <v>b</v>
          </cell>
          <cell r="E100" t="str">
            <v>visit</v>
          </cell>
          <cell r="F100">
            <v>50</v>
          </cell>
          <cell r="H100">
            <v>7</v>
          </cell>
          <cell r="I100">
            <v>841.80158409914827</v>
          </cell>
          <cell r="J100">
            <v>42090.079204957416</v>
          </cell>
          <cell r="K100">
            <v>350</v>
          </cell>
          <cell r="L100">
            <v>0</v>
          </cell>
          <cell r="M100">
            <v>0</v>
          </cell>
          <cell r="R100">
            <v>42090.079204957416</v>
          </cell>
          <cell r="S100">
            <v>350</v>
          </cell>
          <cell r="BC100">
            <v>0</v>
          </cell>
          <cell r="BD100">
            <v>1</v>
          </cell>
          <cell r="BE100">
            <v>0</v>
          </cell>
          <cell r="BF100">
            <v>29222.623050113576</v>
          </cell>
          <cell r="BG100">
            <v>1</v>
          </cell>
          <cell r="BH100">
            <v>233.33333333333334</v>
          </cell>
          <cell r="BI100">
            <v>12867.456154843838</v>
          </cell>
          <cell r="BJ100">
            <v>1</v>
          </cell>
          <cell r="BK100">
            <v>116.66666666666666</v>
          </cell>
        </row>
        <row r="101">
          <cell r="C101" t="str">
            <v>y</v>
          </cell>
          <cell r="D101" t="str">
            <v>b</v>
          </cell>
          <cell r="E101" t="str">
            <v>visit</v>
          </cell>
          <cell r="F101">
            <v>50</v>
          </cell>
          <cell r="H101">
            <v>1.5</v>
          </cell>
          <cell r="I101">
            <v>180.38605373553176</v>
          </cell>
          <cell r="J101">
            <v>9019.3026867765875</v>
          </cell>
          <cell r="K101">
            <v>75</v>
          </cell>
          <cell r="L101">
            <v>0</v>
          </cell>
          <cell r="M101">
            <v>0</v>
          </cell>
          <cell r="R101">
            <v>9019.3026867765875</v>
          </cell>
          <cell r="S101">
            <v>75</v>
          </cell>
          <cell r="BC101">
            <v>0</v>
          </cell>
          <cell r="BD101">
            <v>1</v>
          </cell>
          <cell r="BE101">
            <v>0</v>
          </cell>
          <cell r="BF101">
            <v>6261.9906535957662</v>
          </cell>
          <cell r="BG101">
            <v>1</v>
          </cell>
          <cell r="BH101">
            <v>50</v>
          </cell>
          <cell r="BI101">
            <v>2757.3120331808223</v>
          </cell>
          <cell r="BJ101">
            <v>1</v>
          </cell>
          <cell r="BK101">
            <v>24.999999999999996</v>
          </cell>
        </row>
        <row r="102">
          <cell r="C102" t="str">
            <v>n</v>
          </cell>
          <cell r="D102" t="str">
            <v>b</v>
          </cell>
          <cell r="E102" t="str">
            <v>visit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R102">
            <v>0</v>
          </cell>
          <cell r="S102">
            <v>0</v>
          </cell>
          <cell r="BC102">
            <v>0</v>
          </cell>
          <cell r="BD102">
            <v>1</v>
          </cell>
          <cell r="BE102">
            <v>0</v>
          </cell>
          <cell r="BF102">
            <v>0</v>
          </cell>
          <cell r="BG102">
            <v>1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</row>
        <row r="103">
          <cell r="C103" t="str">
            <v>n</v>
          </cell>
          <cell r="D103" t="str">
            <v>b</v>
          </cell>
          <cell r="E103" t="str">
            <v>visit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R103">
            <v>0</v>
          </cell>
          <cell r="S103">
            <v>0</v>
          </cell>
          <cell r="BC103">
            <v>0</v>
          </cell>
          <cell r="BD103">
            <v>1</v>
          </cell>
          <cell r="BE103">
            <v>0</v>
          </cell>
          <cell r="BF103">
            <v>0</v>
          </cell>
          <cell r="BG103">
            <v>1</v>
          </cell>
          <cell r="BH103">
            <v>0</v>
          </cell>
          <cell r="BI103">
            <v>0</v>
          </cell>
          <cell r="BJ103">
            <v>1</v>
          </cell>
          <cell r="BK103">
            <v>0</v>
          </cell>
        </row>
        <row r="104">
          <cell r="C104" t="str">
            <v>n</v>
          </cell>
          <cell r="D104" t="str">
            <v>v</v>
          </cell>
          <cell r="E104" t="str">
            <v>visit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R104">
            <v>0</v>
          </cell>
          <cell r="S104">
            <v>0</v>
          </cell>
          <cell r="BC104">
            <v>0</v>
          </cell>
          <cell r="BD104">
            <v>1</v>
          </cell>
          <cell r="BE104">
            <v>0</v>
          </cell>
          <cell r="BF104">
            <v>0</v>
          </cell>
          <cell r="BG104">
            <v>1</v>
          </cell>
          <cell r="BH104">
            <v>0</v>
          </cell>
          <cell r="BI104">
            <v>0</v>
          </cell>
          <cell r="BJ104">
            <v>1</v>
          </cell>
          <cell r="BK104">
            <v>0</v>
          </cell>
        </row>
        <row r="105">
          <cell r="C105" t="str">
            <v>n</v>
          </cell>
          <cell r="D105" t="str">
            <v>b</v>
          </cell>
          <cell r="E105" t="str">
            <v>visit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R105">
            <v>0</v>
          </cell>
          <cell r="S105">
            <v>0</v>
          </cell>
          <cell r="BC105">
            <v>0</v>
          </cell>
          <cell r="BD105">
            <v>1</v>
          </cell>
          <cell r="BE105">
            <v>0</v>
          </cell>
          <cell r="BF105">
            <v>0</v>
          </cell>
          <cell r="BG105">
            <v>1</v>
          </cell>
          <cell r="BH105">
            <v>0</v>
          </cell>
          <cell r="BI105">
            <v>0</v>
          </cell>
          <cell r="BJ105">
            <v>1</v>
          </cell>
          <cell r="BK105">
            <v>0</v>
          </cell>
        </row>
        <row r="106">
          <cell r="B106" t="str">
            <v>Investigator Meeting - Preparation</v>
          </cell>
          <cell r="C106" t="str">
            <v>n</v>
          </cell>
          <cell r="D106" t="str">
            <v>v</v>
          </cell>
          <cell r="E106" t="str">
            <v>meeting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 t="str">
            <v>n</v>
          </cell>
          <cell r="D107" t="str">
            <v>v</v>
          </cell>
          <cell r="E107" t="str">
            <v>meeting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C108" t="str">
            <v>n</v>
          </cell>
          <cell r="D108" t="str">
            <v>v</v>
          </cell>
          <cell r="E108" t="str">
            <v>meeting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C109" t="str">
            <v>n</v>
          </cell>
          <cell r="D109" t="str">
            <v>v</v>
          </cell>
          <cell r="E109" t="str">
            <v>meeting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 t="str">
            <v>y</v>
          </cell>
          <cell r="D110" t="str">
            <v>b</v>
          </cell>
          <cell r="E110" t="str">
            <v>study</v>
          </cell>
          <cell r="F110">
            <v>1</v>
          </cell>
          <cell r="H110">
            <v>72</v>
          </cell>
          <cell r="I110">
            <v>9493.9985822204671</v>
          </cell>
          <cell r="J110">
            <v>9493.9985822204671</v>
          </cell>
          <cell r="K110">
            <v>72</v>
          </cell>
          <cell r="L110">
            <v>0</v>
          </cell>
          <cell r="M110">
            <v>0</v>
          </cell>
          <cell r="P110">
            <v>5120.8833739312577</v>
          </cell>
          <cell r="Q110">
            <v>44</v>
          </cell>
          <cell r="V110">
            <v>157.80832261510861</v>
          </cell>
          <cell r="W110">
            <v>1</v>
          </cell>
          <cell r="X110">
            <v>3410.8192660278596</v>
          </cell>
          <cell r="Y110">
            <v>22</v>
          </cell>
          <cell r="Z110">
            <v>804.48761964624055</v>
          </cell>
          <cell r="AA110">
            <v>5</v>
          </cell>
          <cell r="AB110">
            <v>0</v>
          </cell>
          <cell r="AC110">
            <v>0</v>
          </cell>
          <cell r="AH110">
            <v>0</v>
          </cell>
          <cell r="AI110">
            <v>0</v>
          </cell>
          <cell r="AN110">
            <v>0</v>
          </cell>
          <cell r="AO110">
            <v>1</v>
          </cell>
          <cell r="AP110">
            <v>0</v>
          </cell>
          <cell r="AQ110">
            <v>3524.0487734580697</v>
          </cell>
          <cell r="AR110">
            <v>1</v>
          </cell>
          <cell r="AS110">
            <v>22</v>
          </cell>
          <cell r="AT110">
            <v>1596.8346004731879</v>
          </cell>
          <cell r="AU110">
            <v>1</v>
          </cell>
          <cell r="AV110">
            <v>22</v>
          </cell>
          <cell r="DK110">
            <v>157.80832261510861</v>
          </cell>
          <cell r="DL110">
            <v>1</v>
          </cell>
          <cell r="DM110">
            <v>1</v>
          </cell>
          <cell r="DN110">
            <v>3410.8192660278596</v>
          </cell>
          <cell r="DO110">
            <v>1</v>
          </cell>
          <cell r="DP110">
            <v>22</v>
          </cell>
          <cell r="EU110">
            <v>804.48761964624055</v>
          </cell>
          <cell r="EV110">
            <v>1</v>
          </cell>
          <cell r="EW110">
            <v>5</v>
          </cell>
          <cell r="FM110">
            <v>0</v>
          </cell>
          <cell r="FN110">
            <v>1</v>
          </cell>
          <cell r="FO110">
            <v>0</v>
          </cell>
          <cell r="GN110">
            <v>0</v>
          </cell>
          <cell r="GO110">
            <v>1</v>
          </cell>
          <cell r="GP110">
            <v>0</v>
          </cell>
        </row>
        <row r="111">
          <cell r="C111" t="str">
            <v>y</v>
          </cell>
          <cell r="D111" t="str">
            <v>b</v>
          </cell>
          <cell r="E111" t="str">
            <v>month</v>
          </cell>
          <cell r="F111">
            <v>1.52</v>
          </cell>
          <cell r="H111">
            <v>65.213055921052629</v>
          </cell>
          <cell r="I111">
            <v>8916.6002801222112</v>
          </cell>
          <cell r="J111">
            <v>13553.232425785762</v>
          </cell>
          <cell r="K111">
            <v>99.123845000000003</v>
          </cell>
          <cell r="L111">
            <v>0</v>
          </cell>
          <cell r="M111">
            <v>0</v>
          </cell>
          <cell r="N111" t="str">
            <v>reduce analyst to 50% per S Miller</v>
          </cell>
          <cell r="P111">
            <v>6510.2295913649041</v>
          </cell>
          <cell r="Q111">
            <v>47.5</v>
          </cell>
          <cell r="R111">
            <v>3994.4398769048371</v>
          </cell>
          <cell r="S111">
            <v>31.92</v>
          </cell>
          <cell r="T111">
            <v>255.2185521775734</v>
          </cell>
          <cell r="U111">
            <v>1.6339999999999999</v>
          </cell>
          <cell r="X111">
            <v>2356.5660383465211</v>
          </cell>
          <cell r="Y111">
            <v>15.2</v>
          </cell>
          <cell r="Z111">
            <v>436.77836699192625</v>
          </cell>
          <cell r="AA111">
            <v>2.8698450000000002</v>
          </cell>
          <cell r="AB111">
            <v>0</v>
          </cell>
          <cell r="AC111">
            <v>0</v>
          </cell>
          <cell r="AH111">
            <v>0</v>
          </cell>
          <cell r="AI111">
            <v>0</v>
          </cell>
          <cell r="AK111">
            <v>0</v>
          </cell>
          <cell r="AL111">
            <v>1</v>
          </cell>
          <cell r="AM111">
            <v>0</v>
          </cell>
          <cell r="AN111">
            <v>0</v>
          </cell>
          <cell r="AO111">
            <v>1</v>
          </cell>
          <cell r="AP111">
            <v>0</v>
          </cell>
          <cell r="AQ111">
            <v>5600.0338690951867</v>
          </cell>
          <cell r="AR111">
            <v>1</v>
          </cell>
          <cell r="AS111">
            <v>34.96</v>
          </cell>
          <cell r="AT111">
            <v>910.19572226971718</v>
          </cell>
          <cell r="AU111">
            <v>1</v>
          </cell>
          <cell r="AV111">
            <v>12.540000000000001</v>
          </cell>
          <cell r="AW111">
            <v>702.3010804973494</v>
          </cell>
          <cell r="AX111">
            <v>1</v>
          </cell>
          <cell r="AY111">
            <v>4.5600000000000005</v>
          </cell>
          <cell r="AZ111">
            <v>2511.1849493994118</v>
          </cell>
          <cell r="BA111">
            <v>1</v>
          </cell>
          <cell r="BB111">
            <v>17.48</v>
          </cell>
          <cell r="BL111">
            <v>780.95384700807551</v>
          </cell>
          <cell r="BM111">
            <v>1</v>
          </cell>
          <cell r="BN111">
            <v>9.8800000000000008</v>
          </cell>
          <cell r="CP111">
            <v>255.2185521775734</v>
          </cell>
          <cell r="CQ111">
            <v>0.5</v>
          </cell>
          <cell r="CR111">
            <v>1.6339999999999999</v>
          </cell>
          <cell r="DN111">
            <v>2356.5660383465211</v>
          </cell>
          <cell r="DO111">
            <v>1</v>
          </cell>
          <cell r="DP111">
            <v>15.2</v>
          </cell>
          <cell r="EL111">
            <v>228.12628084928633</v>
          </cell>
          <cell r="EM111">
            <v>1</v>
          </cell>
          <cell r="EN111">
            <v>1.4349225000000001</v>
          </cell>
          <cell r="ER111">
            <v>208.65208614263992</v>
          </cell>
          <cell r="ES111">
            <v>1</v>
          </cell>
          <cell r="ET111">
            <v>1.4349225000000001</v>
          </cell>
          <cell r="FG111">
            <v>0</v>
          </cell>
          <cell r="FH111">
            <v>1</v>
          </cell>
          <cell r="FI111">
            <v>0</v>
          </cell>
          <cell r="FM111">
            <v>0</v>
          </cell>
          <cell r="FN111">
            <v>1</v>
          </cell>
          <cell r="FO111">
            <v>0</v>
          </cell>
          <cell r="GN111">
            <v>0</v>
          </cell>
          <cell r="GO111">
            <v>1</v>
          </cell>
          <cell r="GP111">
            <v>0</v>
          </cell>
        </row>
        <row r="112">
          <cell r="C112" t="str">
            <v>y</v>
          </cell>
          <cell r="D112" t="str">
            <v>b</v>
          </cell>
          <cell r="E112" t="str">
            <v>country/month</v>
          </cell>
          <cell r="F112">
            <v>3.04</v>
          </cell>
          <cell r="H112">
            <v>2</v>
          </cell>
          <cell r="I112">
            <v>303.84450136996594</v>
          </cell>
          <cell r="J112">
            <v>923.68728416469651</v>
          </cell>
          <cell r="K112">
            <v>6.08</v>
          </cell>
          <cell r="L112">
            <v>0</v>
          </cell>
          <cell r="M112">
            <v>0</v>
          </cell>
          <cell r="P112">
            <v>486.95946687784232</v>
          </cell>
          <cell r="Q112">
            <v>3.04</v>
          </cell>
          <cell r="R112">
            <v>436.72781728685419</v>
          </cell>
          <cell r="S112">
            <v>3.04</v>
          </cell>
          <cell r="AN112">
            <v>0</v>
          </cell>
          <cell r="AO112">
            <v>1</v>
          </cell>
          <cell r="AP112">
            <v>0</v>
          </cell>
          <cell r="AQ112">
            <v>486.95946687784232</v>
          </cell>
          <cell r="AR112">
            <v>1</v>
          </cell>
          <cell r="AS112">
            <v>3.04</v>
          </cell>
          <cell r="AZ112">
            <v>436.72781728685419</v>
          </cell>
          <cell r="BA112">
            <v>1</v>
          </cell>
          <cell r="BB112">
            <v>3.04</v>
          </cell>
        </row>
        <row r="113">
          <cell r="C113" t="str">
            <v>y</v>
          </cell>
          <cell r="D113" t="str">
            <v>b</v>
          </cell>
          <cell r="E113" t="str">
            <v>month</v>
          </cell>
          <cell r="F113">
            <v>1.52</v>
          </cell>
          <cell r="H113">
            <v>13.907500000000001</v>
          </cell>
          <cell r="I113">
            <v>1939.3021256013444</v>
          </cell>
          <cell r="J113">
            <v>2947.7392309140437</v>
          </cell>
          <cell r="K113">
            <v>21.139400000000002</v>
          </cell>
          <cell r="L113">
            <v>0</v>
          </cell>
          <cell r="M113">
            <v>0</v>
          </cell>
          <cell r="N113" t="str">
            <v>reduce analyst to 50% per S Miller</v>
          </cell>
          <cell r="P113">
            <v>1493.2155527308837</v>
          </cell>
          <cell r="Q113">
            <v>11.399999999999999</v>
          </cell>
          <cell r="R113">
            <v>998.37404041777791</v>
          </cell>
          <cell r="S113">
            <v>6.84</v>
          </cell>
          <cell r="T113">
            <v>156.09878889000419</v>
          </cell>
          <cell r="U113">
            <v>0.99939999999999996</v>
          </cell>
          <cell r="V113">
            <v>119.93432518748254</v>
          </cell>
          <cell r="W113">
            <v>0.76</v>
          </cell>
          <cell r="Z113">
            <v>180.11652368789572</v>
          </cell>
          <cell r="AA113">
            <v>1.1400000000000001</v>
          </cell>
          <cell r="AB113">
            <v>0</v>
          </cell>
          <cell r="AC113">
            <v>0</v>
          </cell>
          <cell r="AH113">
            <v>0</v>
          </cell>
          <cell r="AI113">
            <v>0</v>
          </cell>
          <cell r="AN113">
            <v>0</v>
          </cell>
          <cell r="AO113">
            <v>1</v>
          </cell>
          <cell r="AP113">
            <v>0</v>
          </cell>
          <cell r="AQ113">
            <v>1217.3986671946059</v>
          </cell>
          <cell r="AR113">
            <v>1</v>
          </cell>
          <cell r="AS113">
            <v>7.6</v>
          </cell>
          <cell r="AT113">
            <v>275.81688553627788</v>
          </cell>
          <cell r="AU113">
            <v>1</v>
          </cell>
          <cell r="AV113">
            <v>3.8</v>
          </cell>
          <cell r="AW113">
            <v>234.10036016578312</v>
          </cell>
          <cell r="AX113">
            <v>1</v>
          </cell>
          <cell r="AY113">
            <v>1.52</v>
          </cell>
          <cell r="AZ113">
            <v>764.27368025199485</v>
          </cell>
          <cell r="BA113">
            <v>1</v>
          </cell>
          <cell r="BB113">
            <v>5.32</v>
          </cell>
          <cell r="BR113">
            <v>0</v>
          </cell>
          <cell r="BS113">
            <v>1</v>
          </cell>
          <cell r="BT113">
            <v>0</v>
          </cell>
          <cell r="CP113">
            <v>156.09878889000419</v>
          </cell>
          <cell r="CQ113">
            <v>0.5</v>
          </cell>
          <cell r="CR113">
            <v>0.99939999999999996</v>
          </cell>
          <cell r="DK113">
            <v>119.93432518748254</v>
          </cell>
          <cell r="DL113">
            <v>1</v>
          </cell>
          <cell r="DM113">
            <v>0.76</v>
          </cell>
          <cell r="EL113">
            <v>30.206504784310233</v>
          </cell>
          <cell r="EM113">
            <v>1</v>
          </cell>
          <cell r="EN113">
            <v>0.19</v>
          </cell>
          <cell r="ER113">
            <v>27.627900717356919</v>
          </cell>
          <cell r="ES113">
            <v>1</v>
          </cell>
          <cell r="ET113">
            <v>0.19</v>
          </cell>
          <cell r="EU113">
            <v>122.28211818622856</v>
          </cell>
          <cell r="EV113">
            <v>1</v>
          </cell>
          <cell r="EW113">
            <v>0.76</v>
          </cell>
          <cell r="FG113">
            <v>0</v>
          </cell>
          <cell r="FH113">
            <v>1</v>
          </cell>
          <cell r="FI113">
            <v>0</v>
          </cell>
          <cell r="FM113">
            <v>0</v>
          </cell>
          <cell r="FN113">
            <v>1</v>
          </cell>
          <cell r="FO113">
            <v>0</v>
          </cell>
          <cell r="GN113">
            <v>0</v>
          </cell>
          <cell r="GO113">
            <v>1</v>
          </cell>
          <cell r="GP113">
            <v>0</v>
          </cell>
        </row>
        <row r="114">
          <cell r="C114" t="str">
            <v>y</v>
          </cell>
          <cell r="D114" t="str">
            <v>b</v>
          </cell>
          <cell r="E114" t="str">
            <v>visit type</v>
          </cell>
          <cell r="F114">
            <v>4</v>
          </cell>
          <cell r="H114">
            <v>2</v>
          </cell>
          <cell r="I114">
            <v>287.32093242556198</v>
          </cell>
          <cell r="J114">
            <v>1149.2837297022479</v>
          </cell>
          <cell r="K114">
            <v>8</v>
          </cell>
          <cell r="L114">
            <v>0</v>
          </cell>
          <cell r="M114">
            <v>0</v>
          </cell>
          <cell r="R114">
            <v>1149.2837297022479</v>
          </cell>
          <cell r="S114">
            <v>8</v>
          </cell>
          <cell r="AH114">
            <v>0</v>
          </cell>
          <cell r="AI114">
            <v>0</v>
          </cell>
          <cell r="AZ114">
            <v>1149.2837297022479</v>
          </cell>
          <cell r="BA114">
            <v>1</v>
          </cell>
          <cell r="BB114">
            <v>8</v>
          </cell>
          <cell r="GN114">
            <v>0</v>
          </cell>
          <cell r="GO114">
            <v>1</v>
          </cell>
          <cell r="GP114">
            <v>0</v>
          </cell>
        </row>
        <row r="115">
          <cell r="C115" t="str">
            <v>y</v>
          </cell>
          <cell r="D115" t="str">
            <v>b</v>
          </cell>
          <cell r="E115" t="str">
            <v>visit</v>
          </cell>
          <cell r="F115">
            <v>205</v>
          </cell>
          <cell r="H115">
            <v>0.11663</v>
          </cell>
          <cell r="I115">
            <v>17.099872697879839</v>
          </cell>
          <cell r="J115">
            <v>3505.4739030653673</v>
          </cell>
          <cell r="K115">
            <v>23.90915</v>
          </cell>
          <cell r="L115">
            <v>0</v>
          </cell>
          <cell r="M115">
            <v>0</v>
          </cell>
          <cell r="R115">
            <v>3505.4739030653673</v>
          </cell>
          <cell r="S115">
            <v>23.90915</v>
          </cell>
          <cell r="AH115">
            <v>0</v>
          </cell>
          <cell r="AI115">
            <v>0</v>
          </cell>
          <cell r="AW115">
            <v>1051.3724399156042</v>
          </cell>
          <cell r="AX115">
            <v>1</v>
          </cell>
          <cell r="AY115">
            <v>6.8265000000000002</v>
          </cell>
          <cell r="AZ115">
            <v>2454.1014631497633</v>
          </cell>
          <cell r="BA115">
            <v>1</v>
          </cell>
          <cell r="BB115">
            <v>17.082650000000001</v>
          </cell>
          <cell r="GN115">
            <v>0</v>
          </cell>
          <cell r="GO115">
            <v>1</v>
          </cell>
          <cell r="GP115">
            <v>0</v>
          </cell>
        </row>
        <row r="116">
          <cell r="C116" t="str">
            <v>y</v>
          </cell>
          <cell r="D116" t="str">
            <v>b</v>
          </cell>
          <cell r="E116" t="str">
            <v>visit</v>
          </cell>
          <cell r="F116">
            <v>5</v>
          </cell>
          <cell r="H116">
            <v>8.3299999999999999E-2</v>
          </cell>
          <cell r="I116">
            <v>11.966916835524655</v>
          </cell>
          <cell r="J116">
            <v>59.834584177623277</v>
          </cell>
          <cell r="K116">
            <v>0.41649999999999998</v>
          </cell>
          <cell r="L116">
            <v>0</v>
          </cell>
          <cell r="M116">
            <v>0</v>
          </cell>
          <cell r="R116">
            <v>59.834584177623277</v>
          </cell>
          <cell r="S116">
            <v>0.41649999999999998</v>
          </cell>
          <cell r="AZ116">
            <v>59.834584177623277</v>
          </cell>
          <cell r="BA116">
            <v>1</v>
          </cell>
          <cell r="BB116">
            <v>0.41649999999999998</v>
          </cell>
        </row>
        <row r="117">
          <cell r="C117" t="str">
            <v>y</v>
          </cell>
          <cell r="D117" t="str">
            <v>b</v>
          </cell>
          <cell r="E117" t="str">
            <v>report</v>
          </cell>
          <cell r="F117">
            <v>5</v>
          </cell>
          <cell r="H117">
            <v>0.33</v>
          </cell>
          <cell r="I117">
            <v>47.40795385021773</v>
          </cell>
          <cell r="J117">
            <v>237.03976925108864</v>
          </cell>
          <cell r="K117">
            <v>1.6500000000000001</v>
          </cell>
          <cell r="L117">
            <v>0</v>
          </cell>
          <cell r="M117">
            <v>0</v>
          </cell>
          <cell r="R117">
            <v>237.03976925108864</v>
          </cell>
          <cell r="S117">
            <v>1.6500000000000001</v>
          </cell>
          <cell r="AZ117">
            <v>237.03976925108864</v>
          </cell>
          <cell r="BA117">
            <v>1</v>
          </cell>
          <cell r="BB117">
            <v>1.6500000000000001</v>
          </cell>
        </row>
        <row r="118">
          <cell r="C118" t="str">
            <v>y</v>
          </cell>
          <cell r="D118" t="str">
            <v>b</v>
          </cell>
          <cell r="E118" t="str">
            <v>visit</v>
          </cell>
          <cell r="F118">
            <v>50</v>
          </cell>
          <cell r="H118">
            <v>8.3299999999999999E-2</v>
          </cell>
          <cell r="I118">
            <v>11.966916835524657</v>
          </cell>
          <cell r="J118">
            <v>598.34584177623287</v>
          </cell>
          <cell r="K118">
            <v>4.165</v>
          </cell>
          <cell r="L118">
            <v>0</v>
          </cell>
          <cell r="M118">
            <v>0</v>
          </cell>
          <cell r="R118">
            <v>598.34584177623287</v>
          </cell>
          <cell r="S118">
            <v>4.165</v>
          </cell>
          <cell r="AZ118">
            <v>598.34584177623287</v>
          </cell>
          <cell r="BA118">
            <v>1</v>
          </cell>
          <cell r="BB118">
            <v>4.165</v>
          </cell>
        </row>
        <row r="119">
          <cell r="C119" t="str">
            <v>y</v>
          </cell>
          <cell r="D119" t="str">
            <v>b</v>
          </cell>
          <cell r="E119" t="str">
            <v>report</v>
          </cell>
          <cell r="F119">
            <v>50</v>
          </cell>
          <cell r="H119">
            <v>0.33</v>
          </cell>
          <cell r="I119">
            <v>47.40795385021773</v>
          </cell>
          <cell r="J119">
            <v>2370.3976925108864</v>
          </cell>
          <cell r="K119">
            <v>16.5</v>
          </cell>
          <cell r="L119">
            <v>0</v>
          </cell>
          <cell r="M119">
            <v>0</v>
          </cell>
          <cell r="R119">
            <v>2370.3976925108864</v>
          </cell>
          <cell r="S119">
            <v>16.5</v>
          </cell>
          <cell r="AZ119">
            <v>2370.3976925108864</v>
          </cell>
          <cell r="BA119">
            <v>1</v>
          </cell>
          <cell r="BB119">
            <v>16.5</v>
          </cell>
        </row>
        <row r="120">
          <cell r="C120" t="str">
            <v>n</v>
          </cell>
          <cell r="D120" t="str">
            <v>b</v>
          </cell>
          <cell r="E120" t="str">
            <v>visit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R120">
            <v>0</v>
          </cell>
          <cell r="S120">
            <v>0</v>
          </cell>
          <cell r="AZ120">
            <v>0</v>
          </cell>
          <cell r="BA120">
            <v>1</v>
          </cell>
          <cell r="BB120">
            <v>0</v>
          </cell>
        </row>
        <row r="121">
          <cell r="C121" t="str">
            <v>n</v>
          </cell>
          <cell r="D121" t="str">
            <v>b</v>
          </cell>
          <cell r="E121" t="str">
            <v>report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R121">
            <v>0</v>
          </cell>
          <cell r="S121">
            <v>0</v>
          </cell>
          <cell r="AZ121">
            <v>0</v>
          </cell>
          <cell r="BA121">
            <v>1</v>
          </cell>
          <cell r="BB121">
            <v>0</v>
          </cell>
        </row>
        <row r="122">
          <cell r="C122" t="str">
            <v>y</v>
          </cell>
          <cell r="D122" t="str">
            <v>b</v>
          </cell>
          <cell r="E122" t="str">
            <v>visit</v>
          </cell>
          <cell r="F122">
            <v>100</v>
          </cell>
          <cell r="H122">
            <v>1.25</v>
          </cell>
          <cell r="I122">
            <v>154.02477197051138</v>
          </cell>
          <cell r="J122">
            <v>15402.477197051139</v>
          </cell>
          <cell r="K122">
            <v>125</v>
          </cell>
          <cell r="L122">
            <v>0</v>
          </cell>
          <cell r="M122">
            <v>0</v>
          </cell>
          <cell r="R122">
            <v>15402.477197051139</v>
          </cell>
          <cell r="S122">
            <v>125</v>
          </cell>
          <cell r="BC122">
            <v>0</v>
          </cell>
          <cell r="BD122">
            <v>1</v>
          </cell>
          <cell r="BE122">
            <v>0</v>
          </cell>
          <cell r="BF122">
            <v>10693.750015903559</v>
          </cell>
          <cell r="BG122">
            <v>1</v>
          </cell>
          <cell r="BH122">
            <v>83.333333333333343</v>
          </cell>
          <cell r="BI122">
            <v>4708.7271811475803</v>
          </cell>
          <cell r="BJ122">
            <v>1</v>
          </cell>
          <cell r="BK122">
            <v>41.666666666666657</v>
          </cell>
        </row>
        <row r="123">
          <cell r="C123" t="str">
            <v>y</v>
          </cell>
          <cell r="D123" t="str">
            <v>b</v>
          </cell>
          <cell r="E123" t="str">
            <v>visit</v>
          </cell>
          <cell r="F123">
            <v>100</v>
          </cell>
          <cell r="H123">
            <v>10.495999999999999</v>
          </cell>
          <cell r="I123">
            <v>1293.3152052819898</v>
          </cell>
          <cell r="J123">
            <v>129331.52052819899</v>
          </cell>
          <cell r="K123">
            <v>1049.5999999999999</v>
          </cell>
          <cell r="L123">
            <v>0</v>
          </cell>
          <cell r="M123">
            <v>0</v>
          </cell>
          <cell r="R123">
            <v>129331.52052819899</v>
          </cell>
          <cell r="S123">
            <v>1049.5999999999999</v>
          </cell>
          <cell r="BC123">
            <v>0</v>
          </cell>
          <cell r="BD123">
            <v>1</v>
          </cell>
          <cell r="BE123">
            <v>0</v>
          </cell>
          <cell r="BF123">
            <v>89793.280133538996</v>
          </cell>
          <cell r="BG123">
            <v>1</v>
          </cell>
          <cell r="BH123">
            <v>699.73333333333335</v>
          </cell>
          <cell r="BI123">
            <v>39538.240394659995</v>
          </cell>
          <cell r="BJ123">
            <v>1</v>
          </cell>
          <cell r="BK123">
            <v>349.86666666666656</v>
          </cell>
        </row>
        <row r="124">
          <cell r="C124" t="str">
            <v>y</v>
          </cell>
          <cell r="D124" t="str">
            <v>b</v>
          </cell>
          <cell r="E124" t="str">
            <v>visit</v>
          </cell>
          <cell r="F124">
            <v>100</v>
          </cell>
          <cell r="H124">
            <v>1.25</v>
          </cell>
          <cell r="I124">
            <v>154.02477197051138</v>
          </cell>
          <cell r="J124">
            <v>15402.477197051139</v>
          </cell>
          <cell r="K124">
            <v>125</v>
          </cell>
          <cell r="L124">
            <v>0</v>
          </cell>
          <cell r="M124">
            <v>0</v>
          </cell>
          <cell r="R124">
            <v>15402.477197051139</v>
          </cell>
          <cell r="S124">
            <v>125</v>
          </cell>
          <cell r="BC124">
            <v>0</v>
          </cell>
          <cell r="BD124">
            <v>1</v>
          </cell>
          <cell r="BE124">
            <v>0</v>
          </cell>
          <cell r="BF124">
            <v>10693.750015903559</v>
          </cell>
          <cell r="BG124">
            <v>1</v>
          </cell>
          <cell r="BH124">
            <v>83.333333333333343</v>
          </cell>
          <cell r="BI124">
            <v>4708.7271811475803</v>
          </cell>
          <cell r="BJ124">
            <v>1</v>
          </cell>
          <cell r="BK124">
            <v>41.666666666666657</v>
          </cell>
        </row>
        <row r="125">
          <cell r="C125" t="str">
            <v>y</v>
          </cell>
          <cell r="D125" t="str">
            <v>b</v>
          </cell>
          <cell r="E125" t="str">
            <v>visit</v>
          </cell>
          <cell r="F125">
            <v>100</v>
          </cell>
          <cell r="H125">
            <v>0.25</v>
          </cell>
          <cell r="I125">
            <v>30.804954394102278</v>
          </cell>
          <cell r="J125">
            <v>3080.4954394102278</v>
          </cell>
          <cell r="K125">
            <v>25</v>
          </cell>
          <cell r="L125">
            <v>0</v>
          </cell>
          <cell r="M125">
            <v>0</v>
          </cell>
          <cell r="R125">
            <v>3080.4954394102278</v>
          </cell>
          <cell r="S125">
            <v>25</v>
          </cell>
          <cell r="BC125">
            <v>0</v>
          </cell>
          <cell r="BD125">
            <v>1</v>
          </cell>
          <cell r="BE125">
            <v>0</v>
          </cell>
          <cell r="BF125">
            <v>2138.7500031807117</v>
          </cell>
          <cell r="BG125">
            <v>1</v>
          </cell>
          <cell r="BH125">
            <v>16.666666666666668</v>
          </cell>
          <cell r="BI125">
            <v>941.74543622951614</v>
          </cell>
          <cell r="BJ125">
            <v>1</v>
          </cell>
          <cell r="BK125">
            <v>8.3333333333333321</v>
          </cell>
        </row>
        <row r="126">
          <cell r="C126" t="str">
            <v>y</v>
          </cell>
          <cell r="D126" t="str">
            <v>b</v>
          </cell>
          <cell r="E126" t="str">
            <v>visit</v>
          </cell>
          <cell r="F126">
            <v>100</v>
          </cell>
          <cell r="H126">
            <v>7</v>
          </cell>
          <cell r="I126">
            <v>862.53872303486366</v>
          </cell>
          <cell r="J126">
            <v>86253.872303486365</v>
          </cell>
          <cell r="K126">
            <v>700</v>
          </cell>
          <cell r="L126">
            <v>0</v>
          </cell>
          <cell r="M126">
            <v>0</v>
          </cell>
          <cell r="R126">
            <v>86253.872303486365</v>
          </cell>
          <cell r="S126">
            <v>700</v>
          </cell>
          <cell r="BC126">
            <v>0</v>
          </cell>
          <cell r="BD126">
            <v>1</v>
          </cell>
          <cell r="BE126">
            <v>0</v>
          </cell>
          <cell r="BF126">
            <v>59885.000089059919</v>
          </cell>
          <cell r="BG126">
            <v>1</v>
          </cell>
          <cell r="BH126">
            <v>466.66666666666669</v>
          </cell>
          <cell r="BI126">
            <v>26368.872214426454</v>
          </cell>
          <cell r="BJ126">
            <v>1</v>
          </cell>
          <cell r="BK126">
            <v>233.33333333333331</v>
          </cell>
        </row>
        <row r="127">
          <cell r="C127" t="str">
            <v>y</v>
          </cell>
          <cell r="D127" t="str">
            <v>b</v>
          </cell>
          <cell r="E127" t="str">
            <v>visit</v>
          </cell>
          <cell r="F127">
            <v>100</v>
          </cell>
          <cell r="H127">
            <v>1.5</v>
          </cell>
          <cell r="I127">
            <v>184.82972636461366</v>
          </cell>
          <cell r="J127">
            <v>18482.972636461367</v>
          </cell>
          <cell r="K127">
            <v>150</v>
          </cell>
          <cell r="L127">
            <v>0</v>
          </cell>
          <cell r="M127">
            <v>0</v>
          </cell>
          <cell r="R127">
            <v>18482.972636461367</v>
          </cell>
          <cell r="S127">
            <v>150</v>
          </cell>
          <cell r="BC127">
            <v>0</v>
          </cell>
          <cell r="BD127">
            <v>1</v>
          </cell>
          <cell r="BE127">
            <v>0</v>
          </cell>
          <cell r="BF127">
            <v>12832.500019084269</v>
          </cell>
          <cell r="BG127">
            <v>1</v>
          </cell>
          <cell r="BH127">
            <v>100</v>
          </cell>
          <cell r="BI127">
            <v>5650.472617377096</v>
          </cell>
          <cell r="BJ127">
            <v>1</v>
          </cell>
          <cell r="BK127">
            <v>49.999999999999993</v>
          </cell>
        </row>
        <row r="128">
          <cell r="D128" t="str">
            <v>b</v>
          </cell>
          <cell r="E128" t="str">
            <v>patien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R128">
            <v>0</v>
          </cell>
          <cell r="S128">
            <v>0</v>
          </cell>
          <cell r="BC128">
            <v>0</v>
          </cell>
          <cell r="BD128">
            <v>1</v>
          </cell>
          <cell r="BE128">
            <v>0</v>
          </cell>
          <cell r="BF128">
            <v>0</v>
          </cell>
          <cell r="BG128">
            <v>1</v>
          </cell>
          <cell r="BH128">
            <v>0</v>
          </cell>
          <cell r="BI128">
            <v>0</v>
          </cell>
          <cell r="BJ128">
            <v>1</v>
          </cell>
          <cell r="BK128">
            <v>0</v>
          </cell>
        </row>
        <row r="129">
          <cell r="D129" t="str">
            <v>b</v>
          </cell>
          <cell r="E129" t="str">
            <v>site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R129">
            <v>0</v>
          </cell>
          <cell r="S129">
            <v>0</v>
          </cell>
          <cell r="BC129">
            <v>0</v>
          </cell>
          <cell r="BD129">
            <v>1</v>
          </cell>
          <cell r="BE129">
            <v>0</v>
          </cell>
          <cell r="BF129">
            <v>0</v>
          </cell>
          <cell r="BG129">
            <v>1</v>
          </cell>
          <cell r="BH129">
            <v>0</v>
          </cell>
          <cell r="BI129">
            <v>0</v>
          </cell>
          <cell r="BJ129">
            <v>1</v>
          </cell>
          <cell r="BK129">
            <v>0</v>
          </cell>
        </row>
        <row r="130">
          <cell r="D130" t="str">
            <v>b</v>
          </cell>
          <cell r="E130" t="str">
            <v>visit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BC130">
            <v>0</v>
          </cell>
          <cell r="BD130">
            <v>1</v>
          </cell>
          <cell r="BE130">
            <v>0</v>
          </cell>
          <cell r="BF130">
            <v>0</v>
          </cell>
          <cell r="BG130">
            <v>1</v>
          </cell>
          <cell r="BH130">
            <v>0</v>
          </cell>
          <cell r="BI130">
            <v>0</v>
          </cell>
          <cell r="BJ130">
            <v>1</v>
          </cell>
          <cell r="BK130">
            <v>0</v>
          </cell>
        </row>
        <row r="131">
          <cell r="C131" t="str">
            <v>y</v>
          </cell>
          <cell r="D131" t="str">
            <v>b</v>
          </cell>
          <cell r="E131" t="str">
            <v>visit</v>
          </cell>
          <cell r="F131">
            <v>50</v>
          </cell>
          <cell r="H131">
            <v>1.25</v>
          </cell>
          <cell r="I131">
            <v>157.83779701859032</v>
          </cell>
          <cell r="J131">
            <v>7891.8898509295159</v>
          </cell>
          <cell r="K131">
            <v>62.5</v>
          </cell>
          <cell r="L131">
            <v>0</v>
          </cell>
          <cell r="M131">
            <v>0</v>
          </cell>
          <cell r="R131">
            <v>7891.8898509295159</v>
          </cell>
          <cell r="S131">
            <v>62.5</v>
          </cell>
          <cell r="BC131">
            <v>0</v>
          </cell>
          <cell r="BD131">
            <v>1</v>
          </cell>
          <cell r="BE131">
            <v>0</v>
          </cell>
          <cell r="BF131">
            <v>5479.2418218962966</v>
          </cell>
          <cell r="BG131">
            <v>1</v>
          </cell>
          <cell r="BH131">
            <v>41.666666666666671</v>
          </cell>
          <cell r="BI131">
            <v>2412.6480290332197</v>
          </cell>
          <cell r="BJ131">
            <v>1</v>
          </cell>
          <cell r="BK131">
            <v>20.833333333333329</v>
          </cell>
        </row>
        <row r="132">
          <cell r="C132" t="str">
            <v>y</v>
          </cell>
          <cell r="D132" t="str">
            <v>b</v>
          </cell>
          <cell r="E132" t="str">
            <v>visit</v>
          </cell>
          <cell r="F132">
            <v>50</v>
          </cell>
          <cell r="H132">
            <v>6.75</v>
          </cell>
          <cell r="I132">
            <v>852.32410390038785</v>
          </cell>
          <cell r="J132">
            <v>42616.205195019393</v>
          </cell>
          <cell r="K132">
            <v>337.5</v>
          </cell>
          <cell r="L132">
            <v>0</v>
          </cell>
          <cell r="M132">
            <v>0</v>
          </cell>
          <cell r="R132">
            <v>42616.205195019393</v>
          </cell>
          <cell r="S132">
            <v>337.5</v>
          </cell>
          <cell r="BC132">
            <v>0</v>
          </cell>
          <cell r="BD132">
            <v>1</v>
          </cell>
          <cell r="BE132">
            <v>0</v>
          </cell>
          <cell r="BF132">
            <v>29587.905838240004</v>
          </cell>
          <cell r="BG132">
            <v>1</v>
          </cell>
          <cell r="BH132">
            <v>225.00000000000003</v>
          </cell>
          <cell r="BI132">
            <v>13028.299356779387</v>
          </cell>
          <cell r="BJ132">
            <v>1</v>
          </cell>
          <cell r="BK132">
            <v>112.49999999999999</v>
          </cell>
        </row>
        <row r="133">
          <cell r="C133" t="str">
            <v>y</v>
          </cell>
          <cell r="D133" t="str">
            <v>b</v>
          </cell>
          <cell r="E133" t="str">
            <v>visit</v>
          </cell>
          <cell r="F133">
            <v>50</v>
          </cell>
          <cell r="H133">
            <v>1.25</v>
          </cell>
          <cell r="I133">
            <v>157.83779701859032</v>
          </cell>
          <cell r="J133">
            <v>7891.8898509295159</v>
          </cell>
          <cell r="K133">
            <v>62.5</v>
          </cell>
          <cell r="L133">
            <v>0</v>
          </cell>
          <cell r="M133">
            <v>0</v>
          </cell>
          <cell r="R133">
            <v>7891.8898509295159</v>
          </cell>
          <cell r="S133">
            <v>62.5</v>
          </cell>
          <cell r="BC133">
            <v>0</v>
          </cell>
          <cell r="BD133">
            <v>1</v>
          </cell>
          <cell r="BE133">
            <v>0</v>
          </cell>
          <cell r="BF133">
            <v>5479.2418218962966</v>
          </cell>
          <cell r="BG133">
            <v>1</v>
          </cell>
          <cell r="BH133">
            <v>41.666666666666671</v>
          </cell>
          <cell r="BI133">
            <v>2412.6480290332197</v>
          </cell>
          <cell r="BJ133">
            <v>1</v>
          </cell>
          <cell r="BK133">
            <v>20.833333333333329</v>
          </cell>
        </row>
        <row r="134">
          <cell r="C134" t="str">
            <v>y</v>
          </cell>
          <cell r="D134" t="str">
            <v>b</v>
          </cell>
          <cell r="E134" t="str">
            <v>visit</v>
          </cell>
          <cell r="F134">
            <v>50</v>
          </cell>
          <cell r="H134">
            <v>7</v>
          </cell>
          <cell r="I134">
            <v>883.89166330410592</v>
          </cell>
          <cell r="J134">
            <v>44194.583165205295</v>
          </cell>
          <cell r="K134">
            <v>350</v>
          </cell>
          <cell r="L134">
            <v>0</v>
          </cell>
          <cell r="M134">
            <v>0</v>
          </cell>
          <cell r="R134">
            <v>44194.583165205295</v>
          </cell>
          <cell r="S134">
            <v>350</v>
          </cell>
          <cell r="BC134">
            <v>0</v>
          </cell>
          <cell r="BD134">
            <v>1</v>
          </cell>
          <cell r="BE134">
            <v>0</v>
          </cell>
          <cell r="BF134">
            <v>30683.75420261926</v>
          </cell>
          <cell r="BG134">
            <v>1</v>
          </cell>
          <cell r="BH134">
            <v>233.33333333333334</v>
          </cell>
          <cell r="BI134">
            <v>13510.828962586033</v>
          </cell>
          <cell r="BJ134">
            <v>1</v>
          </cell>
          <cell r="BK134">
            <v>116.66666666666666</v>
          </cell>
        </row>
        <row r="135">
          <cell r="C135" t="str">
            <v>y</v>
          </cell>
          <cell r="D135" t="str">
            <v>b</v>
          </cell>
          <cell r="E135" t="str">
            <v>visit</v>
          </cell>
          <cell r="F135">
            <v>50</v>
          </cell>
          <cell r="H135">
            <v>1.5</v>
          </cell>
          <cell r="I135">
            <v>189.40535642230839</v>
          </cell>
          <cell r="J135">
            <v>9470.2678211154198</v>
          </cell>
          <cell r="K135">
            <v>75</v>
          </cell>
          <cell r="L135">
            <v>0</v>
          </cell>
          <cell r="M135">
            <v>0</v>
          </cell>
          <cell r="R135">
            <v>9470.2678211154198</v>
          </cell>
          <cell r="S135">
            <v>75</v>
          </cell>
          <cell r="BC135">
            <v>0</v>
          </cell>
          <cell r="BD135">
            <v>1</v>
          </cell>
          <cell r="BE135">
            <v>0</v>
          </cell>
          <cell r="BF135">
            <v>6575.0901862755554</v>
          </cell>
          <cell r="BG135">
            <v>1</v>
          </cell>
          <cell r="BH135">
            <v>50</v>
          </cell>
          <cell r="BI135">
            <v>2895.1776348398639</v>
          </cell>
          <cell r="BJ135">
            <v>1</v>
          </cell>
          <cell r="BK135">
            <v>24.999999999999996</v>
          </cell>
        </row>
        <row r="136">
          <cell r="C136" t="str">
            <v>n</v>
          </cell>
          <cell r="D136" t="str">
            <v>b</v>
          </cell>
          <cell r="E136" t="str">
            <v>page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R136">
            <v>0</v>
          </cell>
          <cell r="S136">
            <v>0</v>
          </cell>
          <cell r="AH136">
            <v>0</v>
          </cell>
          <cell r="AI136">
            <v>0</v>
          </cell>
          <cell r="AZ136">
            <v>0</v>
          </cell>
          <cell r="BA136">
            <v>1</v>
          </cell>
          <cell r="BB136">
            <v>0</v>
          </cell>
          <cell r="BC136">
            <v>0</v>
          </cell>
          <cell r="BD136">
            <v>1</v>
          </cell>
          <cell r="BE136">
            <v>0</v>
          </cell>
          <cell r="BF136">
            <v>0</v>
          </cell>
          <cell r="BG136">
            <v>1</v>
          </cell>
          <cell r="BH136">
            <v>0</v>
          </cell>
          <cell r="BI136">
            <v>0</v>
          </cell>
          <cell r="BJ136">
            <v>1</v>
          </cell>
          <cell r="BK136">
            <v>0</v>
          </cell>
          <cell r="GW136">
            <v>0</v>
          </cell>
          <cell r="GX136">
            <v>1</v>
          </cell>
          <cell r="GY136">
            <v>0</v>
          </cell>
        </row>
        <row r="137">
          <cell r="C137" t="str">
            <v>y</v>
          </cell>
          <cell r="D137" t="str">
            <v>b</v>
          </cell>
          <cell r="E137" t="str">
            <v>query</v>
          </cell>
          <cell r="F137">
            <v>1200</v>
          </cell>
          <cell r="H137">
            <v>0.1</v>
          </cell>
          <cell r="I137">
            <v>12.34499266315351</v>
          </cell>
          <cell r="J137">
            <v>14813.991195784212</v>
          </cell>
          <cell r="K137">
            <v>120.00000000000001</v>
          </cell>
          <cell r="L137">
            <v>0</v>
          </cell>
          <cell r="M137">
            <v>0</v>
          </cell>
          <cell r="R137">
            <v>14813.991195784212</v>
          </cell>
          <cell r="S137">
            <v>120.00000000000001</v>
          </cell>
          <cell r="AH137">
            <v>0</v>
          </cell>
          <cell r="AI137">
            <v>0</v>
          </cell>
          <cell r="BC137">
            <v>0</v>
          </cell>
          <cell r="BD137">
            <v>1</v>
          </cell>
          <cell r="BE137">
            <v>0</v>
          </cell>
          <cell r="BF137">
            <v>10285.171440853821</v>
          </cell>
          <cell r="BG137">
            <v>1</v>
          </cell>
          <cell r="BH137">
            <v>80.000000000000014</v>
          </cell>
          <cell r="BI137">
            <v>4528.8197549303914</v>
          </cell>
          <cell r="BJ137">
            <v>1</v>
          </cell>
          <cell r="BK137">
            <v>40</v>
          </cell>
          <cell r="GW137">
            <v>0</v>
          </cell>
          <cell r="GX137">
            <v>1</v>
          </cell>
          <cell r="GY137">
            <v>0</v>
          </cell>
        </row>
        <row r="138">
          <cell r="C138" t="str">
            <v>y</v>
          </cell>
          <cell r="D138" t="str">
            <v>b</v>
          </cell>
          <cell r="E138" t="str">
            <v>study</v>
          </cell>
          <cell r="F138">
            <v>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R138">
            <v>0</v>
          </cell>
          <cell r="S138">
            <v>0</v>
          </cell>
          <cell r="AZ138">
            <v>0</v>
          </cell>
          <cell r="BA138">
            <v>1</v>
          </cell>
          <cell r="BB138">
            <v>0</v>
          </cell>
        </row>
        <row r="139">
          <cell r="C139" t="str">
            <v>y</v>
          </cell>
          <cell r="D139" t="str">
            <v>b</v>
          </cell>
          <cell r="E139" t="str">
            <v>SAE</v>
          </cell>
          <cell r="F139">
            <v>480</v>
          </cell>
          <cell r="H139">
            <v>0.75</v>
          </cell>
          <cell r="I139">
            <v>98.593543882051492</v>
          </cell>
          <cell r="J139">
            <v>47324.901063384714</v>
          </cell>
          <cell r="K139">
            <v>360</v>
          </cell>
          <cell r="L139">
            <v>0</v>
          </cell>
          <cell r="M139">
            <v>0</v>
          </cell>
          <cell r="N139" t="str">
            <v>75% of standard</v>
          </cell>
          <cell r="R139">
            <v>47324.901063384714</v>
          </cell>
          <cell r="S139">
            <v>360</v>
          </cell>
          <cell r="AH139">
            <v>0</v>
          </cell>
          <cell r="AI139">
            <v>0</v>
          </cell>
          <cell r="AZ139">
            <v>17696.918671816289</v>
          </cell>
          <cell r="BA139">
            <v>1</v>
          </cell>
          <cell r="BB139">
            <v>120</v>
          </cell>
          <cell r="BC139">
            <v>0</v>
          </cell>
          <cell r="BD139">
            <v>1</v>
          </cell>
          <cell r="BE139">
            <v>0</v>
          </cell>
          <cell r="BF139">
            <v>20570.342881707642</v>
          </cell>
          <cell r="BG139">
            <v>1</v>
          </cell>
          <cell r="BH139">
            <v>160.00000000000003</v>
          </cell>
          <cell r="BI139">
            <v>9057.6395098607827</v>
          </cell>
          <cell r="BJ139">
            <v>1</v>
          </cell>
          <cell r="BK139">
            <v>80</v>
          </cell>
          <cell r="GT139">
            <v>0</v>
          </cell>
          <cell r="GU139">
            <v>1</v>
          </cell>
          <cell r="GV139">
            <v>0</v>
          </cell>
        </row>
        <row r="140">
          <cell r="C140" t="str">
            <v>n</v>
          </cell>
          <cell r="D140" t="str">
            <v>b</v>
          </cell>
          <cell r="E140" t="str">
            <v>site/year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R140">
            <v>0</v>
          </cell>
          <cell r="S140">
            <v>0</v>
          </cell>
          <cell r="AH140">
            <v>0</v>
          </cell>
          <cell r="AI140">
            <v>0</v>
          </cell>
          <cell r="AZ140">
            <v>0</v>
          </cell>
          <cell r="BA140">
            <v>1</v>
          </cell>
          <cell r="BB140">
            <v>0</v>
          </cell>
          <cell r="BC140">
            <v>0</v>
          </cell>
          <cell r="BD140">
            <v>1</v>
          </cell>
          <cell r="BE140">
            <v>0</v>
          </cell>
          <cell r="BF140">
            <v>0</v>
          </cell>
          <cell r="BG140">
            <v>1</v>
          </cell>
          <cell r="BH140">
            <v>0</v>
          </cell>
          <cell r="BI140">
            <v>0</v>
          </cell>
          <cell r="BJ140">
            <v>1</v>
          </cell>
          <cell r="BK140">
            <v>0</v>
          </cell>
          <cell r="BL140">
            <v>0</v>
          </cell>
          <cell r="BM140">
            <v>1</v>
          </cell>
          <cell r="BN140">
            <v>0</v>
          </cell>
          <cell r="BX140">
            <v>0</v>
          </cell>
          <cell r="BY140">
            <v>1</v>
          </cell>
          <cell r="BZ140">
            <v>0</v>
          </cell>
          <cell r="GT140">
            <v>0</v>
          </cell>
          <cell r="GU140">
            <v>1</v>
          </cell>
          <cell r="GV140">
            <v>0</v>
          </cell>
          <cell r="GW140">
            <v>0</v>
          </cell>
          <cell r="GX140">
            <v>1</v>
          </cell>
          <cell r="GY140">
            <v>0</v>
          </cell>
        </row>
        <row r="141">
          <cell r="C141" t="str">
            <v>y</v>
          </cell>
          <cell r="D141" t="str">
            <v>b</v>
          </cell>
          <cell r="E141" t="str">
            <v>month</v>
          </cell>
          <cell r="F141">
            <v>13.944999999999999</v>
          </cell>
          <cell r="H141">
            <v>17.25</v>
          </cell>
          <cell r="I141">
            <v>2121.6290711748302</v>
          </cell>
          <cell r="J141">
            <v>29586.117397533002</v>
          </cell>
          <cell r="K141">
            <v>240.55124999999998</v>
          </cell>
          <cell r="L141">
            <v>0</v>
          </cell>
          <cell r="M141">
            <v>0</v>
          </cell>
          <cell r="N141" t="str">
            <v>CRAsst wrong b/s .25h* CRAs (same as CM)</v>
          </cell>
          <cell r="R141">
            <v>29586.117397533002</v>
          </cell>
          <cell r="S141">
            <v>240.55124999999998</v>
          </cell>
          <cell r="AH141">
            <v>0</v>
          </cell>
          <cell r="AI141">
            <v>0</v>
          </cell>
          <cell r="AW141">
            <v>548.66347730770713</v>
          </cell>
          <cell r="AX141">
            <v>1</v>
          </cell>
          <cell r="AY141">
            <v>3.4862499999999996</v>
          </cell>
          <cell r="AZ141">
            <v>10235.635805938993</v>
          </cell>
          <cell r="BA141">
            <v>1</v>
          </cell>
          <cell r="BB141">
            <v>69.724999999999994</v>
          </cell>
          <cell r="BC141">
            <v>0</v>
          </cell>
          <cell r="BD141">
            <v>1</v>
          </cell>
          <cell r="BE141">
            <v>0</v>
          </cell>
          <cell r="BF141">
            <v>10707.823652271753</v>
          </cell>
          <cell r="BG141">
            <v>1</v>
          </cell>
          <cell r="BH141">
            <v>83.67</v>
          </cell>
          <cell r="BI141">
            <v>4714.9241573258114</v>
          </cell>
          <cell r="BJ141">
            <v>1</v>
          </cell>
          <cell r="BK141">
            <v>41.834999999999994</v>
          </cell>
          <cell r="BL141">
            <v>3379.0703046887352</v>
          </cell>
          <cell r="BM141">
            <v>1</v>
          </cell>
          <cell r="BN141">
            <v>41.834999999999994</v>
          </cell>
          <cell r="GN141">
            <v>0</v>
          </cell>
          <cell r="GO141">
            <v>1</v>
          </cell>
          <cell r="GP141">
            <v>0</v>
          </cell>
          <cell r="GT141">
            <v>0</v>
          </cell>
          <cell r="GU141">
            <v>1</v>
          </cell>
          <cell r="GV141">
            <v>0</v>
          </cell>
        </row>
        <row r="142">
          <cell r="C142" t="str">
            <v>y</v>
          </cell>
          <cell r="D142" t="str">
            <v>b</v>
          </cell>
          <cell r="E142" t="str">
            <v>month</v>
          </cell>
          <cell r="F142">
            <v>16.343</v>
          </cell>
          <cell r="H142">
            <v>3.9990210474791974</v>
          </cell>
          <cell r="I142">
            <v>879.64081948323735</v>
          </cell>
          <cell r="J142">
            <v>14375.969912814548</v>
          </cell>
          <cell r="K142">
            <v>65.356000978952522</v>
          </cell>
          <cell r="L142">
            <v>0</v>
          </cell>
          <cell r="M142">
            <v>0</v>
          </cell>
          <cell r="N142" t="str">
            <v>MD and MRA to 32.68 hrs per S Miller</v>
          </cell>
          <cell r="T142">
            <v>14375.969912814548</v>
          </cell>
          <cell r="U142">
            <v>65.356000978952522</v>
          </cell>
          <cell r="CD142">
            <v>0</v>
          </cell>
          <cell r="CE142">
            <v>1</v>
          </cell>
          <cell r="CF142">
            <v>0</v>
          </cell>
          <cell r="CG142">
            <v>10154.940449051977</v>
          </cell>
          <cell r="CH142">
            <v>0.79980420949583941</v>
          </cell>
          <cell r="CI142">
            <v>32.678000489476261</v>
          </cell>
          <cell r="CJ142">
            <v>4221.0294637625693</v>
          </cell>
          <cell r="CK142">
            <v>0.79980420949583941</v>
          </cell>
          <cell r="CL142">
            <v>32.678000489476261</v>
          </cell>
        </row>
        <row r="143">
          <cell r="D143" t="str">
            <v>v</v>
          </cell>
          <cell r="E143" t="str">
            <v>patien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T143">
            <v>0</v>
          </cell>
          <cell r="U143">
            <v>0</v>
          </cell>
          <cell r="CG143">
            <v>0</v>
          </cell>
          <cell r="CH143">
            <v>1</v>
          </cell>
          <cell r="CI143">
            <v>0</v>
          </cell>
          <cell r="CM143">
            <v>0</v>
          </cell>
          <cell r="CN143">
            <v>1</v>
          </cell>
          <cell r="CO143">
            <v>0</v>
          </cell>
        </row>
        <row r="144">
          <cell r="C144" t="str">
            <v>y</v>
          </cell>
          <cell r="D144" t="str">
            <v>b</v>
          </cell>
          <cell r="E144" t="str">
            <v>month</v>
          </cell>
          <cell r="F144">
            <v>16.343</v>
          </cell>
          <cell r="H144">
            <v>3.5</v>
          </cell>
          <cell r="I144">
            <v>568.74766521780509</v>
          </cell>
          <cell r="J144">
            <v>9295.0430926545887</v>
          </cell>
          <cell r="K144">
            <v>57.200499999999998</v>
          </cell>
          <cell r="L144">
            <v>0</v>
          </cell>
          <cell r="M144">
            <v>0</v>
          </cell>
          <cell r="R144">
            <v>1070.0390497424528</v>
          </cell>
          <cell r="S144">
            <v>8.1715</v>
          </cell>
          <cell r="AB144">
            <v>8225.0040429121364</v>
          </cell>
          <cell r="AC144">
            <v>49.028999999999996</v>
          </cell>
          <cell r="AW144">
            <v>646.12581597866961</v>
          </cell>
          <cell r="AX144">
            <v>1</v>
          </cell>
          <cell r="AY144">
            <v>4.08575</v>
          </cell>
          <cell r="BU144">
            <v>423.9132337637833</v>
          </cell>
          <cell r="BV144">
            <v>1</v>
          </cell>
          <cell r="BW144">
            <v>4.08575</v>
          </cell>
          <cell r="FG144">
            <v>5260.1770041879936</v>
          </cell>
          <cell r="FH144">
            <v>1</v>
          </cell>
          <cell r="FI144">
            <v>24.514499999999998</v>
          </cell>
          <cell r="FM144">
            <v>2964.8270387241419</v>
          </cell>
          <cell r="FN144">
            <v>1</v>
          </cell>
          <cell r="FO144">
            <v>24.514499999999998</v>
          </cell>
        </row>
        <row r="145">
          <cell r="D145" t="str">
            <v>v</v>
          </cell>
          <cell r="E145" t="str">
            <v>study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R145">
            <v>0</v>
          </cell>
          <cell r="S145">
            <v>0</v>
          </cell>
          <cell r="AB145">
            <v>0</v>
          </cell>
          <cell r="AC145">
            <v>0</v>
          </cell>
          <cell r="AH145">
            <v>0</v>
          </cell>
          <cell r="AI145">
            <v>0</v>
          </cell>
          <cell r="BL145">
            <v>0</v>
          </cell>
          <cell r="BM145">
            <v>1</v>
          </cell>
          <cell r="BN145">
            <v>0</v>
          </cell>
          <cell r="FJ145">
            <v>0</v>
          </cell>
          <cell r="FK145">
            <v>1</v>
          </cell>
          <cell r="FL145">
            <v>0</v>
          </cell>
          <cell r="GW145">
            <v>0</v>
          </cell>
          <cell r="GX145">
            <v>1</v>
          </cell>
          <cell r="GY145">
            <v>0</v>
          </cell>
        </row>
        <row r="146">
          <cell r="C146" t="str">
            <v>n</v>
          </cell>
          <cell r="D146" t="str">
            <v>b</v>
          </cell>
          <cell r="E146" t="str">
            <v>shipment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turned off PCC responsibility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AB146">
            <v>0</v>
          </cell>
          <cell r="AC146">
            <v>0</v>
          </cell>
          <cell r="AH146">
            <v>0</v>
          </cell>
          <cell r="AI146">
            <v>0</v>
          </cell>
          <cell r="AT146">
            <v>0</v>
          </cell>
          <cell r="AU146">
            <v>1</v>
          </cell>
          <cell r="AV146">
            <v>0</v>
          </cell>
          <cell r="BC146">
            <v>0</v>
          </cell>
          <cell r="BD146">
            <v>1</v>
          </cell>
          <cell r="BE146">
            <v>0</v>
          </cell>
          <cell r="BF146">
            <v>0</v>
          </cell>
          <cell r="BG146">
            <v>1</v>
          </cell>
          <cell r="BH146">
            <v>0</v>
          </cell>
          <cell r="BI146">
            <v>0</v>
          </cell>
          <cell r="BJ146">
            <v>1</v>
          </cell>
          <cell r="BK146">
            <v>0</v>
          </cell>
          <cell r="BL146">
            <v>0</v>
          </cell>
          <cell r="BM146">
            <v>1</v>
          </cell>
          <cell r="BN146">
            <v>0</v>
          </cell>
          <cell r="FJ146">
            <v>0</v>
          </cell>
          <cell r="FK146">
            <v>1</v>
          </cell>
          <cell r="FL146">
            <v>0</v>
          </cell>
          <cell r="GW146">
            <v>0</v>
          </cell>
          <cell r="GX146">
            <v>1</v>
          </cell>
          <cell r="GY146">
            <v>0</v>
          </cell>
        </row>
        <row r="147">
          <cell r="C147" t="str">
            <v>y</v>
          </cell>
          <cell r="D147" t="str">
            <v>b</v>
          </cell>
          <cell r="E147" t="str">
            <v>visit</v>
          </cell>
          <cell r="F147">
            <v>205</v>
          </cell>
          <cell r="H147">
            <v>1</v>
          </cell>
          <cell r="I147">
            <v>80.92153489504895</v>
          </cell>
          <cell r="J147">
            <v>16588.914653485033</v>
          </cell>
          <cell r="K147">
            <v>205</v>
          </cell>
          <cell r="L147">
            <v>0</v>
          </cell>
          <cell r="M147">
            <v>0</v>
          </cell>
          <cell r="R147">
            <v>16588.914653485033</v>
          </cell>
          <cell r="S147">
            <v>205</v>
          </cell>
          <cell r="BC147">
            <v>0</v>
          </cell>
          <cell r="BD147">
            <v>1</v>
          </cell>
          <cell r="BE147">
            <v>0</v>
          </cell>
          <cell r="BF147">
            <v>0</v>
          </cell>
          <cell r="BG147">
            <v>1</v>
          </cell>
          <cell r="BH147">
            <v>0</v>
          </cell>
          <cell r="BI147">
            <v>0</v>
          </cell>
          <cell r="BJ147">
            <v>1</v>
          </cell>
          <cell r="BK147">
            <v>0</v>
          </cell>
          <cell r="BL147">
            <v>16588.914653485033</v>
          </cell>
          <cell r="BM147">
            <v>1</v>
          </cell>
          <cell r="BN147">
            <v>205</v>
          </cell>
        </row>
        <row r="148">
          <cell r="C148" t="str">
            <v>y</v>
          </cell>
          <cell r="D148" t="str">
            <v>b</v>
          </cell>
          <cell r="E148" t="str">
            <v>visit</v>
          </cell>
          <cell r="F148">
            <v>100</v>
          </cell>
          <cell r="H148">
            <v>8.3299999999999999E-2</v>
          </cell>
          <cell r="I148">
            <v>12.261712689723476</v>
          </cell>
          <cell r="J148">
            <v>1226.1712689723477</v>
          </cell>
          <cell r="K148">
            <v>8.33</v>
          </cell>
          <cell r="L148">
            <v>0</v>
          </cell>
          <cell r="M148">
            <v>0</v>
          </cell>
          <cell r="R148">
            <v>1226.1712689723477</v>
          </cell>
          <cell r="S148">
            <v>8.33</v>
          </cell>
          <cell r="AZ148">
            <v>1226.1712689723477</v>
          </cell>
          <cell r="BA148">
            <v>1</v>
          </cell>
          <cell r="BB148">
            <v>8.33</v>
          </cell>
        </row>
        <row r="149">
          <cell r="C149" t="str">
            <v>y</v>
          </cell>
          <cell r="D149" t="str">
            <v>b</v>
          </cell>
          <cell r="E149" t="str">
            <v>report</v>
          </cell>
          <cell r="F149">
            <v>100</v>
          </cell>
          <cell r="H149">
            <v>0.33</v>
          </cell>
          <cell r="I149">
            <v>48.575812576335501</v>
          </cell>
          <cell r="J149">
            <v>4857.5812576335502</v>
          </cell>
          <cell r="K149">
            <v>33</v>
          </cell>
          <cell r="L149">
            <v>0</v>
          </cell>
          <cell r="M149">
            <v>0</v>
          </cell>
          <cell r="R149">
            <v>4857.5812576335502</v>
          </cell>
          <cell r="S149">
            <v>33</v>
          </cell>
          <cell r="AD149">
            <v>0</v>
          </cell>
          <cell r="AE149">
            <v>0</v>
          </cell>
          <cell r="AZ149">
            <v>4857.5812576335502</v>
          </cell>
          <cell r="BA149">
            <v>1</v>
          </cell>
          <cell r="BB149">
            <v>33</v>
          </cell>
          <cell r="FS149">
            <v>0</v>
          </cell>
          <cell r="FT149">
            <v>1</v>
          </cell>
          <cell r="FU149">
            <v>0</v>
          </cell>
        </row>
        <row r="150">
          <cell r="C150" t="str">
            <v>y</v>
          </cell>
          <cell r="D150" t="str">
            <v>b</v>
          </cell>
          <cell r="E150" t="str">
            <v>visit</v>
          </cell>
          <cell r="F150">
            <v>50</v>
          </cell>
          <cell r="H150">
            <v>8.3299999999999999E-2</v>
          </cell>
          <cell r="I150">
            <v>12.565262677300892</v>
          </cell>
          <cell r="J150">
            <v>628.26313386504455</v>
          </cell>
          <cell r="K150">
            <v>4.165</v>
          </cell>
          <cell r="L150">
            <v>0</v>
          </cell>
          <cell r="M150">
            <v>0</v>
          </cell>
          <cell r="R150">
            <v>628.26313386504455</v>
          </cell>
          <cell r="S150">
            <v>4.165</v>
          </cell>
          <cell r="AZ150">
            <v>628.26313386504455</v>
          </cell>
          <cell r="BA150">
            <v>1</v>
          </cell>
          <cell r="BB150">
            <v>4.165</v>
          </cell>
        </row>
        <row r="151">
          <cell r="C151" t="str">
            <v>y</v>
          </cell>
          <cell r="D151" t="str">
            <v>b</v>
          </cell>
          <cell r="E151" t="str">
            <v>report</v>
          </cell>
          <cell r="F151">
            <v>50</v>
          </cell>
          <cell r="H151">
            <v>0.33</v>
          </cell>
          <cell r="I151">
            <v>49.778351542728622</v>
          </cell>
          <cell r="J151">
            <v>2488.9175771364312</v>
          </cell>
          <cell r="K151">
            <v>16.5</v>
          </cell>
          <cell r="L151">
            <v>0</v>
          </cell>
          <cell r="M151">
            <v>0</v>
          </cell>
          <cell r="R151">
            <v>2488.9175771364312</v>
          </cell>
          <cell r="S151">
            <v>16.5</v>
          </cell>
          <cell r="AD151">
            <v>0</v>
          </cell>
          <cell r="AE151">
            <v>0</v>
          </cell>
          <cell r="AZ151">
            <v>2488.9175771364312</v>
          </cell>
          <cell r="BA151">
            <v>1</v>
          </cell>
          <cell r="BB151">
            <v>16.5</v>
          </cell>
          <cell r="FS151">
            <v>0</v>
          </cell>
          <cell r="FT151">
            <v>1</v>
          </cell>
          <cell r="FU151">
            <v>0</v>
          </cell>
        </row>
        <row r="152">
          <cell r="D152" t="str">
            <v>v</v>
          </cell>
          <cell r="E152" t="str">
            <v>call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AH152">
            <v>0</v>
          </cell>
          <cell r="AI152">
            <v>0</v>
          </cell>
          <cell r="GW152">
            <v>0</v>
          </cell>
          <cell r="GX152">
            <v>1</v>
          </cell>
          <cell r="GY152">
            <v>0</v>
          </cell>
        </row>
        <row r="153">
          <cell r="D153" t="str">
            <v>v</v>
          </cell>
          <cell r="E153" t="str">
            <v>call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AH153">
            <v>0</v>
          </cell>
          <cell r="AI153">
            <v>0</v>
          </cell>
          <cell r="GW153">
            <v>0</v>
          </cell>
          <cell r="GX153">
            <v>1</v>
          </cell>
          <cell r="GY153">
            <v>0</v>
          </cell>
        </row>
        <row r="154">
          <cell r="C154" t="str">
            <v>n</v>
          </cell>
          <cell r="D154" t="str">
            <v>b</v>
          </cell>
          <cell r="E154" t="str">
            <v>site/month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R154">
            <v>0</v>
          </cell>
          <cell r="S154">
            <v>0</v>
          </cell>
          <cell r="AH154">
            <v>0</v>
          </cell>
          <cell r="AI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1</v>
          </cell>
          <cell r="BH154">
            <v>0</v>
          </cell>
          <cell r="BI154">
            <v>0</v>
          </cell>
          <cell r="BJ154">
            <v>1</v>
          </cell>
          <cell r="BK154">
            <v>0</v>
          </cell>
          <cell r="GW154">
            <v>0</v>
          </cell>
          <cell r="GX154">
            <v>1</v>
          </cell>
          <cell r="GY154">
            <v>0</v>
          </cell>
        </row>
        <row r="155">
          <cell r="C155" t="str">
            <v>y</v>
          </cell>
          <cell r="D155" t="str">
            <v>b</v>
          </cell>
          <cell r="E155" t="str">
            <v>site/month</v>
          </cell>
          <cell r="F155">
            <v>697.24999999999989</v>
          </cell>
          <cell r="H155">
            <v>0.77088562208676958</v>
          </cell>
          <cell r="I155">
            <v>94.819560830425885</v>
          </cell>
          <cell r="J155">
            <v>66112.938789014443</v>
          </cell>
          <cell r="K155">
            <v>537.5</v>
          </cell>
          <cell r="L155">
            <v>0</v>
          </cell>
          <cell r="M155">
            <v>0</v>
          </cell>
          <cell r="R155">
            <v>66112.938789014443</v>
          </cell>
          <cell r="S155">
            <v>537.5</v>
          </cell>
          <cell r="BC155">
            <v>0</v>
          </cell>
          <cell r="BD155">
            <v>1</v>
          </cell>
          <cell r="BE155">
            <v>0</v>
          </cell>
          <cell r="BF155">
            <v>45901.39827389655</v>
          </cell>
          <cell r="BG155">
            <v>1</v>
          </cell>
          <cell r="BH155">
            <v>358.33333333333337</v>
          </cell>
          <cell r="BI155">
            <v>20211.540515117889</v>
          </cell>
          <cell r="BJ155">
            <v>1</v>
          </cell>
          <cell r="BK155">
            <v>179.16666666666666</v>
          </cell>
        </row>
        <row r="156">
          <cell r="C156" t="str">
            <v>n</v>
          </cell>
          <cell r="D156" t="str">
            <v>b</v>
          </cell>
          <cell r="E156" t="str">
            <v>site/year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R156">
            <v>0</v>
          </cell>
          <cell r="S156">
            <v>0</v>
          </cell>
          <cell r="BC156">
            <v>0</v>
          </cell>
          <cell r="BD156">
            <v>1</v>
          </cell>
          <cell r="BE156">
            <v>0</v>
          </cell>
          <cell r="BF156">
            <v>0</v>
          </cell>
          <cell r="BG156">
            <v>1</v>
          </cell>
          <cell r="BH156">
            <v>0</v>
          </cell>
          <cell r="BI156">
            <v>0</v>
          </cell>
          <cell r="BJ156">
            <v>1</v>
          </cell>
          <cell r="BK156">
            <v>0</v>
          </cell>
          <cell r="BL156">
            <v>0</v>
          </cell>
          <cell r="BM156">
            <v>1</v>
          </cell>
          <cell r="BN156">
            <v>0</v>
          </cell>
          <cell r="BU156">
            <v>0</v>
          </cell>
          <cell r="BV156">
            <v>1</v>
          </cell>
          <cell r="BW156">
            <v>0</v>
          </cell>
        </row>
        <row r="157">
          <cell r="C157" t="str">
            <v>y</v>
          </cell>
          <cell r="D157" t="str">
            <v>b</v>
          </cell>
          <cell r="E157" t="str">
            <v>patient</v>
          </cell>
          <cell r="F157">
            <v>120</v>
          </cell>
          <cell r="H157">
            <v>1.5</v>
          </cell>
          <cell r="I157">
            <v>290.10460742338825</v>
          </cell>
          <cell r="J157">
            <v>34812.55289080659</v>
          </cell>
          <cell r="K157">
            <v>180</v>
          </cell>
          <cell r="L157">
            <v>0</v>
          </cell>
          <cell r="M157">
            <v>0</v>
          </cell>
          <cell r="N157" t="str">
            <v>turn on and increase to 250% per S Miller</v>
          </cell>
          <cell r="T157">
            <v>34812.55289080659</v>
          </cell>
          <cell r="U157">
            <v>180</v>
          </cell>
          <cell r="CG157">
            <v>22877.607996333707</v>
          </cell>
          <cell r="CH157">
            <v>2.5</v>
          </cell>
          <cell r="CI157">
            <v>75</v>
          </cell>
          <cell r="CJ157">
            <v>9509.3671791989527</v>
          </cell>
          <cell r="CK157">
            <v>2.5</v>
          </cell>
          <cell r="CL157">
            <v>75</v>
          </cell>
          <cell r="CM157">
            <v>2425.5777152739356</v>
          </cell>
          <cell r="CN157">
            <v>1</v>
          </cell>
          <cell r="CO157">
            <v>30</v>
          </cell>
        </row>
        <row r="158">
          <cell r="C158" t="str">
            <v>y</v>
          </cell>
          <cell r="D158" t="str">
            <v>b</v>
          </cell>
          <cell r="E158" t="str">
            <v>site/month</v>
          </cell>
          <cell r="F158">
            <v>119.5</v>
          </cell>
          <cell r="H158">
            <v>0.28300000000000003</v>
          </cell>
          <cell r="I158">
            <v>46.290934557607514</v>
          </cell>
          <cell r="J158">
            <v>5531.7666796340982</v>
          </cell>
          <cell r="K158">
            <v>33.8185</v>
          </cell>
          <cell r="L158">
            <v>0</v>
          </cell>
          <cell r="M158">
            <v>0</v>
          </cell>
          <cell r="T158">
            <v>5531.7666796340982</v>
          </cell>
          <cell r="U158">
            <v>33.8185</v>
          </cell>
          <cell r="CG158">
            <v>2317.5141553919425</v>
          </cell>
          <cell r="CH158">
            <v>1</v>
          </cell>
          <cell r="CI158">
            <v>7.46875</v>
          </cell>
          <cell r="CJ158">
            <v>2889.9122299164583</v>
          </cell>
          <cell r="CK158">
            <v>1</v>
          </cell>
          <cell r="CL158">
            <v>22.40625</v>
          </cell>
          <cell r="CM158">
            <v>324.3402943256965</v>
          </cell>
          <cell r="CN158">
            <v>1</v>
          </cell>
          <cell r="CO158">
            <v>3.9435000000000002</v>
          </cell>
        </row>
        <row r="159">
          <cell r="C159" t="str">
            <v>y</v>
          </cell>
          <cell r="D159" t="str">
            <v>b</v>
          </cell>
          <cell r="E159" t="str">
            <v>month</v>
          </cell>
          <cell r="F159">
            <v>16.343</v>
          </cell>
          <cell r="H159">
            <v>1.9995105237395987</v>
          </cell>
          <cell r="I159">
            <v>619.25085908787116</v>
          </cell>
          <cell r="J159">
            <v>10120.416790073079</v>
          </cell>
          <cell r="K159">
            <v>32.678000489476261</v>
          </cell>
          <cell r="L159">
            <v>0</v>
          </cell>
          <cell r="M159">
            <v>0</v>
          </cell>
          <cell r="N159" t="str">
            <v>MD to 32.68 hrs per S Miller</v>
          </cell>
          <cell r="T159">
            <v>10120.416790073079</v>
          </cell>
          <cell r="U159">
            <v>32.678000489476261</v>
          </cell>
          <cell r="CG159">
            <v>10120.416790073079</v>
          </cell>
          <cell r="CH159">
            <v>0.79980420949583941</v>
          </cell>
          <cell r="CI159">
            <v>32.678000489476261</v>
          </cell>
        </row>
        <row r="160">
          <cell r="C160" t="str">
            <v>n</v>
          </cell>
          <cell r="D160" t="str">
            <v>b</v>
          </cell>
          <cell r="E160" t="str">
            <v>month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removed via PDT</v>
          </cell>
          <cell r="T160">
            <v>0</v>
          </cell>
          <cell r="U160">
            <v>0</v>
          </cell>
          <cell r="CG160">
            <v>0</v>
          </cell>
          <cell r="CH160">
            <v>1</v>
          </cell>
          <cell r="CI160">
            <v>0</v>
          </cell>
        </row>
        <row r="161">
          <cell r="D161" t="str">
            <v>v</v>
          </cell>
          <cell r="E161" t="str">
            <v>amendment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R161">
            <v>0</v>
          </cell>
          <cell r="S161">
            <v>0</v>
          </cell>
          <cell r="AD161">
            <v>0</v>
          </cell>
          <cell r="AE161">
            <v>0</v>
          </cell>
          <cell r="AZ161">
            <v>0</v>
          </cell>
          <cell r="BA161">
            <v>1</v>
          </cell>
          <cell r="BB161">
            <v>0</v>
          </cell>
          <cell r="BC161">
            <v>0</v>
          </cell>
          <cell r="BD161">
            <v>1</v>
          </cell>
          <cell r="BE161">
            <v>0</v>
          </cell>
          <cell r="BF161">
            <v>0</v>
          </cell>
          <cell r="BG161">
            <v>1</v>
          </cell>
          <cell r="BH161">
            <v>0</v>
          </cell>
          <cell r="BI161">
            <v>0</v>
          </cell>
          <cell r="BJ161">
            <v>1</v>
          </cell>
          <cell r="BK161">
            <v>0</v>
          </cell>
          <cell r="FS161">
            <v>0</v>
          </cell>
          <cell r="FT161">
            <v>1</v>
          </cell>
          <cell r="FU161">
            <v>0</v>
          </cell>
        </row>
        <row r="162">
          <cell r="D162" t="str">
            <v>v</v>
          </cell>
          <cell r="E162" t="str">
            <v>site</v>
          </cell>
          <cell r="F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R162">
            <v>0</v>
          </cell>
          <cell r="S162">
            <v>0</v>
          </cell>
          <cell r="AD162">
            <v>0</v>
          </cell>
          <cell r="AE162">
            <v>0</v>
          </cell>
          <cell r="AZ162">
            <v>0</v>
          </cell>
          <cell r="BA162">
            <v>1</v>
          </cell>
          <cell r="BB162">
            <v>0</v>
          </cell>
          <cell r="BC162">
            <v>0</v>
          </cell>
          <cell r="BD162">
            <v>1</v>
          </cell>
          <cell r="BE162">
            <v>0</v>
          </cell>
          <cell r="BF162">
            <v>0</v>
          </cell>
          <cell r="BG162">
            <v>1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FS162">
            <v>0</v>
          </cell>
          <cell r="FT162">
            <v>1</v>
          </cell>
          <cell r="FU162">
            <v>0</v>
          </cell>
        </row>
        <row r="163">
          <cell r="D163" t="str">
            <v>v</v>
          </cell>
          <cell r="E163" t="str">
            <v>amendment/site</v>
          </cell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R163">
            <v>0</v>
          </cell>
          <cell r="S163">
            <v>0</v>
          </cell>
          <cell r="AD163">
            <v>0</v>
          </cell>
          <cell r="AE163">
            <v>0</v>
          </cell>
          <cell r="AZ163">
            <v>0</v>
          </cell>
          <cell r="BA163">
            <v>1</v>
          </cell>
          <cell r="BB163">
            <v>0</v>
          </cell>
          <cell r="BF163">
            <v>0</v>
          </cell>
          <cell r="BG163">
            <v>1</v>
          </cell>
          <cell r="BH163">
            <v>0</v>
          </cell>
          <cell r="FS163">
            <v>0</v>
          </cell>
          <cell r="FT163">
            <v>1</v>
          </cell>
          <cell r="FU163">
            <v>0</v>
          </cell>
        </row>
        <row r="164">
          <cell r="D164" t="str">
            <v>v</v>
          </cell>
          <cell r="E164" t="str">
            <v>amendment/site</v>
          </cell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R164">
            <v>0</v>
          </cell>
          <cell r="S164">
            <v>0</v>
          </cell>
          <cell r="AD164">
            <v>0</v>
          </cell>
          <cell r="AE164">
            <v>0</v>
          </cell>
          <cell r="AZ164">
            <v>0</v>
          </cell>
          <cell r="BA164">
            <v>1</v>
          </cell>
          <cell r="BB164">
            <v>0</v>
          </cell>
          <cell r="BC164">
            <v>0</v>
          </cell>
          <cell r="BD164">
            <v>1</v>
          </cell>
          <cell r="BE164">
            <v>0</v>
          </cell>
          <cell r="BF164">
            <v>0</v>
          </cell>
          <cell r="BG164">
            <v>1</v>
          </cell>
          <cell r="BH164">
            <v>0</v>
          </cell>
          <cell r="BI164">
            <v>0</v>
          </cell>
          <cell r="BJ164">
            <v>1</v>
          </cell>
          <cell r="BK164">
            <v>0</v>
          </cell>
          <cell r="FS164">
            <v>0</v>
          </cell>
          <cell r="FT164">
            <v>1</v>
          </cell>
          <cell r="FU164">
            <v>0</v>
          </cell>
        </row>
        <row r="165">
          <cell r="D165" t="str">
            <v>b</v>
          </cell>
          <cell r="E165" t="str">
            <v>month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AH165">
            <v>0</v>
          </cell>
          <cell r="AI165">
            <v>0</v>
          </cell>
          <cell r="GW165">
            <v>0</v>
          </cell>
          <cell r="GX165">
            <v>1</v>
          </cell>
          <cell r="GY165">
            <v>0</v>
          </cell>
        </row>
        <row r="166">
          <cell r="D166" t="str">
            <v>v</v>
          </cell>
          <cell r="E166" t="str">
            <v>payment</v>
          </cell>
          <cell r="F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AH166">
            <v>0</v>
          </cell>
          <cell r="AI166">
            <v>0</v>
          </cell>
          <cell r="AQ166">
            <v>0</v>
          </cell>
          <cell r="AR166">
            <v>1</v>
          </cell>
          <cell r="AS166">
            <v>0</v>
          </cell>
          <cell r="AZ166">
            <v>0</v>
          </cell>
          <cell r="BA166">
            <v>1</v>
          </cell>
          <cell r="BB166">
            <v>0</v>
          </cell>
          <cell r="BI166">
            <v>0</v>
          </cell>
          <cell r="BJ166">
            <v>1</v>
          </cell>
          <cell r="BK166">
            <v>0</v>
          </cell>
          <cell r="BL166">
            <v>0</v>
          </cell>
          <cell r="BM166">
            <v>1</v>
          </cell>
          <cell r="BN166">
            <v>0</v>
          </cell>
          <cell r="GN166">
            <v>0</v>
          </cell>
          <cell r="GO166">
            <v>1</v>
          </cell>
          <cell r="GP166">
            <v>0</v>
          </cell>
          <cell r="GW166">
            <v>0</v>
          </cell>
          <cell r="GX166">
            <v>1</v>
          </cell>
          <cell r="GY166">
            <v>0</v>
          </cell>
        </row>
        <row r="167">
          <cell r="C167" t="str">
            <v>n</v>
          </cell>
          <cell r="D167" t="str">
            <v>b</v>
          </cell>
          <cell r="E167" t="str">
            <v>payment</v>
          </cell>
          <cell r="F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R167">
            <v>0</v>
          </cell>
          <cell r="S167">
            <v>0</v>
          </cell>
          <cell r="BL167">
            <v>0</v>
          </cell>
          <cell r="BM167">
            <v>1</v>
          </cell>
          <cell r="BN167">
            <v>0</v>
          </cell>
        </row>
        <row r="168">
          <cell r="D168" t="str">
            <v>v</v>
          </cell>
          <cell r="E168" t="str">
            <v>payment</v>
          </cell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R168">
            <v>0</v>
          </cell>
          <cell r="S168">
            <v>0</v>
          </cell>
          <cell r="AH168">
            <v>0</v>
          </cell>
          <cell r="AI168">
            <v>0</v>
          </cell>
          <cell r="BI168">
            <v>0</v>
          </cell>
          <cell r="BJ168">
            <v>1</v>
          </cell>
          <cell r="BK168">
            <v>0</v>
          </cell>
          <cell r="BL168">
            <v>0</v>
          </cell>
          <cell r="BM168">
            <v>1</v>
          </cell>
          <cell r="BN168">
            <v>0</v>
          </cell>
          <cell r="GW168">
            <v>0</v>
          </cell>
          <cell r="GX168">
            <v>1</v>
          </cell>
          <cell r="GY168">
            <v>0</v>
          </cell>
        </row>
        <row r="169">
          <cell r="D169" t="str">
            <v>v</v>
          </cell>
          <cell r="E169" t="str">
            <v>payment</v>
          </cell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R169">
            <v>0</v>
          </cell>
          <cell r="S169">
            <v>0</v>
          </cell>
          <cell r="AH169">
            <v>0</v>
          </cell>
          <cell r="AI169">
            <v>0</v>
          </cell>
          <cell r="BI169">
            <v>0</v>
          </cell>
          <cell r="BJ169">
            <v>1</v>
          </cell>
          <cell r="BK169">
            <v>0</v>
          </cell>
          <cell r="BL169">
            <v>0</v>
          </cell>
          <cell r="BM169">
            <v>1</v>
          </cell>
          <cell r="BN169">
            <v>0</v>
          </cell>
          <cell r="GW169">
            <v>0</v>
          </cell>
          <cell r="GX169">
            <v>1</v>
          </cell>
          <cell r="GY169">
            <v>0</v>
          </cell>
        </row>
        <row r="170">
          <cell r="D170" t="str">
            <v>b</v>
          </cell>
          <cell r="E170" t="str">
            <v>payment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X170">
            <v>0</v>
          </cell>
          <cell r="Y170">
            <v>0</v>
          </cell>
          <cell r="AH170">
            <v>0</v>
          </cell>
          <cell r="AI170">
            <v>0</v>
          </cell>
          <cell r="EC170">
            <v>0</v>
          </cell>
          <cell r="ED170">
            <v>1</v>
          </cell>
          <cell r="EE170">
            <v>0</v>
          </cell>
          <cell r="GW170">
            <v>0</v>
          </cell>
          <cell r="GX170">
            <v>1</v>
          </cell>
          <cell r="GY170">
            <v>0</v>
          </cell>
        </row>
        <row r="171">
          <cell r="D171" t="str">
            <v>b</v>
          </cell>
          <cell r="E171" t="str">
            <v>payment</v>
          </cell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X171">
            <v>0</v>
          </cell>
          <cell r="Y171">
            <v>0</v>
          </cell>
          <cell r="AH171">
            <v>0</v>
          </cell>
          <cell r="AI171">
            <v>0</v>
          </cell>
          <cell r="EC171">
            <v>0</v>
          </cell>
          <cell r="ED171">
            <v>1</v>
          </cell>
          <cell r="EE171">
            <v>0</v>
          </cell>
          <cell r="GW171">
            <v>0</v>
          </cell>
          <cell r="GX171">
            <v>1</v>
          </cell>
          <cell r="GY171">
            <v>0</v>
          </cell>
        </row>
        <row r="172">
          <cell r="D172" t="str">
            <v>b</v>
          </cell>
          <cell r="E172" t="str">
            <v>site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AH172">
            <v>0</v>
          </cell>
          <cell r="AI172">
            <v>0</v>
          </cell>
          <cell r="GN172">
            <v>0</v>
          </cell>
          <cell r="GO172">
            <v>1</v>
          </cell>
          <cell r="GP172">
            <v>0</v>
          </cell>
          <cell r="GW172">
            <v>0</v>
          </cell>
          <cell r="GX172">
            <v>1</v>
          </cell>
          <cell r="GY172">
            <v>0</v>
          </cell>
        </row>
        <row r="173">
          <cell r="D173" t="str">
            <v>b</v>
          </cell>
          <cell r="E173" t="str">
            <v>site/month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AH173">
            <v>0</v>
          </cell>
          <cell r="AI173">
            <v>0</v>
          </cell>
          <cell r="GW173">
            <v>0</v>
          </cell>
          <cell r="GX173">
            <v>1</v>
          </cell>
          <cell r="GY173">
            <v>0</v>
          </cell>
        </row>
        <row r="174">
          <cell r="D174" t="str">
            <v>b</v>
          </cell>
          <cell r="E174" t="str">
            <v>module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AH174">
            <v>0</v>
          </cell>
          <cell r="AI174">
            <v>0</v>
          </cell>
          <cell r="HF174">
            <v>0</v>
          </cell>
          <cell r="HG174">
            <v>1</v>
          </cell>
          <cell r="HH174">
            <v>0</v>
          </cell>
        </row>
        <row r="175">
          <cell r="D175" t="str">
            <v>b</v>
          </cell>
          <cell r="E175" t="str">
            <v>table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AH175">
            <v>0</v>
          </cell>
          <cell r="AI175">
            <v>0</v>
          </cell>
          <cell r="HF175">
            <v>0</v>
          </cell>
          <cell r="HG175">
            <v>1</v>
          </cell>
          <cell r="HH175">
            <v>0</v>
          </cell>
        </row>
        <row r="176">
          <cell r="D176" t="str">
            <v>b</v>
          </cell>
          <cell r="E176" t="str">
            <v>month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AH176">
            <v>0</v>
          </cell>
          <cell r="AI176">
            <v>0</v>
          </cell>
          <cell r="GW176">
            <v>0</v>
          </cell>
          <cell r="GX176">
            <v>1</v>
          </cell>
          <cell r="GY176">
            <v>0</v>
          </cell>
          <cell r="HF176">
            <v>0</v>
          </cell>
          <cell r="HG176">
            <v>1</v>
          </cell>
          <cell r="HH176">
            <v>0</v>
          </cell>
        </row>
        <row r="177">
          <cell r="D177" t="str">
            <v>b</v>
          </cell>
          <cell r="E177" t="str">
            <v>report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AH177">
            <v>0</v>
          </cell>
          <cell r="AI177">
            <v>0</v>
          </cell>
          <cell r="GW177">
            <v>0</v>
          </cell>
          <cell r="GX177">
            <v>1</v>
          </cell>
          <cell r="GY177">
            <v>0</v>
          </cell>
        </row>
        <row r="178">
          <cell r="D178" t="str">
            <v>v</v>
          </cell>
          <cell r="E178" t="str">
            <v>letter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AH178">
            <v>0</v>
          </cell>
          <cell r="AI178">
            <v>0</v>
          </cell>
          <cell r="AN178">
            <v>0</v>
          </cell>
          <cell r="AO178">
            <v>1</v>
          </cell>
          <cell r="AP178">
            <v>0</v>
          </cell>
          <cell r="AQ178">
            <v>0</v>
          </cell>
          <cell r="AR178">
            <v>1</v>
          </cell>
          <cell r="AS178">
            <v>0</v>
          </cell>
          <cell r="AW178">
            <v>0</v>
          </cell>
          <cell r="AX178">
            <v>1</v>
          </cell>
          <cell r="AY178">
            <v>0</v>
          </cell>
          <cell r="AZ178">
            <v>0</v>
          </cell>
          <cell r="BA178">
            <v>1</v>
          </cell>
          <cell r="BB178">
            <v>0</v>
          </cell>
          <cell r="GN178">
            <v>0</v>
          </cell>
          <cell r="GO178">
            <v>0</v>
          </cell>
          <cell r="GP178">
            <v>0</v>
          </cell>
        </row>
        <row r="179">
          <cell r="D179" t="str">
            <v>v</v>
          </cell>
          <cell r="E179" t="str">
            <v>letter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AT179">
            <v>0</v>
          </cell>
          <cell r="AU179">
            <v>1</v>
          </cell>
          <cell r="AV179">
            <v>0</v>
          </cell>
          <cell r="BL179">
            <v>0</v>
          </cell>
          <cell r="BM179">
            <v>1</v>
          </cell>
          <cell r="BN179">
            <v>0</v>
          </cell>
        </row>
        <row r="180">
          <cell r="D180" t="str">
            <v>v</v>
          </cell>
          <cell r="E180" t="str">
            <v>letter/site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AT180">
            <v>0</v>
          </cell>
          <cell r="AU180">
            <v>1</v>
          </cell>
          <cell r="AV180">
            <v>0</v>
          </cell>
          <cell r="BL180">
            <v>0</v>
          </cell>
          <cell r="BM180">
            <v>1</v>
          </cell>
          <cell r="BN180">
            <v>0</v>
          </cell>
        </row>
        <row r="181">
          <cell r="C181" t="str">
            <v>n</v>
          </cell>
          <cell r="D181" t="str">
            <v>b</v>
          </cell>
          <cell r="E181" t="str">
            <v>site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X181">
            <v>0</v>
          </cell>
          <cell r="Y181">
            <v>0</v>
          </cell>
          <cell r="AH181">
            <v>0</v>
          </cell>
          <cell r="AI181">
            <v>0</v>
          </cell>
          <cell r="AT181">
            <v>0</v>
          </cell>
          <cell r="AU181">
            <v>1</v>
          </cell>
          <cell r="AV181">
            <v>0</v>
          </cell>
          <cell r="AZ181">
            <v>0</v>
          </cell>
          <cell r="BA181">
            <v>1</v>
          </cell>
          <cell r="BB181">
            <v>0</v>
          </cell>
          <cell r="BI181">
            <v>0</v>
          </cell>
          <cell r="BJ181">
            <v>1</v>
          </cell>
          <cell r="BK181">
            <v>0</v>
          </cell>
          <cell r="BL181">
            <v>0</v>
          </cell>
          <cell r="BM181">
            <v>1</v>
          </cell>
          <cell r="BN181">
            <v>0</v>
          </cell>
          <cell r="BX181">
            <v>0</v>
          </cell>
          <cell r="BY181">
            <v>1</v>
          </cell>
          <cell r="BZ181">
            <v>0</v>
          </cell>
          <cell r="EC181">
            <v>0</v>
          </cell>
          <cell r="ED181">
            <v>1</v>
          </cell>
          <cell r="EE181">
            <v>0</v>
          </cell>
          <cell r="GW181">
            <v>0</v>
          </cell>
          <cell r="GX181">
            <v>1</v>
          </cell>
          <cell r="GY181">
            <v>0</v>
          </cell>
        </row>
        <row r="182">
          <cell r="C182" t="str">
            <v>y</v>
          </cell>
          <cell r="D182" t="str">
            <v>b</v>
          </cell>
          <cell r="E182" t="str">
            <v>site</v>
          </cell>
          <cell r="F182">
            <v>50</v>
          </cell>
          <cell r="H182">
            <v>0.16699999999999998</v>
          </cell>
          <cell r="I182">
            <v>13.860349906160527</v>
          </cell>
          <cell r="J182">
            <v>693.01749530802635</v>
          </cell>
          <cell r="K182">
            <v>8.35</v>
          </cell>
          <cell r="L182">
            <v>0</v>
          </cell>
          <cell r="M182">
            <v>0</v>
          </cell>
          <cell r="R182">
            <v>693.01749530802635</v>
          </cell>
          <cell r="S182">
            <v>8.35</v>
          </cell>
          <cell r="BL182">
            <v>693.01749530802635</v>
          </cell>
          <cell r="BM182">
            <v>1</v>
          </cell>
          <cell r="BN182">
            <v>8.35</v>
          </cell>
        </row>
        <row r="183">
          <cell r="D183" t="str">
            <v>v</v>
          </cell>
          <cell r="E183" t="str">
            <v>application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AB183">
            <v>0</v>
          </cell>
          <cell r="AC183">
            <v>0</v>
          </cell>
          <cell r="BU183">
            <v>0</v>
          </cell>
          <cell r="BV183">
            <v>1</v>
          </cell>
          <cell r="BW183">
            <v>0</v>
          </cell>
          <cell r="CJ183">
            <v>0</v>
          </cell>
          <cell r="CK183">
            <v>1</v>
          </cell>
          <cell r="CL183">
            <v>0</v>
          </cell>
          <cell r="FJ183">
            <v>0</v>
          </cell>
          <cell r="FK183">
            <v>1</v>
          </cell>
          <cell r="FL183">
            <v>0</v>
          </cell>
        </row>
        <row r="184">
          <cell r="C184" t="str">
            <v>y</v>
          </cell>
          <cell r="D184" t="str">
            <v>b</v>
          </cell>
          <cell r="E184" t="str">
            <v>month</v>
          </cell>
          <cell r="F184">
            <v>12.924999999999999</v>
          </cell>
          <cell r="H184">
            <v>70.022630560928448</v>
          </cell>
          <cell r="I184">
            <v>9720.990169302193</v>
          </cell>
          <cell r="J184">
            <v>125643.79793823084</v>
          </cell>
          <cell r="K184">
            <v>905.04250000000013</v>
          </cell>
          <cell r="L184">
            <v>0</v>
          </cell>
          <cell r="M184">
            <v>0</v>
          </cell>
          <cell r="N184" t="str">
            <v>reduce analyst to 50% per S Miller</v>
          </cell>
          <cell r="P184">
            <v>64666.009990035665</v>
          </cell>
          <cell r="Q184">
            <v>484.6875</v>
          </cell>
          <cell r="R184">
            <v>23312.337103818929</v>
          </cell>
          <cell r="S184">
            <v>179.95</v>
          </cell>
          <cell r="T184">
            <v>3084.4560854684764</v>
          </cell>
          <cell r="U184">
            <v>19.387499999999999</v>
          </cell>
          <cell r="V184">
            <v>207.75766115047171</v>
          </cell>
          <cell r="W184">
            <v>1.2925</v>
          </cell>
          <cell r="X184">
            <v>16328.7581835531</v>
          </cell>
          <cell r="Y184">
            <v>103.39999999999999</v>
          </cell>
          <cell r="Z184">
            <v>1560.0449511620009</v>
          </cell>
          <cell r="AA184">
            <v>9.6937499999999996</v>
          </cell>
          <cell r="AB184">
            <v>0</v>
          </cell>
          <cell r="AC184">
            <v>0</v>
          </cell>
          <cell r="AH184">
            <v>16484.433963042185</v>
          </cell>
          <cell r="AI184">
            <v>106.63124999999999</v>
          </cell>
          <cell r="AK184">
            <v>0</v>
          </cell>
          <cell r="AL184">
            <v>1</v>
          </cell>
          <cell r="AM184">
            <v>0</v>
          </cell>
          <cell r="AN184">
            <v>0</v>
          </cell>
          <cell r="AO184">
            <v>1</v>
          </cell>
          <cell r="AP184">
            <v>0</v>
          </cell>
          <cell r="AQ184">
            <v>52721.332985506786</v>
          </cell>
          <cell r="AR184">
            <v>1</v>
          </cell>
          <cell r="AS184">
            <v>323.125</v>
          </cell>
          <cell r="AT184">
            <v>11944.677004528881</v>
          </cell>
          <cell r="AU184">
            <v>1</v>
          </cell>
          <cell r="AV184">
            <v>161.5625</v>
          </cell>
          <cell r="AW184">
            <v>2043.4696091604815</v>
          </cell>
          <cell r="AX184">
            <v>1</v>
          </cell>
          <cell r="AY184">
            <v>12.924999999999999</v>
          </cell>
          <cell r="AZ184">
            <v>17154.950537491914</v>
          </cell>
          <cell r="BA184">
            <v>1</v>
          </cell>
          <cell r="BB184">
            <v>116.32499999999999</v>
          </cell>
          <cell r="BL184">
            <v>4113.9169571665316</v>
          </cell>
          <cell r="BM184">
            <v>1</v>
          </cell>
          <cell r="BN184">
            <v>50.7</v>
          </cell>
          <cell r="BR184">
            <v>0</v>
          </cell>
          <cell r="BS184">
            <v>1</v>
          </cell>
          <cell r="BT184">
            <v>0</v>
          </cell>
          <cell r="CP184">
            <v>3084.4560854684764</v>
          </cell>
          <cell r="CQ184">
            <v>0.5</v>
          </cell>
          <cell r="CR184">
            <v>19.387499999999999</v>
          </cell>
          <cell r="DK184">
            <v>207.75766115047171</v>
          </cell>
          <cell r="DL184">
            <v>1</v>
          </cell>
          <cell r="DM184">
            <v>1.2925</v>
          </cell>
          <cell r="DN184">
            <v>16328.7581835531</v>
          </cell>
          <cell r="DO184">
            <v>1</v>
          </cell>
          <cell r="DP184">
            <v>103.39999999999999</v>
          </cell>
          <cell r="EL184">
            <v>261.62788574950059</v>
          </cell>
          <cell r="EM184">
            <v>1</v>
          </cell>
          <cell r="EN184">
            <v>1.6156249999999999</v>
          </cell>
          <cell r="ER184">
            <v>239.29379794161639</v>
          </cell>
          <cell r="ES184">
            <v>1</v>
          </cell>
          <cell r="ET184">
            <v>1.6156249999999999</v>
          </cell>
          <cell r="EU184">
            <v>1059.123267470884</v>
          </cell>
          <cell r="EV184">
            <v>1</v>
          </cell>
          <cell r="EW184">
            <v>6.4624999999999995</v>
          </cell>
          <cell r="FG184">
            <v>0</v>
          </cell>
          <cell r="FH184">
            <v>1</v>
          </cell>
          <cell r="FI184">
            <v>0</v>
          </cell>
          <cell r="FM184">
            <v>0</v>
          </cell>
          <cell r="FN184">
            <v>1</v>
          </cell>
          <cell r="FO184">
            <v>0</v>
          </cell>
          <cell r="GN184">
            <v>16484.433963042185</v>
          </cell>
          <cell r="GO184">
            <v>1</v>
          </cell>
          <cell r="GP184">
            <v>106.63124999999999</v>
          </cell>
        </row>
        <row r="185">
          <cell r="C185" t="str">
            <v>y</v>
          </cell>
          <cell r="D185" t="str">
            <v>b</v>
          </cell>
          <cell r="E185" t="str">
            <v>country/month</v>
          </cell>
          <cell r="F185">
            <v>25.849999999999998</v>
          </cell>
          <cell r="H185">
            <v>2</v>
          </cell>
          <cell r="I185">
            <v>310.63512067289372</v>
          </cell>
          <cell r="J185">
            <v>8029.9178693943013</v>
          </cell>
          <cell r="K185">
            <v>51.699999999999996</v>
          </cell>
          <cell r="L185">
            <v>0</v>
          </cell>
          <cell r="M185">
            <v>0</v>
          </cell>
          <cell r="P185">
            <v>4217.7066388405428</v>
          </cell>
          <cell r="Q185">
            <v>25.849999999999998</v>
          </cell>
          <cell r="R185">
            <v>3812.2112305537585</v>
          </cell>
          <cell r="S185">
            <v>25.849999999999998</v>
          </cell>
          <cell r="AN185">
            <v>0</v>
          </cell>
          <cell r="AO185">
            <v>1</v>
          </cell>
          <cell r="AP185">
            <v>0</v>
          </cell>
          <cell r="AQ185">
            <v>4217.7066388405428</v>
          </cell>
          <cell r="AR185">
            <v>1</v>
          </cell>
          <cell r="AS185">
            <v>25.849999999999998</v>
          </cell>
          <cell r="AZ185">
            <v>3812.2112305537585</v>
          </cell>
          <cell r="BA185">
            <v>1</v>
          </cell>
          <cell r="BB185">
            <v>25.849999999999998</v>
          </cell>
        </row>
        <row r="186">
          <cell r="C186" t="str">
            <v>y</v>
          </cell>
          <cell r="D186" t="str">
            <v>b</v>
          </cell>
          <cell r="E186" t="str">
            <v>month</v>
          </cell>
          <cell r="F186">
            <v>12.924999999999999</v>
          </cell>
          <cell r="H186">
            <v>22.85</v>
          </cell>
          <cell r="I186">
            <v>3252.9993688649101</v>
          </cell>
          <cell r="J186">
            <v>42045.01684257896</v>
          </cell>
          <cell r="K186">
            <v>295.33625000000001</v>
          </cell>
          <cell r="L186">
            <v>0</v>
          </cell>
          <cell r="M186">
            <v>0</v>
          </cell>
          <cell r="N186" t="str">
            <v>reduce analyst to 50% per S Miller</v>
          </cell>
          <cell r="P186">
            <v>23279.763596412835</v>
          </cell>
          <cell r="Q186">
            <v>174.48749999999998</v>
          </cell>
          <cell r="R186">
            <v>8817.8622580422598</v>
          </cell>
          <cell r="S186">
            <v>58.162499999999994</v>
          </cell>
          <cell r="T186">
            <v>2056.3040569789841</v>
          </cell>
          <cell r="U186">
            <v>12.924999999999999</v>
          </cell>
          <cell r="V186">
            <v>207.75766115047171</v>
          </cell>
          <cell r="W186">
            <v>1.2925</v>
          </cell>
          <cell r="X186">
            <v>6123.2843188324132</v>
          </cell>
          <cell r="Y186">
            <v>38.774999999999999</v>
          </cell>
          <cell r="Z186">
            <v>1560.0449511620009</v>
          </cell>
          <cell r="AA186">
            <v>9.6937499999999996</v>
          </cell>
          <cell r="AB186">
            <v>0</v>
          </cell>
          <cell r="AC186">
            <v>0</v>
          </cell>
          <cell r="AH186">
            <v>0</v>
          </cell>
          <cell r="AI186">
            <v>0</v>
          </cell>
          <cell r="AN186">
            <v>0</v>
          </cell>
          <cell r="AO186">
            <v>1</v>
          </cell>
          <cell r="AP186">
            <v>0</v>
          </cell>
          <cell r="AQ186">
            <v>18979.67987478244</v>
          </cell>
          <cell r="AR186">
            <v>1</v>
          </cell>
          <cell r="AS186">
            <v>116.32499999999999</v>
          </cell>
          <cell r="AT186">
            <v>4300.0837216303971</v>
          </cell>
          <cell r="AU186">
            <v>1</v>
          </cell>
          <cell r="AV186">
            <v>58.162499999999994</v>
          </cell>
          <cell r="AW186">
            <v>3576.0718160308425</v>
          </cell>
          <cell r="AX186">
            <v>1</v>
          </cell>
          <cell r="AY186">
            <v>22.618749999999999</v>
          </cell>
          <cell r="AZ186">
            <v>5241.7904420114182</v>
          </cell>
          <cell r="BA186">
            <v>1</v>
          </cell>
          <cell r="BB186">
            <v>35.543749999999996</v>
          </cell>
          <cell r="BR186">
            <v>0</v>
          </cell>
          <cell r="BS186">
            <v>1</v>
          </cell>
          <cell r="BT186">
            <v>0</v>
          </cell>
          <cell r="CP186">
            <v>2056.3040569789841</v>
          </cell>
          <cell r="CQ186">
            <v>0.5</v>
          </cell>
          <cell r="CR186">
            <v>12.924999999999999</v>
          </cell>
          <cell r="DK186">
            <v>207.75766115047171</v>
          </cell>
          <cell r="DL186">
            <v>1</v>
          </cell>
          <cell r="DM186">
            <v>1.2925</v>
          </cell>
          <cell r="DN186">
            <v>6123.2843188324132</v>
          </cell>
          <cell r="DO186">
            <v>1</v>
          </cell>
          <cell r="DP186">
            <v>38.774999999999999</v>
          </cell>
          <cell r="EL186">
            <v>261.62788574950059</v>
          </cell>
          <cell r="EM186">
            <v>1</v>
          </cell>
          <cell r="EN186">
            <v>1.6156249999999999</v>
          </cell>
          <cell r="ER186">
            <v>239.29379794161639</v>
          </cell>
          <cell r="ES186">
            <v>1</v>
          </cell>
          <cell r="ET186">
            <v>1.6156249999999999</v>
          </cell>
          <cell r="EU186">
            <v>1059.123267470884</v>
          </cell>
          <cell r="EV186">
            <v>1</v>
          </cell>
          <cell r="EW186">
            <v>6.4624999999999995</v>
          </cell>
          <cell r="FG186">
            <v>0</v>
          </cell>
          <cell r="FH186">
            <v>1</v>
          </cell>
          <cell r="FI186">
            <v>0</v>
          </cell>
          <cell r="FM186">
            <v>0</v>
          </cell>
          <cell r="FN186">
            <v>1</v>
          </cell>
          <cell r="FO186">
            <v>0</v>
          </cell>
          <cell r="GN186">
            <v>0</v>
          </cell>
          <cell r="GO186">
            <v>1</v>
          </cell>
          <cell r="GP186">
            <v>0</v>
          </cell>
        </row>
        <row r="187">
          <cell r="C187" t="str">
            <v>n</v>
          </cell>
          <cell r="D187" t="str">
            <v>b</v>
          </cell>
          <cell r="E187" t="str">
            <v>vendor/month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R187">
            <v>0</v>
          </cell>
          <cell r="S187">
            <v>0</v>
          </cell>
          <cell r="AZ187">
            <v>0</v>
          </cell>
          <cell r="BA187">
            <v>1</v>
          </cell>
          <cell r="BB187">
            <v>0</v>
          </cell>
        </row>
        <row r="188">
          <cell r="C188" t="str">
            <v>y</v>
          </cell>
          <cell r="D188" t="str">
            <v>b</v>
          </cell>
          <cell r="E188" t="str">
            <v>year</v>
          </cell>
          <cell r="F188">
            <v>1</v>
          </cell>
          <cell r="H188">
            <v>21</v>
          </cell>
          <cell r="I188">
            <v>2819.2957951200469</v>
          </cell>
          <cell r="J188">
            <v>2819.2957951200469</v>
          </cell>
          <cell r="K188">
            <v>21</v>
          </cell>
          <cell r="L188">
            <v>0</v>
          </cell>
          <cell r="M188">
            <v>0</v>
          </cell>
          <cell r="R188">
            <v>2819.2957951200469</v>
          </cell>
          <cell r="S188">
            <v>21</v>
          </cell>
          <cell r="AW188">
            <v>158.10209742054016</v>
          </cell>
          <cell r="AX188">
            <v>1</v>
          </cell>
          <cell r="AY188">
            <v>1</v>
          </cell>
          <cell r="AZ188">
            <v>1179.794578121086</v>
          </cell>
          <cell r="BA188">
            <v>1</v>
          </cell>
          <cell r="BB188">
            <v>8</v>
          </cell>
          <cell r="BC188">
            <v>0</v>
          </cell>
          <cell r="BD188">
            <v>1</v>
          </cell>
          <cell r="BE188">
            <v>0</v>
          </cell>
          <cell r="BF188">
            <v>1028.5171440853819</v>
          </cell>
          <cell r="BG188">
            <v>1</v>
          </cell>
          <cell r="BH188">
            <v>8</v>
          </cell>
          <cell r="BI188">
            <v>452.88197549303914</v>
          </cell>
          <cell r="BJ188">
            <v>1</v>
          </cell>
          <cell r="BK188">
            <v>4</v>
          </cell>
        </row>
        <row r="189">
          <cell r="D189" t="str">
            <v>b</v>
          </cell>
          <cell r="E189" t="str">
            <v>procedure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AH189">
            <v>0</v>
          </cell>
          <cell r="AI189">
            <v>0</v>
          </cell>
          <cell r="AZ189">
            <v>0</v>
          </cell>
          <cell r="BA189">
            <v>1</v>
          </cell>
          <cell r="BB189">
            <v>0</v>
          </cell>
          <cell r="CG189">
            <v>0</v>
          </cell>
          <cell r="CH189">
            <v>1</v>
          </cell>
          <cell r="CI189">
            <v>0</v>
          </cell>
          <cell r="CJ189">
            <v>0</v>
          </cell>
          <cell r="CK189">
            <v>1</v>
          </cell>
          <cell r="CL189">
            <v>0</v>
          </cell>
          <cell r="CM189">
            <v>0</v>
          </cell>
          <cell r="CN189">
            <v>1</v>
          </cell>
          <cell r="CO189">
            <v>0</v>
          </cell>
          <cell r="CP189">
            <v>0</v>
          </cell>
          <cell r="CQ189">
            <v>1</v>
          </cell>
          <cell r="CR189">
            <v>0</v>
          </cell>
          <cell r="GN189">
            <v>0</v>
          </cell>
          <cell r="GO189">
            <v>1</v>
          </cell>
          <cell r="GP189">
            <v>0</v>
          </cell>
        </row>
        <row r="190">
          <cell r="D190" t="str">
            <v>b</v>
          </cell>
          <cell r="E190" t="str">
            <v>database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0</v>
          </cell>
          <cell r="CJ190">
            <v>0</v>
          </cell>
          <cell r="CK190">
            <v>1</v>
          </cell>
          <cell r="CL190">
            <v>0</v>
          </cell>
          <cell r="CP190">
            <v>0</v>
          </cell>
          <cell r="CQ190">
            <v>1</v>
          </cell>
          <cell r="CR190">
            <v>0</v>
          </cell>
          <cell r="DW190">
            <v>0</v>
          </cell>
          <cell r="DX190">
            <v>1</v>
          </cell>
          <cell r="DY190">
            <v>0</v>
          </cell>
        </row>
        <row r="191">
          <cell r="D191" t="str">
            <v>v</v>
          </cell>
          <cell r="E191" t="str">
            <v>program</v>
          </cell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X191">
            <v>0</v>
          </cell>
          <cell r="Y191">
            <v>0</v>
          </cell>
          <cell r="DW191">
            <v>0</v>
          </cell>
          <cell r="DX191">
            <v>1</v>
          </cell>
          <cell r="DY191">
            <v>0</v>
          </cell>
        </row>
        <row r="192">
          <cell r="D192" t="str">
            <v>b</v>
          </cell>
          <cell r="E192" t="str">
            <v>SAE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T192">
            <v>0</v>
          </cell>
          <cell r="U192">
            <v>0</v>
          </cell>
          <cell r="CM192">
            <v>0</v>
          </cell>
          <cell r="CN192">
            <v>1</v>
          </cell>
          <cell r="CO192">
            <v>0</v>
          </cell>
        </row>
        <row r="193">
          <cell r="D193" t="str">
            <v>v</v>
          </cell>
          <cell r="E193" t="str">
            <v>module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T193">
            <v>0</v>
          </cell>
          <cell r="U193">
            <v>0</v>
          </cell>
          <cell r="AH193">
            <v>0</v>
          </cell>
          <cell r="AI193">
            <v>0</v>
          </cell>
          <cell r="CJ193">
            <v>0</v>
          </cell>
          <cell r="CK193">
            <v>1</v>
          </cell>
          <cell r="CL193">
            <v>0</v>
          </cell>
          <cell r="HF193">
            <v>0</v>
          </cell>
          <cell r="HG193">
            <v>1</v>
          </cell>
          <cell r="HH193">
            <v>0</v>
          </cell>
        </row>
        <row r="194">
          <cell r="C194" t="str">
            <v>n</v>
          </cell>
          <cell r="D194" t="str">
            <v>b</v>
          </cell>
          <cell r="E194" t="str">
            <v>SAE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T194">
            <v>0</v>
          </cell>
          <cell r="U194">
            <v>0</v>
          </cell>
          <cell r="CG194">
            <v>0</v>
          </cell>
          <cell r="CH194">
            <v>1</v>
          </cell>
          <cell r="CI194">
            <v>0</v>
          </cell>
          <cell r="CJ194">
            <v>0</v>
          </cell>
          <cell r="CK194">
            <v>1</v>
          </cell>
          <cell r="CL194">
            <v>0</v>
          </cell>
          <cell r="CM194">
            <v>0</v>
          </cell>
          <cell r="CN194">
            <v>1</v>
          </cell>
          <cell r="CO194">
            <v>0</v>
          </cell>
        </row>
        <row r="195">
          <cell r="C195" t="str">
            <v>n</v>
          </cell>
          <cell r="D195" t="str">
            <v>b</v>
          </cell>
          <cell r="E195" t="str">
            <v>SAE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T195">
            <v>0</v>
          </cell>
          <cell r="AU195">
            <v>1</v>
          </cell>
          <cell r="AV195">
            <v>0</v>
          </cell>
          <cell r="BC195">
            <v>0</v>
          </cell>
          <cell r="BD195">
            <v>1</v>
          </cell>
          <cell r="BE195">
            <v>0</v>
          </cell>
          <cell r="BF195">
            <v>0</v>
          </cell>
          <cell r="BG195">
            <v>1</v>
          </cell>
          <cell r="BH195">
            <v>0</v>
          </cell>
          <cell r="BI195">
            <v>0</v>
          </cell>
          <cell r="BJ195">
            <v>1</v>
          </cell>
          <cell r="BK195">
            <v>0</v>
          </cell>
          <cell r="CG195">
            <v>0</v>
          </cell>
          <cell r="CH195">
            <v>1</v>
          </cell>
          <cell r="CI195">
            <v>0</v>
          </cell>
          <cell r="CJ195">
            <v>0</v>
          </cell>
          <cell r="CK195">
            <v>1</v>
          </cell>
          <cell r="CL195">
            <v>0</v>
          </cell>
          <cell r="FS195">
            <v>0</v>
          </cell>
          <cell r="FT195">
            <v>1</v>
          </cell>
          <cell r="FU195">
            <v>0</v>
          </cell>
          <cell r="GW195">
            <v>0</v>
          </cell>
          <cell r="GX195">
            <v>1</v>
          </cell>
          <cell r="GY195">
            <v>0</v>
          </cell>
        </row>
        <row r="196">
          <cell r="C196" t="str">
            <v>n</v>
          </cell>
          <cell r="D196" t="str">
            <v>b</v>
          </cell>
          <cell r="E196" t="str">
            <v>SAE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T196">
            <v>0</v>
          </cell>
          <cell r="U196">
            <v>0</v>
          </cell>
          <cell r="CM196">
            <v>0</v>
          </cell>
          <cell r="CN196">
            <v>1</v>
          </cell>
          <cell r="CO196">
            <v>0</v>
          </cell>
        </row>
        <row r="197">
          <cell r="C197" t="str">
            <v>n</v>
          </cell>
          <cell r="D197" t="str">
            <v>b</v>
          </cell>
          <cell r="E197" t="str">
            <v>SAE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T197">
            <v>0</v>
          </cell>
          <cell r="U197">
            <v>0</v>
          </cell>
          <cell r="CM197">
            <v>0</v>
          </cell>
          <cell r="CN197">
            <v>1</v>
          </cell>
          <cell r="CO197">
            <v>0</v>
          </cell>
        </row>
        <row r="198">
          <cell r="D198" t="str">
            <v>v</v>
          </cell>
          <cell r="E198" t="str">
            <v>SA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T198">
            <v>0</v>
          </cell>
          <cell r="U198">
            <v>0</v>
          </cell>
          <cell r="CJ198">
            <v>0</v>
          </cell>
          <cell r="CK198">
            <v>1</v>
          </cell>
          <cell r="CL198">
            <v>0</v>
          </cell>
        </row>
        <row r="199">
          <cell r="D199" t="str">
            <v>v</v>
          </cell>
          <cell r="E199" t="str">
            <v>SAE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T199">
            <v>0</v>
          </cell>
          <cell r="U199">
            <v>0</v>
          </cell>
          <cell r="CG199">
            <v>0</v>
          </cell>
          <cell r="CH199">
            <v>1</v>
          </cell>
          <cell r="CI199">
            <v>0</v>
          </cell>
        </row>
        <row r="200">
          <cell r="D200" t="str">
            <v>v</v>
          </cell>
          <cell r="E200" t="str">
            <v>SAE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T200">
            <v>0</v>
          </cell>
          <cell r="U200">
            <v>0</v>
          </cell>
          <cell r="CJ200">
            <v>0</v>
          </cell>
          <cell r="CK200">
            <v>1</v>
          </cell>
          <cell r="CL200">
            <v>0</v>
          </cell>
        </row>
        <row r="201">
          <cell r="D201" t="str">
            <v>v</v>
          </cell>
          <cell r="E201" t="str">
            <v>SAE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T201">
            <v>0</v>
          </cell>
          <cell r="U201">
            <v>0</v>
          </cell>
          <cell r="CG201">
            <v>0</v>
          </cell>
          <cell r="CH201">
            <v>1</v>
          </cell>
          <cell r="CI201">
            <v>0</v>
          </cell>
        </row>
        <row r="202">
          <cell r="D202" t="str">
            <v>v</v>
          </cell>
          <cell r="E202" t="str">
            <v>SAE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T202">
            <v>0</v>
          </cell>
          <cell r="U202">
            <v>0</v>
          </cell>
          <cell r="CJ202">
            <v>0</v>
          </cell>
          <cell r="CK202">
            <v>1</v>
          </cell>
          <cell r="CL202">
            <v>0</v>
          </cell>
        </row>
        <row r="203">
          <cell r="D203" t="str">
            <v>v</v>
          </cell>
          <cell r="E203" t="str">
            <v>report</v>
          </cell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Q203">
            <v>0</v>
          </cell>
          <cell r="AR203">
            <v>1</v>
          </cell>
          <cell r="AS203">
            <v>0</v>
          </cell>
          <cell r="BF203">
            <v>0</v>
          </cell>
          <cell r="BG203">
            <v>1</v>
          </cell>
          <cell r="BH203">
            <v>0</v>
          </cell>
          <cell r="CG203">
            <v>0</v>
          </cell>
          <cell r="CH203">
            <v>1</v>
          </cell>
          <cell r="CI203">
            <v>0</v>
          </cell>
          <cell r="CJ203">
            <v>0</v>
          </cell>
          <cell r="CK203">
            <v>1</v>
          </cell>
          <cell r="CL203">
            <v>0</v>
          </cell>
        </row>
        <row r="204">
          <cell r="D204" t="str">
            <v>v</v>
          </cell>
          <cell r="E204" t="str">
            <v>country/repor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T204">
            <v>0</v>
          </cell>
          <cell r="U204">
            <v>0</v>
          </cell>
          <cell r="CJ204">
            <v>0</v>
          </cell>
          <cell r="CK204">
            <v>1</v>
          </cell>
          <cell r="CL204">
            <v>0</v>
          </cell>
        </row>
        <row r="205">
          <cell r="D205" t="str">
            <v>v</v>
          </cell>
          <cell r="E205" t="str">
            <v>country/report</v>
          </cell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T205">
            <v>0</v>
          </cell>
          <cell r="U205">
            <v>0</v>
          </cell>
          <cell r="CJ205">
            <v>0</v>
          </cell>
          <cell r="CK205">
            <v>1</v>
          </cell>
          <cell r="CL205">
            <v>0</v>
          </cell>
        </row>
        <row r="206">
          <cell r="D206" t="str">
            <v>v</v>
          </cell>
          <cell r="E206" t="str">
            <v>SAE/site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AD206">
            <v>0</v>
          </cell>
          <cell r="AE206">
            <v>0</v>
          </cell>
          <cell r="AT206">
            <v>0</v>
          </cell>
          <cell r="AU206">
            <v>1</v>
          </cell>
          <cell r="AV206">
            <v>0</v>
          </cell>
          <cell r="BC206">
            <v>0</v>
          </cell>
          <cell r="BD206">
            <v>1</v>
          </cell>
          <cell r="BE206">
            <v>0</v>
          </cell>
          <cell r="BF206">
            <v>0</v>
          </cell>
          <cell r="BG206">
            <v>1</v>
          </cell>
          <cell r="BH206">
            <v>0</v>
          </cell>
          <cell r="BI206">
            <v>0</v>
          </cell>
          <cell r="BJ206">
            <v>1</v>
          </cell>
          <cell r="BK206">
            <v>0</v>
          </cell>
          <cell r="FS206">
            <v>0</v>
          </cell>
          <cell r="FT206">
            <v>1</v>
          </cell>
          <cell r="FU206">
            <v>0</v>
          </cell>
        </row>
        <row r="207">
          <cell r="C207" t="str">
            <v>y</v>
          </cell>
          <cell r="D207" t="str">
            <v>b</v>
          </cell>
          <cell r="E207" t="str">
            <v>site/report</v>
          </cell>
          <cell r="F207">
            <v>2400</v>
          </cell>
          <cell r="H207">
            <v>6.7000000000000004E-2</v>
          </cell>
          <cell r="I207">
            <v>5.4315391340868873</v>
          </cell>
          <cell r="J207">
            <v>13035.69392180853</v>
          </cell>
          <cell r="K207">
            <v>160.80000000000001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R207">
            <v>13035.69392180853</v>
          </cell>
          <cell r="S207">
            <v>160.80000000000001</v>
          </cell>
          <cell r="AD207">
            <v>0</v>
          </cell>
          <cell r="AE207">
            <v>0</v>
          </cell>
          <cell r="AT207">
            <v>0</v>
          </cell>
          <cell r="AU207">
            <v>1</v>
          </cell>
          <cell r="AV207">
            <v>0</v>
          </cell>
          <cell r="BC207">
            <v>0</v>
          </cell>
          <cell r="BD207">
            <v>1</v>
          </cell>
          <cell r="BE207">
            <v>0</v>
          </cell>
          <cell r="BF207">
            <v>0</v>
          </cell>
          <cell r="BG207">
            <v>1</v>
          </cell>
          <cell r="BH207">
            <v>0</v>
          </cell>
          <cell r="BI207">
            <v>0</v>
          </cell>
          <cell r="BJ207">
            <v>1</v>
          </cell>
          <cell r="BK207">
            <v>0</v>
          </cell>
          <cell r="BL207">
            <v>13035.69392180853</v>
          </cell>
          <cell r="BM207">
            <v>1</v>
          </cell>
          <cell r="BN207">
            <v>160.80000000000001</v>
          </cell>
          <cell r="FS207">
            <v>0</v>
          </cell>
          <cell r="FT207">
            <v>1</v>
          </cell>
          <cell r="FU207">
            <v>0</v>
          </cell>
        </row>
        <row r="208">
          <cell r="D208" t="str">
            <v>v</v>
          </cell>
          <cell r="E208" t="str">
            <v>EC/report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T208">
            <v>0</v>
          </cell>
          <cell r="U208">
            <v>0</v>
          </cell>
          <cell r="CJ208">
            <v>0</v>
          </cell>
          <cell r="CK208">
            <v>1</v>
          </cell>
          <cell r="CL208">
            <v>0</v>
          </cell>
          <cell r="CM208">
            <v>0</v>
          </cell>
          <cell r="CN208">
            <v>1</v>
          </cell>
          <cell r="CO208">
            <v>0</v>
          </cell>
        </row>
        <row r="209">
          <cell r="D209" t="str">
            <v>v</v>
          </cell>
          <cell r="E209" t="str">
            <v>country/report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Q209">
            <v>0</v>
          </cell>
          <cell r="AR209">
            <v>1</v>
          </cell>
          <cell r="AS209">
            <v>0</v>
          </cell>
          <cell r="BF209">
            <v>0</v>
          </cell>
          <cell r="BG209">
            <v>1</v>
          </cell>
          <cell r="BH209">
            <v>0</v>
          </cell>
          <cell r="CG209">
            <v>0</v>
          </cell>
          <cell r="CH209">
            <v>1</v>
          </cell>
          <cell r="CI209">
            <v>0</v>
          </cell>
          <cell r="CJ209">
            <v>0</v>
          </cell>
          <cell r="CK209">
            <v>1</v>
          </cell>
          <cell r="CL209">
            <v>0</v>
          </cell>
          <cell r="CM209">
            <v>0</v>
          </cell>
          <cell r="CN209">
            <v>1</v>
          </cell>
          <cell r="CO209">
            <v>0</v>
          </cell>
        </row>
        <row r="210">
          <cell r="D210" t="str">
            <v>v</v>
          </cell>
          <cell r="E210" t="str">
            <v>country/report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T210">
            <v>0</v>
          </cell>
          <cell r="U210">
            <v>0</v>
          </cell>
          <cell r="CJ210">
            <v>0</v>
          </cell>
          <cell r="CK210">
            <v>1</v>
          </cell>
          <cell r="CL210">
            <v>0</v>
          </cell>
          <cell r="CM210">
            <v>0</v>
          </cell>
          <cell r="CN210">
            <v>1</v>
          </cell>
          <cell r="CO210">
            <v>0</v>
          </cell>
        </row>
        <row r="211">
          <cell r="D211" t="str">
            <v>v</v>
          </cell>
          <cell r="E211" t="str">
            <v>repor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AQ211">
            <v>0</v>
          </cell>
          <cell r="AR211">
            <v>1</v>
          </cell>
          <cell r="AS211">
            <v>0</v>
          </cell>
          <cell r="BF211">
            <v>0</v>
          </cell>
          <cell r="BG211">
            <v>1</v>
          </cell>
          <cell r="BH211">
            <v>0</v>
          </cell>
        </row>
        <row r="212">
          <cell r="C212" t="str">
            <v>n</v>
          </cell>
          <cell r="D212" t="str">
            <v>b</v>
          </cell>
          <cell r="E212" t="str">
            <v>SAE</v>
          </cell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T212">
            <v>0</v>
          </cell>
          <cell r="U212">
            <v>0</v>
          </cell>
          <cell r="CM212">
            <v>0</v>
          </cell>
          <cell r="CN212">
            <v>1</v>
          </cell>
          <cell r="CO212">
            <v>0</v>
          </cell>
        </row>
        <row r="213">
          <cell r="C213" t="str">
            <v>n</v>
          </cell>
          <cell r="D213" t="str">
            <v>b</v>
          </cell>
          <cell r="E213" t="str">
            <v>SAE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T213">
            <v>0</v>
          </cell>
          <cell r="U213">
            <v>0</v>
          </cell>
          <cell r="CJ213">
            <v>0</v>
          </cell>
          <cell r="CK213">
            <v>1</v>
          </cell>
          <cell r="CL213">
            <v>0</v>
          </cell>
        </row>
        <row r="214">
          <cell r="C214" t="str">
            <v>y</v>
          </cell>
          <cell r="D214" t="str">
            <v>b</v>
          </cell>
          <cell r="E214" t="str">
            <v>study</v>
          </cell>
          <cell r="F214">
            <v>1</v>
          </cell>
          <cell r="H214">
            <v>15</v>
          </cell>
          <cell r="I214">
            <v>1397.8769753422462</v>
          </cell>
          <cell r="J214">
            <v>1397.8769753422462</v>
          </cell>
          <cell r="K214">
            <v>15</v>
          </cell>
          <cell r="L214">
            <v>0</v>
          </cell>
          <cell r="M214">
            <v>0</v>
          </cell>
          <cell r="N214" t="str">
            <v>turn on per S Miller</v>
          </cell>
          <cell r="T214">
            <v>1397.8769753422462</v>
          </cell>
          <cell r="U214">
            <v>15</v>
          </cell>
          <cell r="CJ214">
            <v>393.68780121883663</v>
          </cell>
          <cell r="CK214">
            <v>1</v>
          </cell>
          <cell r="CL214">
            <v>3</v>
          </cell>
          <cell r="CM214">
            <v>1004.1891741234094</v>
          </cell>
          <cell r="CN214">
            <v>1</v>
          </cell>
          <cell r="CO214">
            <v>12</v>
          </cell>
        </row>
        <row r="215">
          <cell r="D215" t="str">
            <v>v</v>
          </cell>
          <cell r="E215" t="str">
            <v>transfer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X215">
            <v>0</v>
          </cell>
          <cell r="Y215">
            <v>0</v>
          </cell>
          <cell r="DQ215">
            <v>0</v>
          </cell>
          <cell r="DR215">
            <v>1</v>
          </cell>
          <cell r="DS215">
            <v>0</v>
          </cell>
        </row>
        <row r="216">
          <cell r="C216" t="str">
            <v>n</v>
          </cell>
          <cell r="D216" t="str">
            <v>b</v>
          </cell>
          <cell r="E216" t="str">
            <v>listing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T216">
            <v>0</v>
          </cell>
          <cell r="U216">
            <v>0</v>
          </cell>
          <cell r="CG216">
            <v>0</v>
          </cell>
          <cell r="CH216">
            <v>1</v>
          </cell>
          <cell r="CI216">
            <v>0</v>
          </cell>
          <cell r="CP216">
            <v>0</v>
          </cell>
          <cell r="CQ216">
            <v>1</v>
          </cell>
          <cell r="CR216">
            <v>0</v>
          </cell>
        </row>
        <row r="217">
          <cell r="C217" t="str">
            <v>n</v>
          </cell>
          <cell r="D217" t="str">
            <v>b</v>
          </cell>
          <cell r="E217" t="str">
            <v>page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T217">
            <v>0</v>
          </cell>
          <cell r="U217">
            <v>0</v>
          </cell>
          <cell r="CG217">
            <v>0</v>
          </cell>
          <cell r="CH217">
            <v>1</v>
          </cell>
          <cell r="CI217">
            <v>0</v>
          </cell>
        </row>
        <row r="218">
          <cell r="C218" t="str">
            <v>n</v>
          </cell>
          <cell r="D218" t="str">
            <v>b</v>
          </cell>
          <cell r="E218" t="str">
            <v>patient visit</v>
          </cell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T218">
            <v>0</v>
          </cell>
          <cell r="U218">
            <v>0</v>
          </cell>
          <cell r="CG218">
            <v>0</v>
          </cell>
          <cell r="CH218">
            <v>1</v>
          </cell>
          <cell r="CI218">
            <v>0</v>
          </cell>
          <cell r="CJ218">
            <v>0</v>
          </cell>
          <cell r="CK218">
            <v>1</v>
          </cell>
          <cell r="CL218">
            <v>0</v>
          </cell>
          <cell r="CM218">
            <v>0</v>
          </cell>
          <cell r="CN218">
            <v>1</v>
          </cell>
          <cell r="CO218">
            <v>0</v>
          </cell>
        </row>
        <row r="219">
          <cell r="C219" t="str">
            <v>y</v>
          </cell>
          <cell r="D219" t="str">
            <v>b</v>
          </cell>
          <cell r="E219" t="str">
            <v>unique</v>
          </cell>
          <cell r="F219">
            <v>7</v>
          </cell>
          <cell r="H219">
            <v>0.375</v>
          </cell>
          <cell r="I219">
            <v>39.812551956476376</v>
          </cell>
          <cell r="J219">
            <v>278.68786369533461</v>
          </cell>
          <cell r="K219">
            <v>2.625</v>
          </cell>
          <cell r="L219">
            <v>0</v>
          </cell>
          <cell r="M219">
            <v>0</v>
          </cell>
          <cell r="N219" t="str">
            <v>reduce DBM to 50% per D Tatton</v>
          </cell>
          <cell r="X219">
            <v>278.68786369533461</v>
          </cell>
          <cell r="Y219">
            <v>2.625</v>
          </cell>
          <cell r="DT219">
            <v>278.68786369533461</v>
          </cell>
          <cell r="DU219">
            <v>0.5</v>
          </cell>
          <cell r="DV219">
            <v>2.625</v>
          </cell>
          <cell r="DW219">
            <v>0</v>
          </cell>
          <cell r="DX219">
            <v>1</v>
          </cell>
          <cell r="DY219">
            <v>0</v>
          </cell>
          <cell r="DZ219">
            <v>0</v>
          </cell>
          <cell r="EA219">
            <v>1</v>
          </cell>
          <cell r="EB219">
            <v>0</v>
          </cell>
        </row>
        <row r="220">
          <cell r="C220" t="str">
            <v>y</v>
          </cell>
          <cell r="D220" t="str">
            <v>b</v>
          </cell>
          <cell r="E220" t="str">
            <v>process</v>
          </cell>
          <cell r="F220">
            <v>1</v>
          </cell>
          <cell r="H220">
            <v>3</v>
          </cell>
          <cell r="I220">
            <v>288.16704273259091</v>
          </cell>
          <cell r="J220">
            <v>288.16704273259091</v>
          </cell>
          <cell r="K220">
            <v>3</v>
          </cell>
          <cell r="L220">
            <v>0</v>
          </cell>
          <cell r="M220">
            <v>0</v>
          </cell>
          <cell r="X220">
            <v>288.16704273259091</v>
          </cell>
          <cell r="Y220">
            <v>3</v>
          </cell>
          <cell r="DT220">
            <v>0</v>
          </cell>
          <cell r="DU220">
            <v>1</v>
          </cell>
          <cell r="DV220">
            <v>0</v>
          </cell>
          <cell r="DW220">
            <v>0</v>
          </cell>
          <cell r="DX220">
            <v>1</v>
          </cell>
          <cell r="DY220">
            <v>0</v>
          </cell>
          <cell r="DZ220">
            <v>288.16704273259091</v>
          </cell>
          <cell r="EA220">
            <v>1</v>
          </cell>
          <cell r="EB220">
            <v>3</v>
          </cell>
        </row>
        <row r="221">
          <cell r="C221" t="str">
            <v>y</v>
          </cell>
          <cell r="D221" t="str">
            <v>b</v>
          </cell>
          <cell r="E221" t="str">
            <v>unique</v>
          </cell>
          <cell r="F221">
            <v>7</v>
          </cell>
          <cell r="H221">
            <v>0.15</v>
          </cell>
          <cell r="I221">
            <v>13.776406867479126</v>
          </cell>
          <cell r="J221">
            <v>96.434848072353887</v>
          </cell>
          <cell r="K221">
            <v>1.05</v>
          </cell>
          <cell r="L221">
            <v>0</v>
          </cell>
          <cell r="M221">
            <v>0</v>
          </cell>
          <cell r="N221" t="str">
            <v>reduce DBM to 50% per D Tatton</v>
          </cell>
          <cell r="X221">
            <v>96.434848072353887</v>
          </cell>
          <cell r="Y221">
            <v>1.05</v>
          </cell>
          <cell r="AH221">
            <v>0</v>
          </cell>
          <cell r="AI221">
            <v>0</v>
          </cell>
          <cell r="DT221">
            <v>74.316763652089236</v>
          </cell>
          <cell r="DU221">
            <v>0.5</v>
          </cell>
          <cell r="DV221">
            <v>0.70000000000000007</v>
          </cell>
          <cell r="DZ221">
            <v>0</v>
          </cell>
          <cell r="EA221">
            <v>1</v>
          </cell>
          <cell r="EB221">
            <v>0</v>
          </cell>
          <cell r="EC221">
            <v>22.118084420264655</v>
          </cell>
          <cell r="ED221">
            <v>1</v>
          </cell>
          <cell r="EE221">
            <v>0.35000000000000003</v>
          </cell>
          <cell r="GN221">
            <v>0</v>
          </cell>
          <cell r="GO221">
            <v>1</v>
          </cell>
          <cell r="GP221">
            <v>0</v>
          </cell>
        </row>
        <row r="222">
          <cell r="C222" t="str">
            <v>y</v>
          </cell>
          <cell r="D222" t="str">
            <v>b</v>
          </cell>
          <cell r="E222" t="str">
            <v>dataset</v>
          </cell>
          <cell r="F222">
            <v>7</v>
          </cell>
          <cell r="H222">
            <v>1.1000000000000001</v>
          </cell>
          <cell r="I222">
            <v>106.67236143259068</v>
          </cell>
          <cell r="J222">
            <v>746.70653002813469</v>
          </cell>
          <cell r="K222">
            <v>7.7</v>
          </cell>
          <cell r="L222">
            <v>0</v>
          </cell>
          <cell r="M222">
            <v>0</v>
          </cell>
          <cell r="X222">
            <v>746.70653002813469</v>
          </cell>
          <cell r="Y222">
            <v>7.7</v>
          </cell>
          <cell r="AH222">
            <v>0</v>
          </cell>
          <cell r="AI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74.316763652089236</v>
          </cell>
          <cell r="DU222">
            <v>1</v>
          </cell>
          <cell r="DV222">
            <v>0.70000000000000007</v>
          </cell>
          <cell r="DW222">
            <v>0</v>
          </cell>
          <cell r="DX222">
            <v>1</v>
          </cell>
          <cell r="DY222">
            <v>0</v>
          </cell>
          <cell r="DZ222">
            <v>672.38976637604549</v>
          </cell>
          <cell r="EA222">
            <v>1</v>
          </cell>
          <cell r="EB222">
            <v>7</v>
          </cell>
          <cell r="HF222">
            <v>0</v>
          </cell>
          <cell r="HG222">
            <v>1</v>
          </cell>
          <cell r="HH222">
            <v>0</v>
          </cell>
        </row>
        <row r="223">
          <cell r="C223" t="str">
            <v>y</v>
          </cell>
          <cell r="D223" t="str">
            <v>b</v>
          </cell>
          <cell r="E223" t="str">
            <v>CRF/patient</v>
          </cell>
          <cell r="F223">
            <v>20</v>
          </cell>
          <cell r="H223">
            <v>8.3299999999999999E-2</v>
          </cell>
          <cell r="I223">
            <v>8.8436948745986186</v>
          </cell>
          <cell r="J223">
            <v>176.87389749197237</v>
          </cell>
          <cell r="K223">
            <v>1.6659999999999999</v>
          </cell>
          <cell r="L223">
            <v>0</v>
          </cell>
          <cell r="M223">
            <v>0</v>
          </cell>
          <cell r="X223">
            <v>176.87389749197237</v>
          </cell>
          <cell r="Y223">
            <v>1.6659999999999999</v>
          </cell>
          <cell r="DT223">
            <v>176.87389749197237</v>
          </cell>
          <cell r="DU223">
            <v>1</v>
          </cell>
          <cell r="DV223">
            <v>1.6659999999999999</v>
          </cell>
        </row>
        <row r="224">
          <cell r="C224" t="str">
            <v>y</v>
          </cell>
          <cell r="D224" t="str">
            <v>b</v>
          </cell>
          <cell r="E224" t="str">
            <v>dataset</v>
          </cell>
          <cell r="F224">
            <v>11</v>
          </cell>
          <cell r="H224">
            <v>1.375</v>
          </cell>
          <cell r="I224">
            <v>175.06618176020777</v>
          </cell>
          <cell r="J224">
            <v>1925.7279993622856</v>
          </cell>
          <cell r="K224">
            <v>15.125</v>
          </cell>
          <cell r="L224">
            <v>0</v>
          </cell>
          <cell r="M224">
            <v>0</v>
          </cell>
          <cell r="X224">
            <v>890.44014634278119</v>
          </cell>
          <cell r="Y224">
            <v>8.25</v>
          </cell>
          <cell r="Z224">
            <v>1035.2878530195044</v>
          </cell>
          <cell r="AA224">
            <v>6.875</v>
          </cell>
          <cell r="DT224">
            <v>890.44014634278119</v>
          </cell>
          <cell r="DU224">
            <v>1</v>
          </cell>
          <cell r="DV224">
            <v>8.25</v>
          </cell>
          <cell r="EL224">
            <v>222.23456530785177</v>
          </cell>
          <cell r="EM224">
            <v>1</v>
          </cell>
          <cell r="EN224">
            <v>1.375</v>
          </cell>
          <cell r="ER224">
            <v>813.05328771165273</v>
          </cell>
          <cell r="ES224">
            <v>1</v>
          </cell>
          <cell r="ET224">
            <v>5.5</v>
          </cell>
        </row>
        <row r="225">
          <cell r="C225" t="str">
            <v>y</v>
          </cell>
          <cell r="D225" t="str">
            <v>b</v>
          </cell>
          <cell r="E225" t="str">
            <v>screen</v>
          </cell>
          <cell r="F225">
            <v>7</v>
          </cell>
          <cell r="H225">
            <v>0.875</v>
          </cell>
          <cell r="I225">
            <v>82.152884989554423</v>
          </cell>
          <cell r="J225">
            <v>575.07019492688096</v>
          </cell>
          <cell r="K225">
            <v>6.125</v>
          </cell>
          <cell r="L225">
            <v>0</v>
          </cell>
          <cell r="M225">
            <v>0</v>
          </cell>
          <cell r="N225" t="str">
            <v>reduce DBM to 50% per D Tatton</v>
          </cell>
          <cell r="X225">
            <v>575.07019492688096</v>
          </cell>
          <cell r="Y225">
            <v>6.125</v>
          </cell>
          <cell r="DT225">
            <v>464.47977282555775</v>
          </cell>
          <cell r="DU225">
            <v>0.5</v>
          </cell>
          <cell r="DV225">
            <v>4.375</v>
          </cell>
          <cell r="DW225">
            <v>0</v>
          </cell>
          <cell r="DX225">
            <v>1</v>
          </cell>
          <cell r="DY225">
            <v>0</v>
          </cell>
          <cell r="EC225">
            <v>110.59042210132327</v>
          </cell>
          <cell r="ED225">
            <v>1</v>
          </cell>
          <cell r="EE225">
            <v>1.75</v>
          </cell>
        </row>
        <row r="226">
          <cell r="C226" t="str">
            <v>n</v>
          </cell>
          <cell r="D226" t="str">
            <v>b</v>
          </cell>
          <cell r="E226" t="str">
            <v>CRF/patient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X226">
            <v>0</v>
          </cell>
          <cell r="Y226">
            <v>0</v>
          </cell>
          <cell r="DZ226">
            <v>0</v>
          </cell>
          <cell r="EA226">
            <v>1</v>
          </cell>
          <cell r="EB226">
            <v>0</v>
          </cell>
          <cell r="EC226">
            <v>0</v>
          </cell>
          <cell r="ED226">
            <v>1</v>
          </cell>
          <cell r="EE226">
            <v>0</v>
          </cell>
        </row>
        <row r="227">
          <cell r="C227" t="str">
            <v>y</v>
          </cell>
          <cell r="D227" t="str">
            <v>b</v>
          </cell>
          <cell r="E227" t="str">
            <v>unique</v>
          </cell>
          <cell r="F227">
            <v>7</v>
          </cell>
          <cell r="H227">
            <v>0.5</v>
          </cell>
          <cell r="I227">
            <v>53.083402608635161</v>
          </cell>
          <cell r="J227">
            <v>371.58381826044615</v>
          </cell>
          <cell r="K227">
            <v>3.5</v>
          </cell>
          <cell r="L227">
            <v>0</v>
          </cell>
          <cell r="M227">
            <v>0</v>
          </cell>
          <cell r="N227" t="str">
            <v>reduce DBM to 50% per D Tatton</v>
          </cell>
          <cell r="X227">
            <v>371.58381826044615</v>
          </cell>
          <cell r="Y227">
            <v>3.5</v>
          </cell>
          <cell r="DT227">
            <v>371.58381826044615</v>
          </cell>
          <cell r="DU227">
            <v>0.5</v>
          </cell>
          <cell r="DV227">
            <v>3.5</v>
          </cell>
        </row>
        <row r="228">
          <cell r="D228" t="str">
            <v>v</v>
          </cell>
          <cell r="E228" t="str">
            <v>user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X228">
            <v>0</v>
          </cell>
          <cell r="Y228">
            <v>0</v>
          </cell>
          <cell r="DQ228">
            <v>0</v>
          </cell>
          <cell r="DR228">
            <v>1</v>
          </cell>
          <cell r="DS228">
            <v>0</v>
          </cell>
        </row>
        <row r="229">
          <cell r="D229" t="str">
            <v>b</v>
          </cell>
          <cell r="E229" t="str">
            <v>unique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AH229">
            <v>0</v>
          </cell>
          <cell r="AI229">
            <v>0</v>
          </cell>
          <cell r="HF229">
            <v>0</v>
          </cell>
          <cell r="HG229">
            <v>1</v>
          </cell>
          <cell r="HH229">
            <v>0</v>
          </cell>
        </row>
        <row r="230">
          <cell r="D230" t="str">
            <v>b</v>
          </cell>
          <cell r="E230" t="str">
            <v>unique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AH230">
            <v>0</v>
          </cell>
          <cell r="AI230">
            <v>0</v>
          </cell>
          <cell r="HF230">
            <v>0</v>
          </cell>
          <cell r="HG230">
            <v>1</v>
          </cell>
          <cell r="HH230">
            <v>0</v>
          </cell>
        </row>
        <row r="231">
          <cell r="C231" t="str">
            <v>y</v>
          </cell>
          <cell r="D231" t="str">
            <v>b</v>
          </cell>
          <cell r="E231" t="str">
            <v>protocol</v>
          </cell>
          <cell r="F231">
            <v>1</v>
          </cell>
          <cell r="H231">
            <v>2.5</v>
          </cell>
          <cell r="I231">
            <v>397.45401031987149</v>
          </cell>
          <cell r="J231">
            <v>397.45401031987149</v>
          </cell>
          <cell r="K231">
            <v>2.5</v>
          </cell>
          <cell r="L231">
            <v>0</v>
          </cell>
          <cell r="M231">
            <v>0</v>
          </cell>
          <cell r="N231" t="str">
            <v>turn on per C Estes</v>
          </cell>
          <cell r="X231">
            <v>0</v>
          </cell>
          <cell r="Y231">
            <v>0</v>
          </cell>
          <cell r="Z231">
            <v>397.45401031987149</v>
          </cell>
          <cell r="AA231">
            <v>2.5</v>
          </cell>
          <cell r="DZ231">
            <v>0</v>
          </cell>
          <cell r="EA231">
            <v>1</v>
          </cell>
          <cell r="EB231">
            <v>0</v>
          </cell>
          <cell r="EL231">
            <v>397.45401031987149</v>
          </cell>
          <cell r="EM231">
            <v>1</v>
          </cell>
          <cell r="EN231">
            <v>2.5</v>
          </cell>
        </row>
        <row r="232">
          <cell r="C232" t="str">
            <v>y</v>
          </cell>
          <cell r="D232" t="str">
            <v>b</v>
          </cell>
          <cell r="E232" t="str">
            <v>check</v>
          </cell>
          <cell r="F232">
            <v>140</v>
          </cell>
          <cell r="H232">
            <v>5.8350000000000006E-2</v>
          </cell>
          <cell r="I232">
            <v>5.6048489811488942</v>
          </cell>
          <cell r="J232">
            <v>784.6788573608452</v>
          </cell>
          <cell r="K232">
            <v>8.1690000000000005</v>
          </cell>
          <cell r="L232">
            <v>0</v>
          </cell>
          <cell r="M232">
            <v>0</v>
          </cell>
          <cell r="N232" t="str">
            <v>reduce DM to 50% per D Tatton</v>
          </cell>
          <cell r="X232">
            <v>784.6788573608452</v>
          </cell>
          <cell r="Y232">
            <v>8.1690000000000005</v>
          </cell>
          <cell r="Z232">
            <v>0</v>
          </cell>
          <cell r="AA232">
            <v>0</v>
          </cell>
          <cell r="AH232">
            <v>0</v>
          </cell>
          <cell r="AI232">
            <v>0</v>
          </cell>
          <cell r="DT232">
            <v>0</v>
          </cell>
          <cell r="DU232">
            <v>1</v>
          </cell>
          <cell r="DV232">
            <v>0</v>
          </cell>
          <cell r="DW232">
            <v>0</v>
          </cell>
          <cell r="DX232">
            <v>1</v>
          </cell>
          <cell r="DY232">
            <v>0</v>
          </cell>
          <cell r="DZ232">
            <v>784.6788573608452</v>
          </cell>
          <cell r="EA232">
            <v>0.5</v>
          </cell>
          <cell r="EB232">
            <v>8.1690000000000005</v>
          </cell>
          <cell r="EL232">
            <v>0</v>
          </cell>
          <cell r="EM232">
            <v>1</v>
          </cell>
          <cell r="EN232">
            <v>0</v>
          </cell>
          <cell r="ER232">
            <v>0</v>
          </cell>
          <cell r="ES232">
            <v>1</v>
          </cell>
          <cell r="ET232">
            <v>0</v>
          </cell>
          <cell r="GN232">
            <v>0</v>
          </cell>
          <cell r="GO232">
            <v>1</v>
          </cell>
          <cell r="GP232">
            <v>0</v>
          </cell>
        </row>
        <row r="233">
          <cell r="C233" t="str">
            <v>y</v>
          </cell>
          <cell r="D233" t="str">
            <v>b</v>
          </cell>
          <cell r="E233" t="str">
            <v>check</v>
          </cell>
          <cell r="F233">
            <v>140</v>
          </cell>
          <cell r="H233">
            <v>0.13666700000000001</v>
          </cell>
          <cell r="I233">
            <v>15.015065095073325</v>
          </cell>
          <cell r="J233">
            <v>2102.1091133102655</v>
          </cell>
          <cell r="K233">
            <v>19.133380000000002</v>
          </cell>
          <cell r="L233">
            <v>0</v>
          </cell>
          <cell r="M233">
            <v>0</v>
          </cell>
          <cell r="N233" t="str">
            <v>reduce DBM to 80% per D Tatton</v>
          </cell>
          <cell r="X233">
            <v>2102.1091133102655</v>
          </cell>
          <cell r="Y233">
            <v>19.133380000000002</v>
          </cell>
          <cell r="DT233">
            <v>1783.6023276501417</v>
          </cell>
          <cell r="DU233">
            <v>0.8</v>
          </cell>
          <cell r="DV233">
            <v>16.8</v>
          </cell>
          <cell r="DW233">
            <v>318.50678566012402</v>
          </cell>
          <cell r="DX233">
            <v>1</v>
          </cell>
          <cell r="DY233">
            <v>2.33338</v>
          </cell>
        </row>
        <row r="234">
          <cell r="C234" t="str">
            <v>y</v>
          </cell>
          <cell r="D234" t="str">
            <v>b</v>
          </cell>
          <cell r="E234" t="str">
            <v>check</v>
          </cell>
          <cell r="F234">
            <v>140</v>
          </cell>
          <cell r="H234">
            <v>3.3340000000000002E-2</v>
          </cell>
          <cell r="I234">
            <v>3.4721600868200606</v>
          </cell>
          <cell r="J234">
            <v>486.10241215480846</v>
          </cell>
          <cell r="K234">
            <v>4.6676000000000002</v>
          </cell>
          <cell r="L234">
            <v>0</v>
          </cell>
          <cell r="M234">
            <v>0</v>
          </cell>
          <cell r="X234">
            <v>486.10241215480846</v>
          </cell>
          <cell r="Y234">
            <v>4.6676000000000002</v>
          </cell>
          <cell r="DT234">
            <v>396.405617320244</v>
          </cell>
          <cell r="DU234">
            <v>1</v>
          </cell>
          <cell r="DV234">
            <v>3.7338</v>
          </cell>
          <cell r="DW234">
            <v>0</v>
          </cell>
          <cell r="DX234">
            <v>1</v>
          </cell>
          <cell r="DY234">
            <v>0</v>
          </cell>
          <cell r="DZ234">
            <v>89.696794834564471</v>
          </cell>
          <cell r="EA234">
            <v>1</v>
          </cell>
          <cell r="EB234">
            <v>0.93379999999999996</v>
          </cell>
          <cell r="EC234">
            <v>0</v>
          </cell>
          <cell r="ED234">
            <v>1</v>
          </cell>
          <cell r="EE234">
            <v>0</v>
          </cell>
        </row>
        <row r="235">
          <cell r="C235" t="str">
            <v>y</v>
          </cell>
          <cell r="D235" t="str">
            <v>b</v>
          </cell>
          <cell r="E235" t="str">
            <v>program</v>
          </cell>
          <cell r="F235">
            <v>1</v>
          </cell>
          <cell r="H235">
            <v>4</v>
          </cell>
          <cell r="I235">
            <v>455.00059378830144</v>
          </cell>
          <cell r="J235">
            <v>455.00059378830144</v>
          </cell>
          <cell r="K235">
            <v>4</v>
          </cell>
          <cell r="L235">
            <v>0</v>
          </cell>
          <cell r="M235">
            <v>0</v>
          </cell>
          <cell r="X235">
            <v>455.00059378830144</v>
          </cell>
          <cell r="Y235">
            <v>4</v>
          </cell>
          <cell r="DT235">
            <v>318.50041565181101</v>
          </cell>
          <cell r="DU235">
            <v>1</v>
          </cell>
          <cell r="DV235">
            <v>3</v>
          </cell>
          <cell r="DW235">
            <v>136.50017813649043</v>
          </cell>
          <cell r="DX235">
            <v>1</v>
          </cell>
          <cell r="DY235">
            <v>1</v>
          </cell>
        </row>
        <row r="236">
          <cell r="C236" t="str">
            <v>y</v>
          </cell>
          <cell r="D236" t="str">
            <v>b</v>
          </cell>
          <cell r="E236" t="str">
            <v>program</v>
          </cell>
          <cell r="F236">
            <v>1</v>
          </cell>
          <cell r="H236">
            <v>6</v>
          </cell>
          <cell r="I236">
            <v>637.00083130362202</v>
          </cell>
          <cell r="J236">
            <v>637.00083130362202</v>
          </cell>
          <cell r="K236">
            <v>6</v>
          </cell>
          <cell r="L236">
            <v>0</v>
          </cell>
          <cell r="M236">
            <v>0</v>
          </cell>
          <cell r="X236">
            <v>637.00083130362202</v>
          </cell>
          <cell r="Y236">
            <v>6</v>
          </cell>
          <cell r="DT236">
            <v>637.00083130362202</v>
          </cell>
          <cell r="DU236">
            <v>1</v>
          </cell>
          <cell r="DV236">
            <v>6</v>
          </cell>
        </row>
        <row r="237">
          <cell r="C237" t="str">
            <v>y</v>
          </cell>
          <cell r="D237" t="str">
            <v>b</v>
          </cell>
          <cell r="E237" t="str">
            <v>program</v>
          </cell>
          <cell r="F237">
            <v>7</v>
          </cell>
          <cell r="H237">
            <v>2.25</v>
          </cell>
          <cell r="I237">
            <v>269.20868465807837</v>
          </cell>
          <cell r="J237">
            <v>1884.4607926065487</v>
          </cell>
          <cell r="K237">
            <v>15.75</v>
          </cell>
          <cell r="L237">
            <v>0</v>
          </cell>
          <cell r="M237">
            <v>0</v>
          </cell>
          <cell r="N237" t="str">
            <v>reduce DBM to 50% per D Tatton</v>
          </cell>
          <cell r="X237">
            <v>1884.4607926065487</v>
          </cell>
          <cell r="Y237">
            <v>15.75</v>
          </cell>
          <cell r="DT237">
            <v>928.95954565111549</v>
          </cell>
          <cell r="DU237">
            <v>0.5</v>
          </cell>
          <cell r="DV237">
            <v>8.75</v>
          </cell>
          <cell r="DW237">
            <v>955.50124695543309</v>
          </cell>
          <cell r="DX237">
            <v>1</v>
          </cell>
          <cell r="DY237">
            <v>7</v>
          </cell>
        </row>
        <row r="238">
          <cell r="C238" t="str">
            <v>y</v>
          </cell>
          <cell r="D238" t="str">
            <v>b</v>
          </cell>
          <cell r="E238" t="str">
            <v>program</v>
          </cell>
          <cell r="F238">
            <v>2</v>
          </cell>
          <cell r="H238">
            <v>4</v>
          </cell>
          <cell r="I238">
            <v>424.66722086908135</v>
          </cell>
          <cell r="J238">
            <v>849.3344417381627</v>
          </cell>
          <cell r="K238">
            <v>8</v>
          </cell>
          <cell r="L238">
            <v>0</v>
          </cell>
          <cell r="M238">
            <v>0</v>
          </cell>
          <cell r="N238" t="str">
            <v>reduce DBM to 50% per D Tatton</v>
          </cell>
          <cell r="X238">
            <v>849.3344417381627</v>
          </cell>
          <cell r="Y238">
            <v>8</v>
          </cell>
          <cell r="DT238">
            <v>849.3344417381627</v>
          </cell>
          <cell r="DU238">
            <v>0.5</v>
          </cell>
          <cell r="DV238">
            <v>8</v>
          </cell>
          <cell r="EC238">
            <v>0</v>
          </cell>
          <cell r="ED238">
            <v>1</v>
          </cell>
          <cell r="EE238">
            <v>0</v>
          </cell>
        </row>
        <row r="239">
          <cell r="C239" t="str">
            <v>y</v>
          </cell>
          <cell r="D239" t="str">
            <v>b</v>
          </cell>
          <cell r="E239" t="str">
            <v>program</v>
          </cell>
          <cell r="F239">
            <v>1</v>
          </cell>
          <cell r="H239">
            <v>0.5</v>
          </cell>
          <cell r="I239">
            <v>53.083402608635168</v>
          </cell>
          <cell r="J239">
            <v>53.083402608635168</v>
          </cell>
          <cell r="K239">
            <v>0.5</v>
          </cell>
          <cell r="L239">
            <v>0</v>
          </cell>
          <cell r="M239">
            <v>0</v>
          </cell>
          <cell r="X239">
            <v>53.083402608635168</v>
          </cell>
          <cell r="Y239">
            <v>0.5</v>
          </cell>
          <cell r="DT239">
            <v>53.083402608635168</v>
          </cell>
          <cell r="DU239">
            <v>1</v>
          </cell>
          <cell r="DV239">
            <v>0.5</v>
          </cell>
        </row>
        <row r="240">
          <cell r="C240" t="str">
            <v>y</v>
          </cell>
          <cell r="D240" t="str">
            <v>b</v>
          </cell>
          <cell r="E240" t="str">
            <v>program</v>
          </cell>
          <cell r="F240">
            <v>1</v>
          </cell>
          <cell r="H240">
            <v>2</v>
          </cell>
          <cell r="I240">
            <v>212.33361043454067</v>
          </cell>
          <cell r="J240">
            <v>212.33361043454067</v>
          </cell>
          <cell r="K240">
            <v>2</v>
          </cell>
          <cell r="L240">
            <v>0</v>
          </cell>
          <cell r="M240">
            <v>0</v>
          </cell>
          <cell r="X240">
            <v>212.33361043454067</v>
          </cell>
          <cell r="Y240">
            <v>2</v>
          </cell>
          <cell r="DT240">
            <v>212.33361043454067</v>
          </cell>
          <cell r="DU240">
            <v>1</v>
          </cell>
          <cell r="DV240">
            <v>2</v>
          </cell>
          <cell r="DZ240">
            <v>0</v>
          </cell>
          <cell r="EA240">
            <v>1</v>
          </cell>
          <cell r="EB240">
            <v>0</v>
          </cell>
          <cell r="EC240">
            <v>0</v>
          </cell>
          <cell r="ED240">
            <v>1</v>
          </cell>
          <cell r="EE240">
            <v>0</v>
          </cell>
        </row>
        <row r="241">
          <cell r="C241" t="str">
            <v>y</v>
          </cell>
          <cell r="D241" t="str">
            <v>b</v>
          </cell>
          <cell r="E241" t="str">
            <v>study</v>
          </cell>
          <cell r="F241">
            <v>1</v>
          </cell>
          <cell r="H241">
            <v>1</v>
          </cell>
          <cell r="I241">
            <v>106.16680521727034</v>
          </cell>
          <cell r="J241">
            <v>106.16680521727034</v>
          </cell>
          <cell r="K241">
            <v>1</v>
          </cell>
          <cell r="L241">
            <v>0</v>
          </cell>
          <cell r="M241">
            <v>0</v>
          </cell>
          <cell r="X241">
            <v>106.16680521727034</v>
          </cell>
          <cell r="Y241">
            <v>1</v>
          </cell>
          <cell r="DT241">
            <v>106.16680521727034</v>
          </cell>
          <cell r="DU241">
            <v>1</v>
          </cell>
          <cell r="DV241">
            <v>1</v>
          </cell>
        </row>
        <row r="242">
          <cell r="D242" t="str">
            <v>b</v>
          </cell>
          <cell r="E242" t="str">
            <v>check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X242">
            <v>0</v>
          </cell>
          <cell r="Y242">
            <v>0</v>
          </cell>
          <cell r="AH242">
            <v>0</v>
          </cell>
          <cell r="AI242">
            <v>0</v>
          </cell>
          <cell r="DT242">
            <v>0</v>
          </cell>
          <cell r="DU242">
            <v>1</v>
          </cell>
          <cell r="DV242">
            <v>0</v>
          </cell>
          <cell r="HF242">
            <v>0</v>
          </cell>
          <cell r="HG242">
            <v>1</v>
          </cell>
          <cell r="HH242">
            <v>0</v>
          </cell>
        </row>
        <row r="243">
          <cell r="D243" t="str">
            <v>b</v>
          </cell>
          <cell r="E243" t="str">
            <v>module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AH243">
            <v>0</v>
          </cell>
          <cell r="AI243">
            <v>0</v>
          </cell>
          <cell r="HF243">
            <v>0</v>
          </cell>
          <cell r="HG243">
            <v>1</v>
          </cell>
          <cell r="HH243">
            <v>0</v>
          </cell>
        </row>
        <row r="244">
          <cell r="D244" t="str">
            <v>b</v>
          </cell>
          <cell r="E244" t="str">
            <v>module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AH244">
            <v>0</v>
          </cell>
          <cell r="AI244">
            <v>0</v>
          </cell>
          <cell r="HF244">
            <v>0</v>
          </cell>
          <cell r="HG244">
            <v>1</v>
          </cell>
          <cell r="HH244">
            <v>0</v>
          </cell>
        </row>
        <row r="245">
          <cell r="C245" t="str">
            <v>y</v>
          </cell>
          <cell r="D245" t="str">
            <v>b</v>
          </cell>
          <cell r="E245" t="str">
            <v>page</v>
          </cell>
          <cell r="F245">
            <v>12000</v>
          </cell>
          <cell r="H245">
            <v>8.3300000000000006E-3</v>
          </cell>
          <cell r="I245">
            <v>0.53619290194132119</v>
          </cell>
          <cell r="J245">
            <v>6434.3148232958547</v>
          </cell>
          <cell r="K245">
            <v>99.960000000000008</v>
          </cell>
          <cell r="L245">
            <v>0</v>
          </cell>
          <cell r="M245">
            <v>0</v>
          </cell>
          <cell r="X245">
            <v>6434.3148232958547</v>
          </cell>
          <cell r="Y245">
            <v>99.960000000000008</v>
          </cell>
          <cell r="EC245">
            <v>6434.3148232958547</v>
          </cell>
          <cell r="ED245">
            <v>1</v>
          </cell>
          <cell r="EE245">
            <v>99.960000000000008</v>
          </cell>
        </row>
        <row r="246">
          <cell r="C246" t="str">
            <v>y</v>
          </cell>
          <cell r="D246" t="str">
            <v>b</v>
          </cell>
          <cell r="E246" t="str">
            <v>page</v>
          </cell>
          <cell r="F246">
            <v>9600</v>
          </cell>
          <cell r="H246">
            <v>1.67E-3</v>
          </cell>
          <cell r="I246">
            <v>0.10749605597142933</v>
          </cell>
          <cell r="J246">
            <v>1031.9621373257216</v>
          </cell>
          <cell r="K246">
            <v>16.032</v>
          </cell>
          <cell r="L246">
            <v>0</v>
          </cell>
          <cell r="M246">
            <v>0</v>
          </cell>
          <cell r="X246">
            <v>1031.9621373257216</v>
          </cell>
          <cell r="Y246">
            <v>16.032</v>
          </cell>
          <cell r="EC246">
            <v>1031.9621373257216</v>
          </cell>
          <cell r="ED246">
            <v>1</v>
          </cell>
          <cell r="EE246">
            <v>16.032</v>
          </cell>
        </row>
        <row r="247">
          <cell r="D247" t="str">
            <v>v</v>
          </cell>
          <cell r="E247" t="str">
            <v>page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X247">
            <v>0</v>
          </cell>
          <cell r="Y247">
            <v>0</v>
          </cell>
          <cell r="AH247">
            <v>0</v>
          </cell>
          <cell r="AI247">
            <v>0</v>
          </cell>
          <cell r="EC247">
            <v>0</v>
          </cell>
          <cell r="ED247">
            <v>1</v>
          </cell>
          <cell r="EE247">
            <v>0</v>
          </cell>
          <cell r="GW247">
            <v>0</v>
          </cell>
          <cell r="GX247">
            <v>1</v>
          </cell>
          <cell r="GY247">
            <v>0</v>
          </cell>
        </row>
        <row r="248">
          <cell r="C248" t="str">
            <v>y</v>
          </cell>
          <cell r="D248" t="str">
            <v>b</v>
          </cell>
          <cell r="E248" t="str">
            <v>page</v>
          </cell>
          <cell r="F248">
            <v>9600</v>
          </cell>
          <cell r="H248">
            <v>2.2499999999999999E-2</v>
          </cell>
          <cell r="I248">
            <v>1.4483001553036887</v>
          </cell>
          <cell r="J248">
            <v>13903.681490915413</v>
          </cell>
          <cell r="K248">
            <v>216</v>
          </cell>
          <cell r="L248">
            <v>0</v>
          </cell>
          <cell r="M248">
            <v>0</v>
          </cell>
          <cell r="X248">
            <v>13903.681490915413</v>
          </cell>
          <cell r="Y248">
            <v>216</v>
          </cell>
          <cell r="EC248">
            <v>13903.681490915413</v>
          </cell>
          <cell r="ED248">
            <v>1</v>
          </cell>
          <cell r="EE248">
            <v>216</v>
          </cell>
        </row>
        <row r="249">
          <cell r="C249" t="str">
            <v>y</v>
          </cell>
          <cell r="D249" t="str">
            <v>b</v>
          </cell>
          <cell r="E249" t="str">
            <v>page</v>
          </cell>
          <cell r="F249">
            <v>9600</v>
          </cell>
          <cell r="H249">
            <v>2.2499999999999999E-2</v>
          </cell>
          <cell r="I249">
            <v>1.4483001553036887</v>
          </cell>
          <cell r="J249">
            <v>13903.681490915413</v>
          </cell>
          <cell r="K249">
            <v>216</v>
          </cell>
          <cell r="L249">
            <v>0</v>
          </cell>
          <cell r="M249">
            <v>0</v>
          </cell>
          <cell r="X249">
            <v>13903.681490915413</v>
          </cell>
          <cell r="Y249">
            <v>216</v>
          </cell>
          <cell r="EC249">
            <v>13903.681490915413</v>
          </cell>
          <cell r="ED249">
            <v>1</v>
          </cell>
          <cell r="EE249">
            <v>216</v>
          </cell>
        </row>
        <row r="250">
          <cell r="D250" t="str">
            <v>b</v>
          </cell>
          <cell r="E250" t="str">
            <v>data point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X250">
            <v>0</v>
          </cell>
          <cell r="Y250">
            <v>0</v>
          </cell>
          <cell r="DZ250">
            <v>0</v>
          </cell>
          <cell r="EA250">
            <v>1</v>
          </cell>
          <cell r="EB250">
            <v>0</v>
          </cell>
          <cell r="EC250">
            <v>0</v>
          </cell>
          <cell r="ED250">
            <v>1</v>
          </cell>
          <cell r="EE250">
            <v>0</v>
          </cell>
        </row>
        <row r="251">
          <cell r="C251" t="str">
            <v>y</v>
          </cell>
          <cell r="D251" t="str">
            <v>b</v>
          </cell>
          <cell r="E251" t="str">
            <v>page</v>
          </cell>
          <cell r="F251">
            <v>12000</v>
          </cell>
          <cell r="H251">
            <v>5.8329999999999996E-3</v>
          </cell>
          <cell r="I251">
            <v>0.37546376915050739</v>
          </cell>
          <cell r="J251">
            <v>4505.5652298060886</v>
          </cell>
          <cell r="K251">
            <v>69.995999999999995</v>
          </cell>
          <cell r="L251">
            <v>0</v>
          </cell>
          <cell r="M251">
            <v>0</v>
          </cell>
          <cell r="X251">
            <v>4505.5652298060886</v>
          </cell>
          <cell r="Y251">
            <v>69.995999999999995</v>
          </cell>
          <cell r="EC251">
            <v>4505.5652298060886</v>
          </cell>
          <cell r="ED251">
            <v>1</v>
          </cell>
          <cell r="EE251">
            <v>69.995999999999995</v>
          </cell>
        </row>
        <row r="252">
          <cell r="C252" t="str">
            <v>y</v>
          </cell>
          <cell r="D252" t="str">
            <v>b</v>
          </cell>
          <cell r="E252" t="str">
            <v>page</v>
          </cell>
          <cell r="F252">
            <v>12000</v>
          </cell>
          <cell r="H252">
            <v>5.8329999999999996E-3</v>
          </cell>
          <cell r="I252">
            <v>0.37546376915050739</v>
          </cell>
          <cell r="J252">
            <v>4505.5652298060886</v>
          </cell>
          <cell r="K252">
            <v>69.995999999999995</v>
          </cell>
          <cell r="L252">
            <v>0</v>
          </cell>
          <cell r="M252">
            <v>0</v>
          </cell>
          <cell r="X252">
            <v>4505.5652298060886</v>
          </cell>
          <cell r="Y252">
            <v>69.995999999999995</v>
          </cell>
          <cell r="EC252">
            <v>4505.5652298060886</v>
          </cell>
          <cell r="ED252">
            <v>1</v>
          </cell>
          <cell r="EE252">
            <v>69.995999999999995</v>
          </cell>
        </row>
        <row r="253">
          <cell r="D253" t="str">
            <v>v</v>
          </cell>
          <cell r="E253" t="str">
            <v>pag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X253">
            <v>0</v>
          </cell>
          <cell r="Y253">
            <v>0</v>
          </cell>
          <cell r="EC253">
            <v>0</v>
          </cell>
          <cell r="ED253">
            <v>1</v>
          </cell>
          <cell r="EE253">
            <v>0</v>
          </cell>
        </row>
        <row r="254">
          <cell r="C254" t="str">
            <v>y</v>
          </cell>
          <cell r="D254" t="str">
            <v>b</v>
          </cell>
          <cell r="E254" t="str">
            <v>item</v>
          </cell>
          <cell r="F254">
            <v>7200</v>
          </cell>
          <cell r="H254">
            <v>4.1667000000000003E-2</v>
          </cell>
          <cell r="I254">
            <v>4.0767293470212875</v>
          </cell>
          <cell r="J254">
            <v>29352.451298553271</v>
          </cell>
          <cell r="K254">
            <v>300.00240000000002</v>
          </cell>
          <cell r="L254">
            <v>0</v>
          </cell>
          <cell r="M254">
            <v>0</v>
          </cell>
          <cell r="X254">
            <v>29352.451298553271</v>
          </cell>
          <cell r="Y254">
            <v>300.00240000000002</v>
          </cell>
          <cell r="AH254">
            <v>0</v>
          </cell>
          <cell r="AI254">
            <v>0</v>
          </cell>
          <cell r="DZ254">
            <v>29352.451298553271</v>
          </cell>
          <cell r="EA254">
            <v>1</v>
          </cell>
          <cell r="EB254">
            <v>300.00240000000002</v>
          </cell>
          <cell r="GQ254">
            <v>0</v>
          </cell>
          <cell r="GR254">
            <v>1</v>
          </cell>
          <cell r="GS254">
            <v>0</v>
          </cell>
          <cell r="GW254">
            <v>0</v>
          </cell>
          <cell r="GX254">
            <v>1</v>
          </cell>
          <cell r="GY254">
            <v>0</v>
          </cell>
        </row>
        <row r="255">
          <cell r="D255" t="str">
            <v>v</v>
          </cell>
          <cell r="E255" t="str">
            <v>item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T255">
            <v>0</v>
          </cell>
          <cell r="U255">
            <v>0</v>
          </cell>
          <cell r="CG255">
            <v>0</v>
          </cell>
          <cell r="CH255">
            <v>1</v>
          </cell>
          <cell r="CI255">
            <v>0</v>
          </cell>
        </row>
        <row r="256">
          <cell r="D256" t="str">
            <v>b</v>
          </cell>
          <cell r="E256" t="str">
            <v>run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X256">
            <v>0</v>
          </cell>
          <cell r="Y256">
            <v>0</v>
          </cell>
          <cell r="AH256">
            <v>0</v>
          </cell>
          <cell r="AI256">
            <v>0</v>
          </cell>
          <cell r="DT256">
            <v>0</v>
          </cell>
          <cell r="DU256">
            <v>1</v>
          </cell>
          <cell r="DV256">
            <v>0</v>
          </cell>
          <cell r="DW256">
            <v>0</v>
          </cell>
          <cell r="DX256">
            <v>1</v>
          </cell>
          <cell r="DY256">
            <v>0</v>
          </cell>
          <cell r="EC256">
            <v>0</v>
          </cell>
          <cell r="ED256">
            <v>1</v>
          </cell>
          <cell r="EE256">
            <v>0</v>
          </cell>
          <cell r="GW256">
            <v>0</v>
          </cell>
          <cell r="GX256">
            <v>1</v>
          </cell>
          <cell r="GY256">
            <v>0</v>
          </cell>
        </row>
        <row r="257">
          <cell r="C257" t="str">
            <v>y</v>
          </cell>
          <cell r="D257" t="str">
            <v>b</v>
          </cell>
          <cell r="E257" t="str">
            <v>page</v>
          </cell>
          <cell r="F257">
            <v>9600</v>
          </cell>
          <cell r="H257">
            <v>3.3333340000000003E-2</v>
          </cell>
          <cell r="I257">
            <v>3.2613580390294135</v>
          </cell>
          <cell r="J257">
            <v>31309.037174682369</v>
          </cell>
          <cell r="K257">
            <v>320.00006400000001</v>
          </cell>
          <cell r="L257">
            <v>0</v>
          </cell>
          <cell r="M257">
            <v>0</v>
          </cell>
          <cell r="N257" t="str">
            <v>turn on and enter 320 hrs for DM per D Tatton</v>
          </cell>
          <cell r="X257">
            <v>31309.037174682369</v>
          </cell>
          <cell r="Y257">
            <v>320.00006400000001</v>
          </cell>
          <cell r="AH257">
            <v>0</v>
          </cell>
          <cell r="AI257">
            <v>0</v>
          </cell>
          <cell r="DZ257">
            <v>31309.037174682369</v>
          </cell>
          <cell r="EA257">
            <v>1</v>
          </cell>
          <cell r="EB257">
            <v>320.00006400000001</v>
          </cell>
          <cell r="GT257">
            <v>0</v>
          </cell>
          <cell r="GU257">
            <v>1</v>
          </cell>
          <cell r="GV257">
            <v>0</v>
          </cell>
        </row>
        <row r="258">
          <cell r="C258" t="str">
            <v>y</v>
          </cell>
          <cell r="D258" t="str">
            <v>b</v>
          </cell>
          <cell r="E258" t="str">
            <v>query</v>
          </cell>
          <cell r="F258">
            <v>2400</v>
          </cell>
          <cell r="H258">
            <v>5.3330000000000002E-2</v>
          </cell>
          <cell r="I258">
            <v>5.217845683074021</v>
          </cell>
          <cell r="J258">
            <v>12522.829639377651</v>
          </cell>
          <cell r="K258">
            <v>127.992</v>
          </cell>
          <cell r="L258">
            <v>0</v>
          </cell>
          <cell r="M258">
            <v>0</v>
          </cell>
          <cell r="X258">
            <v>12522.829639377651</v>
          </cell>
          <cell r="Y258">
            <v>127.992</v>
          </cell>
          <cell r="AH258">
            <v>0</v>
          </cell>
          <cell r="AI258">
            <v>0</v>
          </cell>
          <cell r="DZ258">
            <v>12522.829639377651</v>
          </cell>
          <cell r="EA258">
            <v>1</v>
          </cell>
          <cell r="EB258">
            <v>127.992</v>
          </cell>
          <cell r="EC258">
            <v>0</v>
          </cell>
          <cell r="ED258">
            <v>1</v>
          </cell>
          <cell r="EE258">
            <v>0</v>
          </cell>
          <cell r="GT258">
            <v>0</v>
          </cell>
          <cell r="GU258">
            <v>1</v>
          </cell>
          <cell r="GV258">
            <v>0</v>
          </cell>
        </row>
        <row r="259">
          <cell r="D259" t="str">
            <v>b</v>
          </cell>
          <cell r="E259" t="str">
            <v>SEC query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X259">
            <v>0</v>
          </cell>
          <cell r="Y259">
            <v>0</v>
          </cell>
          <cell r="AH259">
            <v>0</v>
          </cell>
          <cell r="AI259">
            <v>0</v>
          </cell>
          <cell r="DZ259">
            <v>0</v>
          </cell>
          <cell r="EA259">
            <v>1</v>
          </cell>
          <cell r="EB259">
            <v>0</v>
          </cell>
          <cell r="GT259">
            <v>0</v>
          </cell>
          <cell r="GU259">
            <v>1</v>
          </cell>
          <cell r="GV259">
            <v>0</v>
          </cell>
          <cell r="GW259">
            <v>0</v>
          </cell>
          <cell r="GX259">
            <v>1</v>
          </cell>
          <cell r="GY259">
            <v>0</v>
          </cell>
        </row>
        <row r="260">
          <cell r="D260" t="str">
            <v>v</v>
          </cell>
          <cell r="E260" t="str">
            <v>text datapoint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AH260">
            <v>0</v>
          </cell>
          <cell r="AI260">
            <v>0</v>
          </cell>
          <cell r="GW260">
            <v>0</v>
          </cell>
          <cell r="GX260">
            <v>1</v>
          </cell>
          <cell r="GY260">
            <v>0</v>
          </cell>
        </row>
        <row r="261">
          <cell r="C261" t="str">
            <v>y</v>
          </cell>
          <cell r="D261" t="str">
            <v>b</v>
          </cell>
          <cell r="E261" t="str">
            <v>listing</v>
          </cell>
          <cell r="F261">
            <v>13</v>
          </cell>
          <cell r="H261">
            <v>0.76923079999999999</v>
          </cell>
          <cell r="I261">
            <v>75.262096551051485</v>
          </cell>
          <cell r="J261">
            <v>978.40725516366933</v>
          </cell>
          <cell r="K261">
            <v>10.000000399999999</v>
          </cell>
          <cell r="L261">
            <v>0</v>
          </cell>
          <cell r="M261">
            <v>0</v>
          </cell>
          <cell r="N261" t="str">
            <v>turn on and enter 10 hrs for DM per D Tatton</v>
          </cell>
          <cell r="X261">
            <v>978.40725516366933</v>
          </cell>
          <cell r="Y261">
            <v>10.000000399999999</v>
          </cell>
          <cell r="DT261">
            <v>0</v>
          </cell>
          <cell r="DU261">
            <v>1</v>
          </cell>
          <cell r="DV261">
            <v>0</v>
          </cell>
          <cell r="DZ261">
            <v>978.40725516366933</v>
          </cell>
          <cell r="EA261">
            <v>1</v>
          </cell>
          <cell r="EB261">
            <v>10.000000399999999</v>
          </cell>
        </row>
        <row r="262">
          <cell r="C262" t="str">
            <v>y</v>
          </cell>
          <cell r="D262" t="str">
            <v>b</v>
          </cell>
          <cell r="E262" t="str">
            <v>report</v>
          </cell>
          <cell r="F262">
            <v>1</v>
          </cell>
          <cell r="H262">
            <v>4</v>
          </cell>
          <cell r="I262">
            <v>432.55897971736835</v>
          </cell>
          <cell r="J262">
            <v>432.55897971736835</v>
          </cell>
          <cell r="K262">
            <v>4</v>
          </cell>
          <cell r="L262">
            <v>0</v>
          </cell>
          <cell r="M262">
            <v>0</v>
          </cell>
          <cell r="N262" t="str">
            <v>turn on per D Tatton</v>
          </cell>
          <cell r="X262">
            <v>432.55897971736835</v>
          </cell>
          <cell r="Y262">
            <v>4</v>
          </cell>
          <cell r="DT262">
            <v>432.55897971736835</v>
          </cell>
          <cell r="DU262">
            <v>1</v>
          </cell>
          <cell r="DV262">
            <v>4</v>
          </cell>
          <cell r="DZ262">
            <v>0</v>
          </cell>
          <cell r="EA262">
            <v>1</v>
          </cell>
          <cell r="EB262">
            <v>0</v>
          </cell>
        </row>
        <row r="263">
          <cell r="C263" t="str">
            <v>y</v>
          </cell>
          <cell r="D263" t="str">
            <v>b</v>
          </cell>
          <cell r="E263" t="str">
            <v>study</v>
          </cell>
          <cell r="F263">
            <v>1</v>
          </cell>
          <cell r="H263">
            <v>10</v>
          </cell>
          <cell r="I263">
            <v>1080.6960816996448</v>
          </cell>
          <cell r="J263">
            <v>1080.6960816996448</v>
          </cell>
          <cell r="K263">
            <v>10</v>
          </cell>
          <cell r="L263">
            <v>0</v>
          </cell>
          <cell r="M263">
            <v>0</v>
          </cell>
          <cell r="N263" t="str">
            <v>turn on per D Tatton and reduce DBM to 50 %</v>
          </cell>
          <cell r="X263">
            <v>1080.6960816996448</v>
          </cell>
          <cell r="Y263">
            <v>10</v>
          </cell>
          <cell r="DT263">
            <v>1080.6960816996448</v>
          </cell>
          <cell r="DU263">
            <v>0.5</v>
          </cell>
          <cell r="DV263">
            <v>10</v>
          </cell>
          <cell r="DW263">
            <v>0</v>
          </cell>
          <cell r="DX263">
            <v>1</v>
          </cell>
          <cell r="DY263">
            <v>0</v>
          </cell>
        </row>
        <row r="264">
          <cell r="D264" t="str">
            <v>v</v>
          </cell>
          <cell r="E264" t="str">
            <v>data load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X264">
            <v>0</v>
          </cell>
          <cell r="Y264">
            <v>0</v>
          </cell>
          <cell r="DT264">
            <v>0</v>
          </cell>
          <cell r="DU264">
            <v>1</v>
          </cell>
          <cell r="DV264">
            <v>0</v>
          </cell>
        </row>
        <row r="265">
          <cell r="D265" t="str">
            <v>v</v>
          </cell>
          <cell r="E265" t="str">
            <v>data load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X265">
            <v>0</v>
          </cell>
          <cell r="Y265">
            <v>0</v>
          </cell>
          <cell r="DT265">
            <v>0</v>
          </cell>
          <cell r="DU265">
            <v>1</v>
          </cell>
          <cell r="DV265">
            <v>0</v>
          </cell>
          <cell r="DW265">
            <v>0</v>
          </cell>
          <cell r="DX265">
            <v>1</v>
          </cell>
          <cell r="DY265">
            <v>0</v>
          </cell>
          <cell r="DZ265">
            <v>0</v>
          </cell>
          <cell r="EA265">
            <v>1</v>
          </cell>
          <cell r="EB265">
            <v>0</v>
          </cell>
        </row>
        <row r="266">
          <cell r="C266" t="str">
            <v>y</v>
          </cell>
          <cell r="D266" t="str">
            <v>b</v>
          </cell>
          <cell r="E266" t="str">
            <v>SAE</v>
          </cell>
          <cell r="F266">
            <v>480</v>
          </cell>
          <cell r="H266">
            <v>0.33300000000000002</v>
          </cell>
          <cell r="I266">
            <v>32.580960293711783</v>
          </cell>
          <cell r="J266">
            <v>15638.860940981656</v>
          </cell>
          <cell r="K266">
            <v>159.84</v>
          </cell>
          <cell r="L266">
            <v>0</v>
          </cell>
          <cell r="M266">
            <v>0</v>
          </cell>
          <cell r="N266" t="str">
            <v>remove MRA per S Miller</v>
          </cell>
          <cell r="T266">
            <v>0</v>
          </cell>
          <cell r="U266">
            <v>0</v>
          </cell>
          <cell r="X266">
            <v>15638.860940981656</v>
          </cell>
          <cell r="Y266">
            <v>159.84</v>
          </cell>
          <cell r="AH266">
            <v>0</v>
          </cell>
          <cell r="AI266">
            <v>0</v>
          </cell>
          <cell r="CJ266">
            <v>0</v>
          </cell>
          <cell r="CK266">
            <v>0</v>
          </cell>
          <cell r="CL266">
            <v>0</v>
          </cell>
          <cell r="DZ266">
            <v>15638.860940981656</v>
          </cell>
          <cell r="EA266">
            <v>1</v>
          </cell>
          <cell r="EB266">
            <v>159.84</v>
          </cell>
          <cell r="GQ266">
            <v>0</v>
          </cell>
          <cell r="GR266">
            <v>1</v>
          </cell>
          <cell r="GS266">
            <v>0</v>
          </cell>
        </row>
        <row r="267">
          <cell r="C267" t="str">
            <v>y</v>
          </cell>
          <cell r="D267" t="str">
            <v>b</v>
          </cell>
          <cell r="E267" t="str">
            <v>month</v>
          </cell>
          <cell r="F267">
            <v>12.924999999999999</v>
          </cell>
          <cell r="H267">
            <v>0.5</v>
          </cell>
          <cell r="I267">
            <v>54.06987246467105</v>
          </cell>
          <cell r="J267">
            <v>698.85310160587323</v>
          </cell>
          <cell r="K267">
            <v>6.4624999999999995</v>
          </cell>
          <cell r="L267">
            <v>0</v>
          </cell>
          <cell r="M267">
            <v>0</v>
          </cell>
          <cell r="X267">
            <v>698.85310160587323</v>
          </cell>
          <cell r="Y267">
            <v>6.4624999999999995</v>
          </cell>
          <cell r="DT267">
            <v>698.85310160587323</v>
          </cell>
          <cell r="DU267">
            <v>1</v>
          </cell>
          <cell r="DV267">
            <v>6.4624999999999995</v>
          </cell>
        </row>
        <row r="268">
          <cell r="C268" t="str">
            <v>y</v>
          </cell>
          <cell r="D268" t="str">
            <v>b</v>
          </cell>
          <cell r="E268" t="str">
            <v>project</v>
          </cell>
          <cell r="F268">
            <v>1</v>
          </cell>
          <cell r="H268">
            <v>4</v>
          </cell>
          <cell r="I268">
            <v>379.77648516852281</v>
          </cell>
          <cell r="J268">
            <v>379.77648516852281</v>
          </cell>
          <cell r="K268">
            <v>4</v>
          </cell>
          <cell r="L268">
            <v>0</v>
          </cell>
          <cell r="M268">
            <v>0</v>
          </cell>
          <cell r="X268">
            <v>379.77648516852281</v>
          </cell>
          <cell r="Y268">
            <v>4</v>
          </cell>
          <cell r="DT268">
            <v>54.069872464671043</v>
          </cell>
          <cell r="DU268">
            <v>1</v>
          </cell>
          <cell r="DV268">
            <v>0.5</v>
          </cell>
          <cell r="DZ268">
            <v>293.52216480821426</v>
          </cell>
          <cell r="EA268">
            <v>1</v>
          </cell>
          <cell r="EB268">
            <v>3</v>
          </cell>
          <cell r="EC268">
            <v>32.184447895637526</v>
          </cell>
          <cell r="ED268">
            <v>1</v>
          </cell>
          <cell r="EE268">
            <v>0.5</v>
          </cell>
        </row>
        <row r="269">
          <cell r="C269" t="str">
            <v>y</v>
          </cell>
          <cell r="D269" t="str">
            <v>b</v>
          </cell>
          <cell r="E269" t="str">
            <v>data point</v>
          </cell>
          <cell r="F269">
            <v>57600</v>
          </cell>
          <cell r="H269">
            <v>8.8888888888888893E-4</v>
          </cell>
          <cell r="I269">
            <v>7.1664037314286222E-2</v>
          </cell>
          <cell r="J269">
            <v>4127.8485493028866</v>
          </cell>
          <cell r="K269">
            <v>51.2</v>
          </cell>
          <cell r="L269">
            <v>0</v>
          </cell>
          <cell r="M269">
            <v>0</v>
          </cell>
          <cell r="X269">
            <v>4127.8485493028866</v>
          </cell>
          <cell r="Y269">
            <v>51.2</v>
          </cell>
          <cell r="DT269">
            <v>865.11795943473669</v>
          </cell>
          <cell r="DU269">
            <v>1</v>
          </cell>
          <cell r="DV269">
            <v>8</v>
          </cell>
          <cell r="DZ269">
            <v>1408.9063910794284</v>
          </cell>
          <cell r="EA269">
            <v>1</v>
          </cell>
          <cell r="EB269">
            <v>14.4</v>
          </cell>
          <cell r="EC269">
            <v>1853.8241987887216</v>
          </cell>
          <cell r="ED269">
            <v>1</v>
          </cell>
          <cell r="EE269">
            <v>28.8</v>
          </cell>
        </row>
        <row r="270">
          <cell r="C270" t="str">
            <v>y</v>
          </cell>
          <cell r="D270" t="str">
            <v>b</v>
          </cell>
          <cell r="E270" t="str">
            <v>data point</v>
          </cell>
          <cell r="F270">
            <v>432000</v>
          </cell>
          <cell r="H270">
            <v>7.5000000000000002E-4</v>
          </cell>
          <cell r="I270">
            <v>5.6644628296322053E-2</v>
          </cell>
          <cell r="J270">
            <v>24470.479424011126</v>
          </cell>
          <cell r="K270">
            <v>324</v>
          </cell>
          <cell r="L270">
            <v>0</v>
          </cell>
          <cell r="M270">
            <v>0</v>
          </cell>
          <cell r="X270">
            <v>24470.479424011126</v>
          </cell>
          <cell r="Y270">
            <v>324</v>
          </cell>
          <cell r="DZ270">
            <v>10566.797933095713</v>
          </cell>
          <cell r="EA270">
            <v>1</v>
          </cell>
          <cell r="EB270">
            <v>108</v>
          </cell>
          <cell r="EC270">
            <v>13903.681490915413</v>
          </cell>
          <cell r="ED270">
            <v>1</v>
          </cell>
          <cell r="EE270">
            <v>216</v>
          </cell>
        </row>
        <row r="271">
          <cell r="C271" t="str">
            <v>y</v>
          </cell>
          <cell r="D271" t="str">
            <v>b</v>
          </cell>
          <cell r="E271" t="str">
            <v>transfer</v>
          </cell>
          <cell r="F271">
            <v>2</v>
          </cell>
          <cell r="H271">
            <v>5</v>
          </cell>
          <cell r="I271">
            <v>590.47733739196315</v>
          </cell>
          <cell r="J271">
            <v>1180.9546747839263</v>
          </cell>
          <cell r="K271">
            <v>10</v>
          </cell>
          <cell r="L271">
            <v>0</v>
          </cell>
          <cell r="M271">
            <v>0</v>
          </cell>
          <cell r="X271">
            <v>1180.9546747839263</v>
          </cell>
          <cell r="Y271">
            <v>10</v>
          </cell>
          <cell r="DN271">
            <v>315.8367153491896</v>
          </cell>
          <cell r="DO271">
            <v>1</v>
          </cell>
          <cell r="DP271">
            <v>2</v>
          </cell>
          <cell r="DT271">
            <v>865.11795943473669</v>
          </cell>
          <cell r="DU271">
            <v>1</v>
          </cell>
          <cell r="DV271">
            <v>8</v>
          </cell>
        </row>
        <row r="272">
          <cell r="C272" t="str">
            <v>n</v>
          </cell>
          <cell r="D272" t="str">
            <v>b</v>
          </cell>
          <cell r="E272" t="str">
            <v>report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X272">
            <v>0</v>
          </cell>
          <cell r="Y272">
            <v>0</v>
          </cell>
          <cell r="DT272">
            <v>0</v>
          </cell>
          <cell r="DU272">
            <v>1</v>
          </cell>
          <cell r="DV272">
            <v>0</v>
          </cell>
          <cell r="DW272">
            <v>0</v>
          </cell>
          <cell r="DX272">
            <v>1</v>
          </cell>
          <cell r="DY272">
            <v>0</v>
          </cell>
          <cell r="DZ272">
            <v>0</v>
          </cell>
          <cell r="EA272">
            <v>1</v>
          </cell>
          <cell r="EB272">
            <v>0</v>
          </cell>
        </row>
        <row r="273">
          <cell r="D273" t="str">
            <v>v</v>
          </cell>
          <cell r="E273" t="str">
            <v>patient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X273">
            <v>0</v>
          </cell>
          <cell r="Y273">
            <v>0</v>
          </cell>
          <cell r="DZ273">
            <v>0</v>
          </cell>
          <cell r="EA273">
            <v>1</v>
          </cell>
          <cell r="EB273">
            <v>0</v>
          </cell>
        </row>
        <row r="274">
          <cell r="D274" t="str">
            <v>v</v>
          </cell>
          <cell r="E274" t="str">
            <v>study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X274">
            <v>0</v>
          </cell>
          <cell r="Y274">
            <v>0</v>
          </cell>
          <cell r="DT274">
            <v>0</v>
          </cell>
          <cell r="DU274">
            <v>1</v>
          </cell>
          <cell r="DV274">
            <v>0</v>
          </cell>
          <cell r="DW274">
            <v>0</v>
          </cell>
          <cell r="DX274">
            <v>1</v>
          </cell>
          <cell r="DY274">
            <v>0</v>
          </cell>
        </row>
        <row r="275">
          <cell r="C275" t="str">
            <v>y</v>
          </cell>
          <cell r="D275" t="str">
            <v>b</v>
          </cell>
          <cell r="E275" t="str">
            <v>study</v>
          </cell>
          <cell r="F275">
            <v>1</v>
          </cell>
          <cell r="H275">
            <v>10.5</v>
          </cell>
          <cell r="I275">
            <v>1569.230061268785</v>
          </cell>
          <cell r="J275">
            <v>1569.230061268785</v>
          </cell>
          <cell r="K275">
            <v>10.5</v>
          </cell>
          <cell r="L275">
            <v>0</v>
          </cell>
          <cell r="M275">
            <v>0</v>
          </cell>
          <cell r="P275">
            <v>301.14285750107109</v>
          </cell>
          <cell r="Q275">
            <v>2.5</v>
          </cell>
          <cell r="X275">
            <v>641.85417097069717</v>
          </cell>
          <cell r="Y275">
            <v>4</v>
          </cell>
          <cell r="AH275">
            <v>626.23303279701679</v>
          </cell>
          <cell r="AI275">
            <v>4</v>
          </cell>
          <cell r="AN275">
            <v>0</v>
          </cell>
          <cell r="AO275">
            <v>1</v>
          </cell>
          <cell r="AP275">
            <v>0</v>
          </cell>
          <cell r="AQ275">
            <v>207.23809548460807</v>
          </cell>
          <cell r="AR275">
            <v>1</v>
          </cell>
          <cell r="AS275">
            <v>1.25</v>
          </cell>
          <cell r="AT275">
            <v>93.904762016463025</v>
          </cell>
          <cell r="AU275">
            <v>1</v>
          </cell>
          <cell r="AV275">
            <v>1.25</v>
          </cell>
          <cell r="DN275">
            <v>641.85417097069717</v>
          </cell>
          <cell r="DO275">
            <v>1</v>
          </cell>
          <cell r="DP275">
            <v>4</v>
          </cell>
          <cell r="GN275">
            <v>626.23303279701679</v>
          </cell>
          <cell r="GO275">
            <v>1</v>
          </cell>
          <cell r="GP275">
            <v>4</v>
          </cell>
        </row>
        <row r="276">
          <cell r="C276" t="str">
            <v>y</v>
          </cell>
          <cell r="D276" t="str">
            <v>b</v>
          </cell>
          <cell r="E276" t="str">
            <v>month</v>
          </cell>
          <cell r="F276">
            <v>12.924999999999999</v>
          </cell>
          <cell r="H276">
            <v>8</v>
          </cell>
          <cell r="I276">
            <v>1263.3468613967584</v>
          </cell>
          <cell r="J276">
            <v>16328.7581835531</v>
          </cell>
          <cell r="K276">
            <v>103.39999999999999</v>
          </cell>
          <cell r="L276">
            <v>0</v>
          </cell>
          <cell r="M276">
            <v>0</v>
          </cell>
          <cell r="X276">
            <v>16328.7581835531</v>
          </cell>
          <cell r="Y276">
            <v>103.39999999999999</v>
          </cell>
          <cell r="DN276">
            <v>16328.7581835531</v>
          </cell>
          <cell r="DO276">
            <v>1</v>
          </cell>
          <cell r="DP276">
            <v>103.39999999999999</v>
          </cell>
          <cell r="DZ276">
            <v>0</v>
          </cell>
          <cell r="EA276">
            <v>1</v>
          </cell>
          <cell r="EB276">
            <v>0</v>
          </cell>
        </row>
        <row r="277">
          <cell r="D277" t="str">
            <v>b</v>
          </cell>
          <cell r="E277" t="str">
            <v>site/month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X277">
            <v>0</v>
          </cell>
          <cell r="Y277">
            <v>0</v>
          </cell>
          <cell r="DT277">
            <v>0</v>
          </cell>
          <cell r="DU277">
            <v>1</v>
          </cell>
          <cell r="DV277">
            <v>0</v>
          </cell>
        </row>
        <row r="278">
          <cell r="C278" t="str">
            <v>y</v>
          </cell>
          <cell r="D278" t="str">
            <v>b</v>
          </cell>
          <cell r="E278" t="str">
            <v>patient</v>
          </cell>
          <cell r="F278">
            <v>480</v>
          </cell>
          <cell r="H278">
            <v>0.25</v>
          </cell>
          <cell r="I278">
            <v>16.351583839267082</v>
          </cell>
          <cell r="J278">
            <v>7848.7602428481996</v>
          </cell>
          <cell r="K278">
            <v>120</v>
          </cell>
          <cell r="L278">
            <v>0</v>
          </cell>
          <cell r="M278">
            <v>0</v>
          </cell>
          <cell r="X278">
            <v>7848.7602428481996</v>
          </cell>
          <cell r="Y278">
            <v>120</v>
          </cell>
          <cell r="EC278">
            <v>7848.7602428481996</v>
          </cell>
          <cell r="ED278">
            <v>1</v>
          </cell>
          <cell r="EE278">
            <v>120</v>
          </cell>
        </row>
        <row r="279">
          <cell r="D279" t="str">
            <v>b</v>
          </cell>
          <cell r="E279" t="str">
            <v>page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X279">
            <v>0</v>
          </cell>
          <cell r="Y279">
            <v>0</v>
          </cell>
          <cell r="EC279">
            <v>0</v>
          </cell>
          <cell r="ED279">
            <v>1</v>
          </cell>
          <cell r="EE279">
            <v>0</v>
          </cell>
        </row>
        <row r="280">
          <cell r="C280" t="str">
            <v>y</v>
          </cell>
          <cell r="D280" t="str">
            <v>b</v>
          </cell>
          <cell r="E280" t="str">
            <v>study</v>
          </cell>
          <cell r="F280">
            <v>1</v>
          </cell>
          <cell r="H280">
            <v>12</v>
          </cell>
          <cell r="I280">
            <v>1305.0598558488823</v>
          </cell>
          <cell r="J280">
            <v>1305.0598558488823</v>
          </cell>
          <cell r="K280">
            <v>12</v>
          </cell>
          <cell r="L280">
            <v>0</v>
          </cell>
          <cell r="M280">
            <v>0</v>
          </cell>
          <cell r="X280">
            <v>528.48318968511205</v>
          </cell>
          <cell r="Y280">
            <v>6</v>
          </cell>
          <cell r="Z280">
            <v>776.57666616377037</v>
          </cell>
          <cell r="AA280">
            <v>6</v>
          </cell>
          <cell r="DZ280">
            <v>397.67051897097542</v>
          </cell>
          <cell r="EA280">
            <v>1</v>
          </cell>
          <cell r="EB280">
            <v>4</v>
          </cell>
          <cell r="EC280">
            <v>130.81267071413666</v>
          </cell>
          <cell r="ED280">
            <v>1</v>
          </cell>
          <cell r="EE280">
            <v>2</v>
          </cell>
          <cell r="EX280">
            <v>776.57666616377037</v>
          </cell>
          <cell r="EY280">
            <v>1</v>
          </cell>
          <cell r="EZ280">
            <v>6</v>
          </cell>
        </row>
        <row r="281">
          <cell r="C281" t="str">
            <v>y</v>
          </cell>
          <cell r="D281" t="str">
            <v>b</v>
          </cell>
          <cell r="E281" t="str">
            <v>database</v>
          </cell>
          <cell r="F281">
            <v>1</v>
          </cell>
          <cell r="H281">
            <v>4</v>
          </cell>
          <cell r="I281">
            <v>439.53057359949918</v>
          </cell>
          <cell r="J281">
            <v>439.53057359949918</v>
          </cell>
          <cell r="K281">
            <v>4</v>
          </cell>
          <cell r="L281">
            <v>0</v>
          </cell>
          <cell r="M281">
            <v>0</v>
          </cell>
          <cell r="X281">
            <v>439.53057359949918</v>
          </cell>
          <cell r="Y281">
            <v>4</v>
          </cell>
          <cell r="DT281">
            <v>439.53057359949918</v>
          </cell>
          <cell r="DU281">
            <v>1</v>
          </cell>
          <cell r="DV281">
            <v>4</v>
          </cell>
        </row>
        <row r="282">
          <cell r="D282" t="str">
            <v>b</v>
          </cell>
          <cell r="E282" t="str">
            <v>user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X282">
            <v>0</v>
          </cell>
          <cell r="Y282">
            <v>0</v>
          </cell>
          <cell r="DT282">
            <v>0</v>
          </cell>
          <cell r="DU282">
            <v>1</v>
          </cell>
          <cell r="DV282">
            <v>0</v>
          </cell>
        </row>
        <row r="283">
          <cell r="C283" t="str">
            <v>y</v>
          </cell>
          <cell r="D283" t="str">
            <v>b</v>
          </cell>
          <cell r="E283" t="str">
            <v>plan</v>
          </cell>
          <cell r="F283">
            <v>1</v>
          </cell>
          <cell r="H283">
            <v>9.5399999999999991</v>
          </cell>
          <cell r="I283">
            <v>2013.6680787195633</v>
          </cell>
          <cell r="J283">
            <v>2013.6680787195633</v>
          </cell>
          <cell r="K283">
            <v>9.5399999999999991</v>
          </cell>
          <cell r="L283">
            <v>0</v>
          </cell>
          <cell r="M283">
            <v>0</v>
          </cell>
          <cell r="N283" t="str">
            <v>reduce B&amp;P to 90% per C Estes</v>
          </cell>
          <cell r="P283">
            <v>0</v>
          </cell>
          <cell r="Q283">
            <v>0</v>
          </cell>
          <cell r="Z283">
            <v>2013.6680787195633</v>
          </cell>
          <cell r="AA283">
            <v>9.5399999999999991</v>
          </cell>
          <cell r="AQ283">
            <v>0</v>
          </cell>
          <cell r="AR283">
            <v>1</v>
          </cell>
          <cell r="AS283">
            <v>0</v>
          </cell>
          <cell r="EI283">
            <v>2013.6680787195633</v>
          </cell>
          <cell r="EJ283">
            <v>0.9</v>
          </cell>
          <cell r="EK283">
            <v>9.5399999999999991</v>
          </cell>
        </row>
        <row r="284">
          <cell r="C284" t="str">
            <v>y</v>
          </cell>
          <cell r="D284" t="str">
            <v>b</v>
          </cell>
          <cell r="E284" t="str">
            <v>T/L/F</v>
          </cell>
          <cell r="F284">
            <v>23</v>
          </cell>
          <cell r="H284">
            <v>0.60030000000000006</v>
          </cell>
          <cell r="I284">
            <v>126.70911400999518</v>
          </cell>
          <cell r="J284">
            <v>2914.3096222298891</v>
          </cell>
          <cell r="K284">
            <v>13.806900000000001</v>
          </cell>
          <cell r="L284">
            <v>0</v>
          </cell>
          <cell r="M284">
            <v>0</v>
          </cell>
          <cell r="N284" t="str">
            <v>reduce B&amp;P to 90% per C Estes</v>
          </cell>
          <cell r="X284">
            <v>0</v>
          </cell>
          <cell r="Y284">
            <v>0</v>
          </cell>
          <cell r="Z284">
            <v>2914.3096222298891</v>
          </cell>
          <cell r="AA284">
            <v>13.806900000000001</v>
          </cell>
          <cell r="DZ284">
            <v>0</v>
          </cell>
          <cell r="EA284">
            <v>1</v>
          </cell>
          <cell r="EB284">
            <v>0</v>
          </cell>
          <cell r="EI284">
            <v>2914.3096222298891</v>
          </cell>
          <cell r="EJ284">
            <v>0.9</v>
          </cell>
          <cell r="EK284">
            <v>13.806900000000001</v>
          </cell>
        </row>
        <row r="285">
          <cell r="C285" t="str">
            <v>y</v>
          </cell>
          <cell r="D285" t="str">
            <v>b</v>
          </cell>
          <cell r="E285" t="str">
            <v>plan</v>
          </cell>
          <cell r="F285">
            <v>1</v>
          </cell>
          <cell r="H285">
            <v>13.05</v>
          </cell>
          <cell r="I285">
            <v>2644.6544590929016</v>
          </cell>
          <cell r="J285">
            <v>2644.6544590929016</v>
          </cell>
          <cell r="K285">
            <v>13.05</v>
          </cell>
          <cell r="L285">
            <v>0</v>
          </cell>
          <cell r="M285">
            <v>0</v>
          </cell>
          <cell r="P285">
            <v>0</v>
          </cell>
          <cell r="Q285">
            <v>0</v>
          </cell>
          <cell r="T285">
            <v>610.06954656889889</v>
          </cell>
          <cell r="U285">
            <v>2</v>
          </cell>
          <cell r="V285">
            <v>968.64950397748294</v>
          </cell>
          <cell r="W285">
            <v>6</v>
          </cell>
          <cell r="X285">
            <v>0</v>
          </cell>
          <cell r="Y285">
            <v>0</v>
          </cell>
          <cell r="Z285">
            <v>1065.9354085465195</v>
          </cell>
          <cell r="AA285">
            <v>5.0500000000000007</v>
          </cell>
          <cell r="AQ285">
            <v>0</v>
          </cell>
          <cell r="AR285">
            <v>1</v>
          </cell>
          <cell r="AS285">
            <v>0</v>
          </cell>
          <cell r="CG285">
            <v>610.06954656889889</v>
          </cell>
          <cell r="CH285">
            <v>1</v>
          </cell>
          <cell r="CI285">
            <v>2</v>
          </cell>
          <cell r="DE285">
            <v>968.64950397748294</v>
          </cell>
          <cell r="DF285">
            <v>1</v>
          </cell>
          <cell r="DG285">
            <v>6</v>
          </cell>
          <cell r="DZ285">
            <v>0</v>
          </cell>
          <cell r="EA285">
            <v>1</v>
          </cell>
          <cell r="EB285">
            <v>0</v>
          </cell>
          <cell r="EI285">
            <v>1065.9354085465195</v>
          </cell>
          <cell r="EJ285">
            <v>1</v>
          </cell>
          <cell r="EK285">
            <v>5.0500000000000007</v>
          </cell>
        </row>
        <row r="286">
          <cell r="C286" t="str">
            <v>y</v>
          </cell>
          <cell r="D286" t="str">
            <v>b</v>
          </cell>
          <cell r="E286" t="str">
            <v>derived dataset</v>
          </cell>
          <cell r="F286">
            <v>2</v>
          </cell>
          <cell r="H286">
            <v>2.7</v>
          </cell>
          <cell r="I286">
            <v>404.82145051116669</v>
          </cell>
          <cell r="J286">
            <v>809.64290102233338</v>
          </cell>
          <cell r="K286">
            <v>5.4</v>
          </cell>
          <cell r="L286">
            <v>0</v>
          </cell>
          <cell r="M286">
            <v>0</v>
          </cell>
          <cell r="N286" t="str">
            <v>reduce B&amp;P to 90% per C Estes</v>
          </cell>
          <cell r="Z286">
            <v>809.64290102233338</v>
          </cell>
          <cell r="AA286">
            <v>5.4</v>
          </cell>
          <cell r="EL286">
            <v>286.1668874303075</v>
          </cell>
          <cell r="EM286">
            <v>0.9</v>
          </cell>
          <cell r="EN286">
            <v>1.8</v>
          </cell>
          <cell r="ER286">
            <v>523.47601359202588</v>
          </cell>
          <cell r="ES286">
            <v>0.9</v>
          </cell>
          <cell r="ET286">
            <v>3.6</v>
          </cell>
        </row>
        <row r="287">
          <cell r="C287" t="str">
            <v>y</v>
          </cell>
          <cell r="D287" t="str">
            <v>b</v>
          </cell>
          <cell r="E287" t="str">
            <v>study</v>
          </cell>
          <cell r="F287">
            <v>1</v>
          </cell>
          <cell r="H287">
            <v>15</v>
          </cell>
          <cell r="I287">
            <v>2346.1046099847999</v>
          </cell>
          <cell r="J287">
            <v>2346.1046099847999</v>
          </cell>
          <cell r="K287">
            <v>15</v>
          </cell>
          <cell r="L287">
            <v>0</v>
          </cell>
          <cell r="M287">
            <v>0</v>
          </cell>
          <cell r="Z287">
            <v>2346.1046099847999</v>
          </cell>
          <cell r="AA287">
            <v>15</v>
          </cell>
          <cell r="EI287">
            <v>158.30723889304744</v>
          </cell>
          <cell r="EJ287">
            <v>1</v>
          </cell>
          <cell r="EK287">
            <v>0.75</v>
          </cell>
          <cell r="EL287">
            <v>1073.1258278636531</v>
          </cell>
          <cell r="EM287">
            <v>1</v>
          </cell>
          <cell r="EN287">
            <v>6.75</v>
          </cell>
          <cell r="EO287">
            <v>133.15401774305101</v>
          </cell>
          <cell r="EP287">
            <v>1</v>
          </cell>
          <cell r="EQ287">
            <v>0.75</v>
          </cell>
          <cell r="ER287">
            <v>981.5175254850484</v>
          </cell>
          <cell r="ES287">
            <v>1</v>
          </cell>
          <cell r="ET287">
            <v>6.75</v>
          </cell>
        </row>
        <row r="288">
          <cell r="C288" t="str">
            <v>n</v>
          </cell>
          <cell r="D288" t="str">
            <v>b</v>
          </cell>
          <cell r="E288" t="str">
            <v>violation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Z288">
            <v>0</v>
          </cell>
          <cell r="AA288">
            <v>0</v>
          </cell>
          <cell r="EI288">
            <v>0</v>
          </cell>
          <cell r="EJ288">
            <v>1</v>
          </cell>
          <cell r="EK288">
            <v>0</v>
          </cell>
          <cell r="EL288">
            <v>0</v>
          </cell>
          <cell r="EM288">
            <v>1</v>
          </cell>
          <cell r="EN288">
            <v>0</v>
          </cell>
          <cell r="EO288">
            <v>0</v>
          </cell>
          <cell r="EP288">
            <v>1</v>
          </cell>
          <cell r="EQ288">
            <v>0</v>
          </cell>
          <cell r="ER288">
            <v>0</v>
          </cell>
          <cell r="ES288">
            <v>1</v>
          </cell>
          <cell r="ET288">
            <v>0</v>
          </cell>
        </row>
        <row r="289">
          <cell r="C289" t="str">
            <v>y</v>
          </cell>
          <cell r="D289" t="str">
            <v>b</v>
          </cell>
          <cell r="E289" t="str">
            <v>derived dataset</v>
          </cell>
          <cell r="F289">
            <v>2</v>
          </cell>
          <cell r="H289">
            <v>6.3</v>
          </cell>
          <cell r="I289">
            <v>948.14592961855647</v>
          </cell>
          <cell r="J289">
            <v>1896.2918592371129</v>
          </cell>
          <cell r="K289">
            <v>12.6</v>
          </cell>
          <cell r="L289">
            <v>0</v>
          </cell>
          <cell r="M289">
            <v>0</v>
          </cell>
          <cell r="N289" t="str">
            <v>reduce B&amp;P to 90% per C Estes</v>
          </cell>
          <cell r="X289">
            <v>0</v>
          </cell>
          <cell r="Y289">
            <v>0</v>
          </cell>
          <cell r="Z289">
            <v>1896.2918592371129</v>
          </cell>
          <cell r="AA289">
            <v>12.6</v>
          </cell>
          <cell r="DW289">
            <v>0</v>
          </cell>
          <cell r="DX289">
            <v>1</v>
          </cell>
          <cell r="DY289">
            <v>0</v>
          </cell>
          <cell r="ER289">
            <v>1896.2918592371129</v>
          </cell>
          <cell r="ES289">
            <v>0.9</v>
          </cell>
          <cell r="ET289">
            <v>12.6</v>
          </cell>
        </row>
        <row r="290">
          <cell r="C290" t="str">
            <v>y</v>
          </cell>
          <cell r="D290" t="str">
            <v>b</v>
          </cell>
          <cell r="E290" t="str">
            <v>derived dataset</v>
          </cell>
          <cell r="F290">
            <v>2</v>
          </cell>
          <cell r="H290">
            <v>5</v>
          </cell>
          <cell r="I290">
            <v>918.76272242705181</v>
          </cell>
          <cell r="J290">
            <v>1837.5254448541036</v>
          </cell>
          <cell r="K290">
            <v>10</v>
          </cell>
          <cell r="L290">
            <v>0</v>
          </cell>
          <cell r="M290">
            <v>0</v>
          </cell>
          <cell r="Z290">
            <v>1837.5254448541036</v>
          </cell>
          <cell r="AA290">
            <v>10</v>
          </cell>
          <cell r="EO290">
            <v>1837.5254448541036</v>
          </cell>
          <cell r="EP290">
            <v>1</v>
          </cell>
          <cell r="EQ290">
            <v>10</v>
          </cell>
        </row>
        <row r="291">
          <cell r="C291" t="str">
            <v>y</v>
          </cell>
          <cell r="D291" t="str">
            <v>b</v>
          </cell>
          <cell r="E291" t="str">
            <v>unique table</v>
          </cell>
          <cell r="F291">
            <v>10</v>
          </cell>
          <cell r="H291">
            <v>4.05</v>
          </cell>
          <cell r="I291">
            <v>610.81854410072776</v>
          </cell>
          <cell r="J291">
            <v>6108.1854410072774</v>
          </cell>
          <cell r="K291">
            <v>40.5</v>
          </cell>
          <cell r="L291">
            <v>0</v>
          </cell>
          <cell r="M291">
            <v>0</v>
          </cell>
          <cell r="N291" t="str">
            <v>reduce B&amp;P to 90% per C Estes</v>
          </cell>
          <cell r="Z291">
            <v>6108.1854410072774</v>
          </cell>
          <cell r="AA291">
            <v>40.5</v>
          </cell>
          <cell r="EO291">
            <v>570.25151000373785</v>
          </cell>
          <cell r="EP291">
            <v>0.9</v>
          </cell>
          <cell r="EQ291">
            <v>3.15</v>
          </cell>
          <cell r="ER291">
            <v>5537.9339310035393</v>
          </cell>
          <cell r="ES291">
            <v>0.9</v>
          </cell>
          <cell r="ET291">
            <v>37.35</v>
          </cell>
        </row>
        <row r="292">
          <cell r="C292" t="str">
            <v>y</v>
          </cell>
          <cell r="D292" t="str">
            <v>b</v>
          </cell>
          <cell r="E292" t="str">
            <v>repeat table</v>
          </cell>
          <cell r="F292">
            <v>2</v>
          </cell>
          <cell r="H292">
            <v>1.9125000000000001</v>
          </cell>
          <cell r="I292">
            <v>283.56890610560293</v>
          </cell>
          <cell r="J292">
            <v>567.13781221120587</v>
          </cell>
          <cell r="K292">
            <v>3.8250000000000002</v>
          </cell>
          <cell r="L292">
            <v>0</v>
          </cell>
          <cell r="M292">
            <v>0</v>
          </cell>
          <cell r="N292" t="str">
            <v>reduce B&amp;P to 90% per C Estes</v>
          </cell>
          <cell r="Z292">
            <v>567.13781221120587</v>
          </cell>
          <cell r="AA292">
            <v>3.8250000000000002</v>
          </cell>
          <cell r="ER292">
            <v>567.13781221120587</v>
          </cell>
          <cell r="ES292">
            <v>0.9</v>
          </cell>
          <cell r="ET292">
            <v>3.8250000000000002</v>
          </cell>
        </row>
        <row r="293">
          <cell r="C293" t="str">
            <v>y</v>
          </cell>
          <cell r="D293" t="str">
            <v>b</v>
          </cell>
          <cell r="E293" t="str">
            <v>unique figure</v>
          </cell>
          <cell r="F293">
            <v>1</v>
          </cell>
          <cell r="H293">
            <v>3.6</v>
          </cell>
          <cell r="I293">
            <v>542.62220795898361</v>
          </cell>
          <cell r="J293">
            <v>542.62220795898361</v>
          </cell>
          <cell r="K293">
            <v>3.6</v>
          </cell>
          <cell r="L293">
            <v>0</v>
          </cell>
          <cell r="M293">
            <v>0</v>
          </cell>
          <cell r="N293" t="str">
            <v>reduce B&amp;P to 90% per C Estes</v>
          </cell>
          <cell r="Z293">
            <v>542.62220795898361</v>
          </cell>
          <cell r="AA293">
            <v>3.6</v>
          </cell>
          <cell r="EO293">
            <v>48.878700857463258</v>
          </cell>
          <cell r="EP293">
            <v>0.9</v>
          </cell>
          <cell r="EQ293">
            <v>0.27</v>
          </cell>
          <cell r="ER293">
            <v>493.74350710152038</v>
          </cell>
          <cell r="ES293">
            <v>0.9</v>
          </cell>
          <cell r="ET293">
            <v>3.33</v>
          </cell>
        </row>
        <row r="294">
          <cell r="C294" t="str">
            <v>y</v>
          </cell>
          <cell r="D294" t="str">
            <v>b</v>
          </cell>
          <cell r="E294" t="str">
            <v>repeat figur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 t="str">
            <v>reduce B&amp;P to 90% per C Estes</v>
          </cell>
          <cell r="Z294">
            <v>0</v>
          </cell>
          <cell r="AA294">
            <v>0</v>
          </cell>
          <cell r="ER294">
            <v>0</v>
          </cell>
          <cell r="ES294">
            <v>0.9</v>
          </cell>
          <cell r="ET294">
            <v>0</v>
          </cell>
        </row>
        <row r="295">
          <cell r="C295" t="str">
            <v>y</v>
          </cell>
          <cell r="D295" t="str">
            <v>b</v>
          </cell>
          <cell r="E295" t="str">
            <v>unique listing</v>
          </cell>
          <cell r="F295">
            <v>12</v>
          </cell>
          <cell r="H295">
            <v>2.5874999999999999</v>
          </cell>
          <cell r="I295">
            <v>383.65204943699217</v>
          </cell>
          <cell r="J295">
            <v>4603.8245932439058</v>
          </cell>
          <cell r="K295">
            <v>31.05</v>
          </cell>
          <cell r="L295">
            <v>0</v>
          </cell>
          <cell r="M295">
            <v>0</v>
          </cell>
          <cell r="N295" t="str">
            <v>reduce B&amp;P to 90% per C Estes</v>
          </cell>
          <cell r="Z295">
            <v>4603.8245932439058</v>
          </cell>
          <cell r="AA295">
            <v>31.05</v>
          </cell>
          <cell r="ER295">
            <v>4603.8245932439058</v>
          </cell>
          <cell r="ES295">
            <v>0.9</v>
          </cell>
          <cell r="ET295">
            <v>31.05</v>
          </cell>
        </row>
        <row r="296">
          <cell r="C296" t="str">
            <v>y</v>
          </cell>
          <cell r="D296" t="str">
            <v>b</v>
          </cell>
          <cell r="E296" t="str">
            <v>repeat listing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 t="str">
            <v>reduce B&amp;P to 90% per C Estes</v>
          </cell>
          <cell r="Z296">
            <v>0</v>
          </cell>
          <cell r="AA296">
            <v>0</v>
          </cell>
          <cell r="ER296">
            <v>0</v>
          </cell>
          <cell r="ES296">
            <v>0.9</v>
          </cell>
          <cell r="ET296">
            <v>0</v>
          </cell>
        </row>
        <row r="297">
          <cell r="D297" t="str">
            <v>v</v>
          </cell>
          <cell r="E297" t="str">
            <v>output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Z297">
            <v>0</v>
          </cell>
          <cell r="AA297">
            <v>0</v>
          </cell>
          <cell r="ER297">
            <v>0</v>
          </cell>
          <cell r="ES297">
            <v>1</v>
          </cell>
          <cell r="ET297">
            <v>0</v>
          </cell>
        </row>
        <row r="298">
          <cell r="C298" t="str">
            <v>y</v>
          </cell>
          <cell r="D298" t="str">
            <v>b</v>
          </cell>
          <cell r="E298" t="str">
            <v>output</v>
          </cell>
          <cell r="F298">
            <v>25</v>
          </cell>
          <cell r="H298">
            <v>1.29</v>
          </cell>
          <cell r="I298">
            <v>250.23661007206468</v>
          </cell>
          <cell r="J298">
            <v>6255.9152518016172</v>
          </cell>
          <cell r="K298">
            <v>32.25</v>
          </cell>
          <cell r="L298">
            <v>0</v>
          </cell>
          <cell r="M298">
            <v>0</v>
          </cell>
          <cell r="Z298">
            <v>6255.9152518016172</v>
          </cell>
          <cell r="AA298">
            <v>32.25</v>
          </cell>
          <cell r="EI298">
            <v>4164.6965058076703</v>
          </cell>
          <cell r="EJ298">
            <v>1</v>
          </cell>
          <cell r="EK298">
            <v>19.350000000000001</v>
          </cell>
          <cell r="EL298">
            <v>2091.2187459939469</v>
          </cell>
          <cell r="EM298">
            <v>1</v>
          </cell>
          <cell r="EN298">
            <v>12.9</v>
          </cell>
        </row>
        <row r="299">
          <cell r="C299" t="str">
            <v>y</v>
          </cell>
          <cell r="D299" t="str">
            <v>b</v>
          </cell>
          <cell r="E299" t="str">
            <v>output</v>
          </cell>
          <cell r="F299">
            <v>25</v>
          </cell>
          <cell r="H299">
            <v>0.25</v>
          </cell>
          <cell r="I299">
            <v>38.797662970439788</v>
          </cell>
          <cell r="J299">
            <v>969.94157426099468</v>
          </cell>
          <cell r="K299">
            <v>6.25</v>
          </cell>
          <cell r="L299">
            <v>0</v>
          </cell>
          <cell r="M299">
            <v>0</v>
          </cell>
          <cell r="Z299">
            <v>969.94157426099468</v>
          </cell>
          <cell r="AA299">
            <v>6.25</v>
          </cell>
          <cell r="EL299">
            <v>506.59368846752591</v>
          </cell>
          <cell r="EM299">
            <v>1</v>
          </cell>
          <cell r="EN299">
            <v>3.125</v>
          </cell>
          <cell r="ER299">
            <v>463.34788579346878</v>
          </cell>
          <cell r="ES299">
            <v>1</v>
          </cell>
          <cell r="ET299">
            <v>3.125</v>
          </cell>
        </row>
        <row r="300">
          <cell r="D300" t="str">
            <v>v</v>
          </cell>
          <cell r="E300" t="str">
            <v>docume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Z300">
            <v>0</v>
          </cell>
          <cell r="AA300">
            <v>0</v>
          </cell>
          <cell r="EO300">
            <v>0</v>
          </cell>
          <cell r="EP300">
            <v>1</v>
          </cell>
          <cell r="EQ300">
            <v>0</v>
          </cell>
          <cell r="ER300">
            <v>0</v>
          </cell>
          <cell r="ES300">
            <v>1</v>
          </cell>
          <cell r="ET300">
            <v>0</v>
          </cell>
        </row>
        <row r="301">
          <cell r="D301" t="str">
            <v>v</v>
          </cell>
          <cell r="E301" t="str">
            <v>data set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Z301">
            <v>0</v>
          </cell>
          <cell r="AA301">
            <v>0</v>
          </cell>
          <cell r="EO301">
            <v>0</v>
          </cell>
          <cell r="EP301">
            <v>1</v>
          </cell>
          <cell r="EQ301">
            <v>0</v>
          </cell>
          <cell r="ER301">
            <v>0</v>
          </cell>
          <cell r="ES301">
            <v>1</v>
          </cell>
          <cell r="ET301">
            <v>0</v>
          </cell>
        </row>
        <row r="302">
          <cell r="C302" t="str">
            <v>y</v>
          </cell>
          <cell r="D302" t="str">
            <v>b</v>
          </cell>
          <cell r="E302" t="str">
            <v>plan</v>
          </cell>
          <cell r="F302">
            <v>2</v>
          </cell>
          <cell r="H302">
            <v>6.75</v>
          </cell>
          <cell r="I302">
            <v>1424.765150037427</v>
          </cell>
          <cell r="J302">
            <v>2849.530300074854</v>
          </cell>
          <cell r="K302">
            <v>13.5</v>
          </cell>
          <cell r="L302">
            <v>0</v>
          </cell>
          <cell r="M302">
            <v>0</v>
          </cell>
          <cell r="N302" t="str">
            <v>Lower B&amp;P to 90% per C Estes</v>
          </cell>
          <cell r="Z302">
            <v>2849.530300074854</v>
          </cell>
          <cell r="AA302">
            <v>13.5</v>
          </cell>
          <cell r="EI302">
            <v>2849.530300074854</v>
          </cell>
          <cell r="EJ302">
            <v>0.9</v>
          </cell>
          <cell r="EK302">
            <v>13.5</v>
          </cell>
        </row>
        <row r="303">
          <cell r="C303" t="str">
            <v>n</v>
          </cell>
          <cell r="D303" t="str">
            <v>b</v>
          </cell>
          <cell r="E303" t="str">
            <v>T/L/F/report</v>
          </cell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Z303">
            <v>0</v>
          </cell>
          <cell r="AA303">
            <v>0</v>
          </cell>
          <cell r="EI303">
            <v>0</v>
          </cell>
          <cell r="EJ303">
            <v>1</v>
          </cell>
          <cell r="EK303">
            <v>0</v>
          </cell>
          <cell r="EL303">
            <v>0</v>
          </cell>
          <cell r="EM303">
            <v>1</v>
          </cell>
          <cell r="EN303">
            <v>0</v>
          </cell>
        </row>
        <row r="304">
          <cell r="C304" t="str">
            <v>y</v>
          </cell>
          <cell r="D304" t="str">
            <v>b</v>
          </cell>
          <cell r="E304" t="str">
            <v>T/L/F/report</v>
          </cell>
          <cell r="F304">
            <v>36</v>
          </cell>
          <cell r="H304">
            <v>0.2</v>
          </cell>
          <cell r="I304">
            <v>29.583489765237076</v>
          </cell>
          <cell r="J304">
            <v>1065.0056315485347</v>
          </cell>
          <cell r="K304">
            <v>7.2</v>
          </cell>
          <cell r="L304">
            <v>0</v>
          </cell>
          <cell r="M304">
            <v>0</v>
          </cell>
          <cell r="Z304">
            <v>1065.0056315485347</v>
          </cell>
          <cell r="AA304">
            <v>7.2</v>
          </cell>
          <cell r="ER304">
            <v>1065.0056315485347</v>
          </cell>
          <cell r="ES304">
            <v>1</v>
          </cell>
          <cell r="ET304">
            <v>7.2</v>
          </cell>
        </row>
        <row r="305">
          <cell r="C305" t="str">
            <v>y</v>
          </cell>
          <cell r="D305" t="str">
            <v>b</v>
          </cell>
          <cell r="E305" t="str">
            <v>T/L/F/output/report</v>
          </cell>
          <cell r="F305">
            <v>3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str">
            <v>turn on per C Estes</v>
          </cell>
          <cell r="Z305">
            <v>0</v>
          </cell>
          <cell r="AA305">
            <v>0</v>
          </cell>
          <cell r="EI305">
            <v>0</v>
          </cell>
          <cell r="EJ305">
            <v>1</v>
          </cell>
          <cell r="EK305">
            <v>0</v>
          </cell>
          <cell r="EL305">
            <v>0</v>
          </cell>
          <cell r="EM305">
            <v>1</v>
          </cell>
          <cell r="EN305">
            <v>0</v>
          </cell>
        </row>
        <row r="306">
          <cell r="C306" t="str">
            <v>y</v>
          </cell>
          <cell r="D306" t="str">
            <v>b</v>
          </cell>
          <cell r="E306" t="str">
            <v>report</v>
          </cell>
          <cell r="F306">
            <v>2</v>
          </cell>
          <cell r="H306">
            <v>9.1999999999999993</v>
          </cell>
          <cell r="I306">
            <v>1893.7948569962523</v>
          </cell>
          <cell r="J306">
            <v>3787.5897139925046</v>
          </cell>
          <cell r="K306">
            <v>18.399999999999999</v>
          </cell>
          <cell r="L306">
            <v>0</v>
          </cell>
          <cell r="M306">
            <v>0</v>
          </cell>
          <cell r="T306">
            <v>1262.8439613976207</v>
          </cell>
          <cell r="U306">
            <v>4</v>
          </cell>
          <cell r="Z306">
            <v>2524.7457525948839</v>
          </cell>
          <cell r="AA306">
            <v>14.399999999999999</v>
          </cell>
          <cell r="CG306">
            <v>1262.8439613976207</v>
          </cell>
          <cell r="CH306">
            <v>1</v>
          </cell>
          <cell r="CI306">
            <v>4</v>
          </cell>
          <cell r="EI306">
            <v>629.17629025652764</v>
          </cell>
          <cell r="EJ306">
            <v>1</v>
          </cell>
          <cell r="EK306">
            <v>2.88</v>
          </cell>
          <cell r="EL306">
            <v>1895.5694623383561</v>
          </cell>
          <cell r="EM306">
            <v>1</v>
          </cell>
          <cell r="EN306">
            <v>11.52</v>
          </cell>
        </row>
        <row r="307">
          <cell r="C307" t="str">
            <v>y</v>
          </cell>
          <cell r="D307" t="str">
            <v>B</v>
          </cell>
          <cell r="E307" t="str">
            <v>T/L/F/dry run</v>
          </cell>
          <cell r="F307">
            <v>16</v>
          </cell>
          <cell r="H307">
            <v>0.234375</v>
          </cell>
          <cell r="I307">
            <v>35.273286072118921</v>
          </cell>
          <cell r="J307">
            <v>564.37257715390274</v>
          </cell>
          <cell r="K307">
            <v>3.75</v>
          </cell>
          <cell r="L307">
            <v>0</v>
          </cell>
          <cell r="M307">
            <v>0</v>
          </cell>
          <cell r="N307" t="str">
            <v>turn on per C Estes</v>
          </cell>
          <cell r="Z307">
            <v>564.37257715390274</v>
          </cell>
          <cell r="AA307">
            <v>3.75</v>
          </cell>
          <cell r="ER307">
            <v>564.37257715390274</v>
          </cell>
          <cell r="ES307">
            <v>1</v>
          </cell>
          <cell r="ET307">
            <v>3.75</v>
          </cell>
        </row>
        <row r="308">
          <cell r="C308" t="str">
            <v>y</v>
          </cell>
          <cell r="D308" t="str">
            <v>B</v>
          </cell>
          <cell r="E308" t="str">
            <v>T/L/F/output/dry run</v>
          </cell>
          <cell r="F308">
            <v>1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str">
            <v>turn on per C Estes</v>
          </cell>
          <cell r="Z308">
            <v>0</v>
          </cell>
          <cell r="AA308">
            <v>0</v>
          </cell>
          <cell r="EI308">
            <v>0</v>
          </cell>
          <cell r="EJ308">
            <v>1</v>
          </cell>
          <cell r="EK308">
            <v>0</v>
          </cell>
          <cell r="EL308">
            <v>0</v>
          </cell>
          <cell r="EM308">
            <v>1</v>
          </cell>
          <cell r="EN308">
            <v>0</v>
          </cell>
        </row>
        <row r="309">
          <cell r="C309" t="str">
            <v>y</v>
          </cell>
          <cell r="D309" t="str">
            <v>b</v>
          </cell>
          <cell r="E309" t="str">
            <v>report</v>
          </cell>
          <cell r="F309">
            <v>1</v>
          </cell>
          <cell r="H309">
            <v>16.378999999999998</v>
          </cell>
          <cell r="I309">
            <v>2871.7229640105279</v>
          </cell>
          <cell r="J309">
            <v>2871.7229640105279</v>
          </cell>
          <cell r="K309">
            <v>16.378999999999998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X309">
            <v>0</v>
          </cell>
          <cell r="Y309">
            <v>0</v>
          </cell>
          <cell r="Z309">
            <v>2871.7229640105279</v>
          </cell>
          <cell r="AA309">
            <v>16.378999999999998</v>
          </cell>
          <cell r="AQ309">
            <v>0</v>
          </cell>
          <cell r="AR309">
            <v>1</v>
          </cell>
          <cell r="AS309">
            <v>0</v>
          </cell>
          <cell r="DZ309">
            <v>0</v>
          </cell>
          <cell r="EA309">
            <v>1</v>
          </cell>
          <cell r="EB309">
            <v>0</v>
          </cell>
          <cell r="EI309">
            <v>715.64433736886565</v>
          </cell>
          <cell r="EJ309">
            <v>1</v>
          </cell>
          <cell r="EK309">
            <v>3.2757999999999998</v>
          </cell>
          <cell r="EL309">
            <v>2156.0786266416621</v>
          </cell>
          <cell r="EM309">
            <v>1</v>
          </cell>
          <cell r="EN309">
            <v>13.103199999999999</v>
          </cell>
        </row>
        <row r="310">
          <cell r="C310" t="str">
            <v>y</v>
          </cell>
          <cell r="D310" t="str">
            <v>b</v>
          </cell>
          <cell r="E310" t="str">
            <v>report</v>
          </cell>
          <cell r="F310">
            <v>1</v>
          </cell>
          <cell r="H310">
            <v>3.85</v>
          </cell>
          <cell r="I310">
            <v>841.0863602387609</v>
          </cell>
          <cell r="J310">
            <v>841.0863602387609</v>
          </cell>
          <cell r="K310">
            <v>3.85</v>
          </cell>
          <cell r="L310">
            <v>0</v>
          </cell>
          <cell r="M310">
            <v>0</v>
          </cell>
          <cell r="Z310">
            <v>841.0863602387609</v>
          </cell>
          <cell r="AA310">
            <v>3.85</v>
          </cell>
          <cell r="EI310">
            <v>841.0863602387609</v>
          </cell>
          <cell r="EJ310">
            <v>1</v>
          </cell>
          <cell r="EK310">
            <v>3.85</v>
          </cell>
        </row>
        <row r="311">
          <cell r="C311" t="str">
            <v>n</v>
          </cell>
          <cell r="D311" t="str">
            <v>v</v>
          </cell>
          <cell r="E311" t="str">
            <v>month</v>
          </cell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Z311">
            <v>0</v>
          </cell>
          <cell r="AA311">
            <v>0</v>
          </cell>
          <cell r="EI311">
            <v>0</v>
          </cell>
          <cell r="EJ311">
            <v>1</v>
          </cell>
          <cell r="EK311">
            <v>0</v>
          </cell>
        </row>
        <row r="312">
          <cell r="C312" t="str">
            <v>n</v>
          </cell>
          <cell r="D312" t="str">
            <v>v</v>
          </cell>
          <cell r="E312" t="str">
            <v>repor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V312">
            <v>0</v>
          </cell>
          <cell r="W312">
            <v>0</v>
          </cell>
          <cell r="DE312">
            <v>0</v>
          </cell>
          <cell r="DF312">
            <v>1</v>
          </cell>
          <cell r="DG312">
            <v>0</v>
          </cell>
          <cell r="DH312">
            <v>0</v>
          </cell>
          <cell r="DI312">
            <v>1</v>
          </cell>
          <cell r="DJ312">
            <v>0</v>
          </cell>
        </row>
        <row r="313">
          <cell r="C313" t="str">
            <v>n</v>
          </cell>
          <cell r="D313" t="str">
            <v>v</v>
          </cell>
          <cell r="E313" t="str">
            <v>report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V313">
            <v>0</v>
          </cell>
          <cell r="W313">
            <v>0</v>
          </cell>
          <cell r="DE313">
            <v>0</v>
          </cell>
          <cell r="DF313">
            <v>1</v>
          </cell>
          <cell r="DG313">
            <v>0</v>
          </cell>
          <cell r="DH313">
            <v>0</v>
          </cell>
          <cell r="DI313">
            <v>1</v>
          </cell>
          <cell r="DJ313">
            <v>0</v>
          </cell>
        </row>
        <row r="314">
          <cell r="C314" t="str">
            <v>y</v>
          </cell>
          <cell r="D314" t="str">
            <v>b</v>
          </cell>
          <cell r="E314" t="str">
            <v>report</v>
          </cell>
          <cell r="F314">
            <v>1</v>
          </cell>
          <cell r="H314">
            <v>81.25</v>
          </cell>
          <cell r="I314">
            <v>12913.907758226045</v>
          </cell>
          <cell r="J314">
            <v>12913.907758226045</v>
          </cell>
          <cell r="K314">
            <v>81.25</v>
          </cell>
          <cell r="L314">
            <v>0</v>
          </cell>
          <cell r="M314">
            <v>0</v>
          </cell>
          <cell r="N314" t="str">
            <v>decrease MW by 8 hrs per T Martin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V314">
            <v>12870.075366687939</v>
          </cell>
          <cell r="W314">
            <v>81</v>
          </cell>
          <cell r="Z314">
            <v>43.832391538105625</v>
          </cell>
          <cell r="AA314">
            <v>0.25</v>
          </cell>
          <cell r="AQ314">
            <v>0</v>
          </cell>
          <cell r="AR314">
            <v>1</v>
          </cell>
          <cell r="AS314">
            <v>0</v>
          </cell>
          <cell r="CG314">
            <v>0</v>
          </cell>
          <cell r="CH314">
            <v>1</v>
          </cell>
          <cell r="CI314">
            <v>0</v>
          </cell>
          <cell r="DB314">
            <v>0</v>
          </cell>
          <cell r="DC314">
            <v>1</v>
          </cell>
          <cell r="DD314">
            <v>0</v>
          </cell>
          <cell r="DE314">
            <v>12030.626839400338</v>
          </cell>
          <cell r="DF314">
            <v>0.9</v>
          </cell>
          <cell r="DG314">
            <v>72</v>
          </cell>
          <cell r="DH314">
            <v>676.11691338096409</v>
          </cell>
          <cell r="DI314">
            <v>1</v>
          </cell>
          <cell r="DJ314">
            <v>8</v>
          </cell>
          <cell r="DK314">
            <v>163.33161390663739</v>
          </cell>
          <cell r="DL314">
            <v>1</v>
          </cell>
          <cell r="DM314">
            <v>1</v>
          </cell>
          <cell r="EI314">
            <v>10.923199483620273</v>
          </cell>
          <cell r="EJ314">
            <v>1</v>
          </cell>
          <cell r="EK314">
            <v>0.05</v>
          </cell>
          <cell r="EL314">
            <v>32.909192054485352</v>
          </cell>
          <cell r="EM314">
            <v>1</v>
          </cell>
          <cell r="EN314">
            <v>0.2</v>
          </cell>
        </row>
        <row r="315">
          <cell r="D315" t="str">
            <v>v</v>
          </cell>
          <cell r="E315" t="str">
            <v>report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V315">
            <v>0</v>
          </cell>
          <cell r="W315">
            <v>0</v>
          </cell>
          <cell r="AB315">
            <v>0</v>
          </cell>
          <cell r="AC315">
            <v>0</v>
          </cell>
          <cell r="DE315">
            <v>0</v>
          </cell>
          <cell r="DF315">
            <v>1</v>
          </cell>
          <cell r="DG315">
            <v>0</v>
          </cell>
          <cell r="DH315">
            <v>0</v>
          </cell>
          <cell r="DI315">
            <v>1</v>
          </cell>
          <cell r="DJ315">
            <v>0</v>
          </cell>
          <cell r="FJ315">
            <v>0</v>
          </cell>
          <cell r="FK315">
            <v>1</v>
          </cell>
          <cell r="FL315">
            <v>0</v>
          </cell>
        </row>
        <row r="316">
          <cell r="D316" t="str">
            <v>v</v>
          </cell>
          <cell r="E316" t="str">
            <v>narrative</v>
          </cell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V316">
            <v>0</v>
          </cell>
          <cell r="W316">
            <v>0</v>
          </cell>
          <cell r="DE316">
            <v>0</v>
          </cell>
          <cell r="DF316">
            <v>1</v>
          </cell>
          <cell r="DG316">
            <v>0</v>
          </cell>
          <cell r="DH316">
            <v>0</v>
          </cell>
          <cell r="DI316">
            <v>1</v>
          </cell>
          <cell r="DJ316">
            <v>0</v>
          </cell>
        </row>
        <row r="317">
          <cell r="D317" t="str">
            <v>v</v>
          </cell>
          <cell r="E317" t="str">
            <v>narrative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V317">
            <v>0</v>
          </cell>
          <cell r="W317">
            <v>0</v>
          </cell>
          <cell r="DE317">
            <v>0</v>
          </cell>
          <cell r="DF317">
            <v>1</v>
          </cell>
          <cell r="DG317">
            <v>0</v>
          </cell>
          <cell r="DH317">
            <v>0</v>
          </cell>
          <cell r="DI317">
            <v>1</v>
          </cell>
          <cell r="DJ317">
            <v>0</v>
          </cell>
        </row>
        <row r="318">
          <cell r="D318" t="str">
            <v>v</v>
          </cell>
          <cell r="E318" t="str">
            <v>narrative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T318">
            <v>0</v>
          </cell>
          <cell r="U318">
            <v>0</v>
          </cell>
          <cell r="CG318">
            <v>0</v>
          </cell>
          <cell r="CH318">
            <v>1</v>
          </cell>
          <cell r="CI318">
            <v>0</v>
          </cell>
        </row>
        <row r="319">
          <cell r="C319" t="str">
            <v>y</v>
          </cell>
          <cell r="D319" t="str">
            <v>b</v>
          </cell>
          <cell r="E319" t="str">
            <v>review</v>
          </cell>
          <cell r="F319">
            <v>2</v>
          </cell>
          <cell r="H319">
            <v>59.6</v>
          </cell>
          <cell r="I319">
            <v>10999.814127299891</v>
          </cell>
          <cell r="J319">
            <v>21999.628254599782</v>
          </cell>
          <cell r="K319">
            <v>119.2</v>
          </cell>
          <cell r="L319">
            <v>0</v>
          </cell>
          <cell r="M319">
            <v>0</v>
          </cell>
          <cell r="N319" t="str">
            <v>Decrease Mwto 60 hrs  per T Martin</v>
          </cell>
          <cell r="T319">
            <v>3788.531884192862</v>
          </cell>
          <cell r="U319">
            <v>12</v>
          </cell>
          <cell r="V319">
            <v>12448.907707386357</v>
          </cell>
          <cell r="W319">
            <v>76</v>
          </cell>
          <cell r="Z319">
            <v>3320.6526430205622</v>
          </cell>
          <cell r="AA319">
            <v>15.2</v>
          </cell>
          <cell r="AB319">
            <v>2441.5360199999996</v>
          </cell>
          <cell r="AC319">
            <v>16</v>
          </cell>
          <cell r="CG319">
            <v>3788.531884192862</v>
          </cell>
          <cell r="CH319">
            <v>1</v>
          </cell>
          <cell r="CI319">
            <v>12</v>
          </cell>
          <cell r="DB319">
            <v>1747.2684278384463</v>
          </cell>
          <cell r="DC319">
            <v>1</v>
          </cell>
          <cell r="DD319">
            <v>8</v>
          </cell>
          <cell r="DE319">
            <v>10025.522366166948</v>
          </cell>
          <cell r="DF319">
            <v>0.75</v>
          </cell>
          <cell r="DG319">
            <v>60</v>
          </cell>
          <cell r="DH319">
            <v>676.11691338096409</v>
          </cell>
          <cell r="DI319">
            <v>1</v>
          </cell>
          <cell r="DJ319">
            <v>8</v>
          </cell>
          <cell r="EI319">
            <v>3320.6526430205622</v>
          </cell>
          <cell r="EJ319">
            <v>1</v>
          </cell>
          <cell r="EK319">
            <v>15.2</v>
          </cell>
          <cell r="FJ319">
            <v>2441.5360199999996</v>
          </cell>
          <cell r="FK319">
            <v>1</v>
          </cell>
          <cell r="FL319">
            <v>16</v>
          </cell>
        </row>
        <row r="320">
          <cell r="D320" t="str">
            <v>v</v>
          </cell>
          <cell r="E320" t="str">
            <v>site</v>
          </cell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R320">
            <v>0</v>
          </cell>
          <cell r="S320">
            <v>0</v>
          </cell>
          <cell r="BL320">
            <v>0</v>
          </cell>
          <cell r="BM320">
            <v>1</v>
          </cell>
          <cell r="BN320">
            <v>0</v>
          </cell>
        </row>
        <row r="321">
          <cell r="D321" t="str">
            <v>v</v>
          </cell>
          <cell r="E321" t="str">
            <v>page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V321">
            <v>0</v>
          </cell>
          <cell r="W321">
            <v>0</v>
          </cell>
          <cell r="DH321">
            <v>0</v>
          </cell>
          <cell r="DI321">
            <v>1</v>
          </cell>
          <cell r="DJ321">
            <v>0</v>
          </cell>
        </row>
        <row r="322">
          <cell r="C322" t="str">
            <v>y</v>
          </cell>
          <cell r="D322" t="str">
            <v>b</v>
          </cell>
          <cell r="E322" t="str">
            <v>page</v>
          </cell>
          <cell r="F322">
            <v>3200</v>
          </cell>
          <cell r="H322">
            <v>4.0749999999999995E-2</v>
          </cell>
          <cell r="I322">
            <v>3.6504140906930242</v>
          </cell>
          <cell r="J322">
            <v>11681.325090217677</v>
          </cell>
          <cell r="K322">
            <v>130.39999999999998</v>
          </cell>
          <cell r="L322">
            <v>0</v>
          </cell>
          <cell r="M322">
            <v>0</v>
          </cell>
          <cell r="V322">
            <v>11681.325090217677</v>
          </cell>
          <cell r="W322">
            <v>130.39999999999998</v>
          </cell>
          <cell r="DE322">
            <v>1336.7363154889265</v>
          </cell>
          <cell r="DF322">
            <v>1</v>
          </cell>
          <cell r="DG322">
            <v>8</v>
          </cell>
          <cell r="DH322">
            <v>10344.588774728751</v>
          </cell>
          <cell r="DI322">
            <v>1</v>
          </cell>
          <cell r="DJ322">
            <v>122.39999999999999</v>
          </cell>
        </row>
        <row r="323">
          <cell r="C323" t="str">
            <v>n</v>
          </cell>
          <cell r="D323" t="str">
            <v>v</v>
          </cell>
          <cell r="E323" t="str">
            <v>abstract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CG323">
            <v>0</v>
          </cell>
          <cell r="CH323">
            <v>1</v>
          </cell>
          <cell r="CI323">
            <v>0</v>
          </cell>
          <cell r="DE323">
            <v>0</v>
          </cell>
          <cell r="DF323">
            <v>1</v>
          </cell>
          <cell r="DG323">
            <v>0</v>
          </cell>
        </row>
        <row r="324">
          <cell r="C324" t="str">
            <v>n</v>
          </cell>
          <cell r="D324" t="str">
            <v>v</v>
          </cell>
          <cell r="E324" t="str">
            <v>abstract</v>
          </cell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T324">
            <v>0</v>
          </cell>
          <cell r="U324">
            <v>0</v>
          </cell>
          <cell r="CG324">
            <v>0</v>
          </cell>
          <cell r="CH324">
            <v>1</v>
          </cell>
          <cell r="CI324">
            <v>0</v>
          </cell>
        </row>
        <row r="325">
          <cell r="C325" t="str">
            <v>n</v>
          </cell>
          <cell r="D325" t="str">
            <v>v</v>
          </cell>
          <cell r="E325" t="str">
            <v>manuscript</v>
          </cell>
          <cell r="F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P325">
            <v>0</v>
          </cell>
          <cell r="Q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AQ325">
            <v>0</v>
          </cell>
          <cell r="AR325">
            <v>1</v>
          </cell>
          <cell r="AS325">
            <v>0</v>
          </cell>
          <cell r="CG325">
            <v>0</v>
          </cell>
          <cell r="CH325">
            <v>1</v>
          </cell>
          <cell r="CI325">
            <v>0</v>
          </cell>
          <cell r="DB325">
            <v>0</v>
          </cell>
          <cell r="DC325">
            <v>1</v>
          </cell>
          <cell r="DD325">
            <v>0</v>
          </cell>
          <cell r="DE325">
            <v>0</v>
          </cell>
          <cell r="DF325">
            <v>1</v>
          </cell>
          <cell r="DG325">
            <v>0</v>
          </cell>
          <cell r="DH325">
            <v>0</v>
          </cell>
          <cell r="DI325">
            <v>1</v>
          </cell>
          <cell r="DJ325">
            <v>0</v>
          </cell>
        </row>
        <row r="326">
          <cell r="C326" t="str">
            <v>n</v>
          </cell>
          <cell r="D326" t="str">
            <v>v</v>
          </cell>
          <cell r="E326" t="str">
            <v>manuscript</v>
          </cell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T326">
            <v>0</v>
          </cell>
          <cell r="U326">
            <v>0</v>
          </cell>
          <cell r="CG326">
            <v>0</v>
          </cell>
          <cell r="CH326">
            <v>1</v>
          </cell>
          <cell r="CI326">
            <v>0</v>
          </cell>
        </row>
        <row r="327">
          <cell r="C327" t="str">
            <v>n</v>
          </cell>
          <cell r="D327" t="str">
            <v>v</v>
          </cell>
          <cell r="E327" t="str">
            <v>manuscript</v>
          </cell>
          <cell r="F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V327">
            <v>0</v>
          </cell>
          <cell r="W327">
            <v>0</v>
          </cell>
          <cell r="AB327">
            <v>0</v>
          </cell>
          <cell r="AC327">
            <v>0</v>
          </cell>
          <cell r="DE327">
            <v>0</v>
          </cell>
          <cell r="DF327">
            <v>1</v>
          </cell>
          <cell r="DG327">
            <v>0</v>
          </cell>
          <cell r="DH327">
            <v>0</v>
          </cell>
          <cell r="DI327">
            <v>1</v>
          </cell>
          <cell r="DJ327">
            <v>0</v>
          </cell>
          <cell r="FJ327">
            <v>0</v>
          </cell>
          <cell r="FK327">
            <v>1</v>
          </cell>
          <cell r="FL327">
            <v>0</v>
          </cell>
        </row>
        <row r="328">
          <cell r="C328" t="str">
            <v>n</v>
          </cell>
          <cell r="D328" t="str">
            <v>v</v>
          </cell>
          <cell r="E328" t="str">
            <v>meeting</v>
          </cell>
          <cell r="F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C329" t="str">
            <v>n</v>
          </cell>
          <cell r="D329" t="str">
            <v>b</v>
          </cell>
          <cell r="E329" t="str">
            <v>meeting</v>
          </cell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n</v>
          </cell>
          <cell r="D330" t="str">
            <v>b</v>
          </cell>
          <cell r="E330" t="str">
            <v>meeting</v>
          </cell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C331" t="str">
            <v>n</v>
          </cell>
          <cell r="D331" t="str">
            <v>v</v>
          </cell>
          <cell r="E331" t="str">
            <v>meeting</v>
          </cell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n</v>
          </cell>
          <cell r="D332" t="str">
            <v>v</v>
          </cell>
          <cell r="E332" t="str">
            <v>meeting</v>
          </cell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C333" t="str">
            <v>n</v>
          </cell>
          <cell r="D333" t="str">
            <v>v</v>
          </cell>
          <cell r="E333" t="str">
            <v>meeting</v>
          </cell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C334" t="str">
            <v>n</v>
          </cell>
          <cell r="D334" t="str">
            <v>v</v>
          </cell>
          <cell r="E334" t="str">
            <v>meeting</v>
          </cell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C335" t="str">
            <v>n</v>
          </cell>
          <cell r="D335" t="str">
            <v>v</v>
          </cell>
          <cell r="E335" t="str">
            <v>meeting</v>
          </cell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C336" t="str">
            <v>n</v>
          </cell>
          <cell r="D336" t="str">
            <v>v</v>
          </cell>
          <cell r="E336" t="str">
            <v>meeting</v>
          </cell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</v>
          </cell>
          <cell r="D337" t="str">
            <v>b</v>
          </cell>
          <cell r="E337" t="str">
            <v>meeting</v>
          </cell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</v>
          </cell>
          <cell r="D338" t="str">
            <v>v</v>
          </cell>
          <cell r="E338" t="str">
            <v>meeting</v>
          </cell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</v>
          </cell>
          <cell r="D339" t="str">
            <v>v</v>
          </cell>
          <cell r="E339" t="str">
            <v>meeting</v>
          </cell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</v>
          </cell>
          <cell r="D340" t="str">
            <v>b</v>
          </cell>
          <cell r="E340" t="str">
            <v>meeting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n</v>
          </cell>
          <cell r="D341" t="str">
            <v>v</v>
          </cell>
          <cell r="E341" t="str">
            <v>meeting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C342" t="str">
            <v>n</v>
          </cell>
          <cell r="D342" t="str">
            <v>v</v>
          </cell>
          <cell r="E342" t="str">
            <v>meeting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C343" t="str">
            <v>n</v>
          </cell>
          <cell r="D343" t="str">
            <v>b</v>
          </cell>
          <cell r="E343" t="str">
            <v>conference</v>
          </cell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C344" t="str">
            <v>y</v>
          </cell>
          <cell r="D344" t="str">
            <v>b</v>
          </cell>
          <cell r="E344" t="str">
            <v>protocol</v>
          </cell>
          <cell r="F344">
            <v>1</v>
          </cell>
          <cell r="H344">
            <v>54</v>
          </cell>
          <cell r="I344">
            <v>7280.8858289326599</v>
          </cell>
          <cell r="J344">
            <v>7280.8858289326599</v>
          </cell>
          <cell r="K344">
            <v>54</v>
          </cell>
          <cell r="L344">
            <v>0</v>
          </cell>
          <cell r="M344">
            <v>0</v>
          </cell>
          <cell r="N344" t="str">
            <v>Clin Reg Reviewer needs time too</v>
          </cell>
          <cell r="P344">
            <v>0</v>
          </cell>
          <cell r="Q344">
            <v>0</v>
          </cell>
          <cell r="R344">
            <v>2175.8181180163651</v>
          </cell>
          <cell r="S344">
            <v>18</v>
          </cell>
          <cell r="T344">
            <v>1210.9512987617602</v>
          </cell>
          <cell r="U344">
            <v>7</v>
          </cell>
          <cell r="V344">
            <v>803.57465860009722</v>
          </cell>
          <cell r="W344">
            <v>5</v>
          </cell>
          <cell r="X344">
            <v>1122.3347980111437</v>
          </cell>
          <cell r="Y344">
            <v>11</v>
          </cell>
          <cell r="Z344">
            <v>1378.4639555432934</v>
          </cell>
          <cell r="AA344">
            <v>9</v>
          </cell>
          <cell r="AB344">
            <v>589.74299999999994</v>
          </cell>
          <cell r="AC344">
            <v>4</v>
          </cell>
          <cell r="AD344">
            <v>0</v>
          </cell>
          <cell r="AE344">
            <v>0</v>
          </cell>
          <cell r="AH344">
            <v>0</v>
          </cell>
          <cell r="AI344">
            <v>0</v>
          </cell>
          <cell r="AQ344">
            <v>0</v>
          </cell>
          <cell r="AR344">
            <v>1</v>
          </cell>
          <cell r="AS344">
            <v>0</v>
          </cell>
          <cell r="AZ344">
            <v>574.64186485112396</v>
          </cell>
          <cell r="BA344">
            <v>1</v>
          </cell>
          <cell r="BB344">
            <v>4</v>
          </cell>
          <cell r="BC344">
            <v>0</v>
          </cell>
          <cell r="BD344">
            <v>1</v>
          </cell>
          <cell r="BE344">
            <v>0</v>
          </cell>
          <cell r="BF344">
            <v>1001.9185045753226</v>
          </cell>
          <cell r="BG344">
            <v>1</v>
          </cell>
          <cell r="BH344">
            <v>8</v>
          </cell>
          <cell r="BI344">
            <v>441.16992530893162</v>
          </cell>
          <cell r="BJ344">
            <v>1</v>
          </cell>
          <cell r="BK344">
            <v>4</v>
          </cell>
          <cell r="BL344">
            <v>158.08782328098692</v>
          </cell>
          <cell r="BM344">
            <v>1</v>
          </cell>
          <cell r="BN344">
            <v>2</v>
          </cell>
          <cell r="CG344">
            <v>610.06954656889889</v>
          </cell>
          <cell r="CH344">
            <v>1</v>
          </cell>
          <cell r="CI344">
            <v>2</v>
          </cell>
          <cell r="CJ344">
            <v>126.79156238931937</v>
          </cell>
          <cell r="CK344">
            <v>1</v>
          </cell>
          <cell r="CL344">
            <v>1</v>
          </cell>
          <cell r="CM344">
            <v>161.70518101826238</v>
          </cell>
          <cell r="CN344">
            <v>1</v>
          </cell>
          <cell r="CO344">
            <v>2</v>
          </cell>
          <cell r="CP344">
            <v>312.38500878527958</v>
          </cell>
          <cell r="CQ344">
            <v>1</v>
          </cell>
          <cell r="CR344">
            <v>2</v>
          </cell>
          <cell r="DE344">
            <v>645.76633598498859</v>
          </cell>
          <cell r="DF344">
            <v>1</v>
          </cell>
          <cell r="DG344">
            <v>4</v>
          </cell>
          <cell r="DK344">
            <v>157.80832261510861</v>
          </cell>
          <cell r="DL344">
            <v>1</v>
          </cell>
          <cell r="DM344">
            <v>1</v>
          </cell>
          <cell r="DN344">
            <v>465.11171809470818</v>
          </cell>
          <cell r="DO344">
            <v>1</v>
          </cell>
          <cell r="DP344">
            <v>3</v>
          </cell>
          <cell r="DT344">
            <v>212.33361043454067</v>
          </cell>
          <cell r="DU344">
            <v>1</v>
          </cell>
          <cell r="DV344">
            <v>2</v>
          </cell>
          <cell r="DW344">
            <v>0</v>
          </cell>
          <cell r="DX344">
            <v>1</v>
          </cell>
          <cell r="DY344">
            <v>0</v>
          </cell>
          <cell r="DZ344">
            <v>192.11136182172729</v>
          </cell>
          <cell r="EA344">
            <v>1</v>
          </cell>
          <cell r="EB344">
            <v>2</v>
          </cell>
          <cell r="EC344">
            <v>252.77810766016748</v>
          </cell>
          <cell r="ED344">
            <v>1</v>
          </cell>
          <cell r="EE344">
            <v>4</v>
          </cell>
          <cell r="EL344">
            <v>635.9264165117944</v>
          </cell>
          <cell r="EM344">
            <v>1</v>
          </cell>
          <cell r="EN344">
            <v>4</v>
          </cell>
          <cell r="ER344">
            <v>581.64001510225091</v>
          </cell>
          <cell r="ES344">
            <v>1</v>
          </cell>
          <cell r="ET344">
            <v>4</v>
          </cell>
          <cell r="EU344">
            <v>160.89752392924811</v>
          </cell>
          <cell r="EV344">
            <v>1</v>
          </cell>
          <cell r="EW344">
            <v>1</v>
          </cell>
          <cell r="FJ344">
            <v>589.74299999999994</v>
          </cell>
          <cell r="FK344">
            <v>1</v>
          </cell>
          <cell r="FL344">
            <v>4</v>
          </cell>
          <cell r="FS344">
            <v>0</v>
          </cell>
          <cell r="FT344">
            <v>1</v>
          </cell>
          <cell r="FU344">
            <v>0</v>
          </cell>
          <cell r="GN344">
            <v>0</v>
          </cell>
          <cell r="GO344">
            <v>1</v>
          </cell>
          <cell r="GP344">
            <v>0</v>
          </cell>
          <cell r="GT344">
            <v>0</v>
          </cell>
          <cell r="GU344">
            <v>1</v>
          </cell>
          <cell r="GV344">
            <v>0</v>
          </cell>
          <cell r="GW344">
            <v>0</v>
          </cell>
          <cell r="GX344">
            <v>1</v>
          </cell>
          <cell r="GY344">
            <v>0</v>
          </cell>
        </row>
        <row r="345">
          <cell r="C345" t="str">
            <v>n</v>
          </cell>
          <cell r="D345" t="str">
            <v>b</v>
          </cell>
          <cell r="E345" t="str">
            <v>meeting</v>
          </cell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C346" t="str">
            <v>n</v>
          </cell>
          <cell r="D346" t="str">
            <v>b</v>
          </cell>
          <cell r="E346" t="str">
            <v>meeting</v>
          </cell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n</v>
          </cell>
          <cell r="D347" t="str">
            <v>v</v>
          </cell>
          <cell r="E347" t="str">
            <v>meeting</v>
          </cell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C348" t="str">
            <v>n</v>
          </cell>
          <cell r="D348" t="str">
            <v>b</v>
          </cell>
          <cell r="E348" t="str">
            <v>conference</v>
          </cell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y</v>
          </cell>
          <cell r="D349" t="str">
            <v>b</v>
          </cell>
          <cell r="E349" t="str">
            <v>month</v>
          </cell>
          <cell r="F349">
            <v>1.8980000000000001</v>
          </cell>
          <cell r="H349">
            <v>35.134183350895675</v>
          </cell>
          <cell r="I349">
            <v>4956.2222616133395</v>
          </cell>
          <cell r="J349">
            <v>9406.9098525421196</v>
          </cell>
          <cell r="K349">
            <v>66.68468</v>
          </cell>
          <cell r="L349">
            <v>0</v>
          </cell>
          <cell r="M349">
            <v>0</v>
          </cell>
          <cell r="N349" t="str">
            <v>reduce analyst to 50% per S Miller</v>
          </cell>
          <cell r="P349">
            <v>4631.5538340807325</v>
          </cell>
          <cell r="Q349">
            <v>34.164000000000001</v>
          </cell>
          <cell r="R349">
            <v>1976.3626288606167</v>
          </cell>
          <cell r="S349">
            <v>15</v>
          </cell>
          <cell r="T349">
            <v>76.70731035100836</v>
          </cell>
          <cell r="U349">
            <v>0.47450000000000003</v>
          </cell>
          <cell r="V349">
            <v>232.50255239609837</v>
          </cell>
          <cell r="W349">
            <v>1.4235000000000002</v>
          </cell>
          <cell r="X349">
            <v>641.85417097069717</v>
          </cell>
          <cell r="Y349">
            <v>4</v>
          </cell>
          <cell r="Z349">
            <v>1847.9293558829661</v>
          </cell>
          <cell r="AA349">
            <v>11.622679999999999</v>
          </cell>
          <cell r="AB349">
            <v>0</v>
          </cell>
          <cell r="AC349">
            <v>0</v>
          </cell>
          <cell r="AH349">
            <v>0</v>
          </cell>
          <cell r="AI349">
            <v>0</v>
          </cell>
          <cell r="AN349">
            <v>0</v>
          </cell>
          <cell r="AO349">
            <v>1</v>
          </cell>
          <cell r="AP349">
            <v>0</v>
          </cell>
          <cell r="AQ349">
            <v>3776.0438902059473</v>
          </cell>
          <cell r="AR349">
            <v>1</v>
          </cell>
          <cell r="AS349">
            <v>22.776000000000003</v>
          </cell>
          <cell r="AT349">
            <v>855.50994387478488</v>
          </cell>
          <cell r="AU349">
            <v>1</v>
          </cell>
          <cell r="AV349">
            <v>11.388000000000002</v>
          </cell>
          <cell r="AW349">
            <v>282.99961302935952</v>
          </cell>
          <cell r="AX349">
            <v>1</v>
          </cell>
          <cell r="AY349">
            <v>1.75</v>
          </cell>
          <cell r="AZ349">
            <v>1319.8805333299256</v>
          </cell>
          <cell r="BA349">
            <v>1</v>
          </cell>
          <cell r="BB349">
            <v>8.75</v>
          </cell>
          <cell r="BL349">
            <v>373.48248250133162</v>
          </cell>
          <cell r="BM349">
            <v>1</v>
          </cell>
          <cell r="BN349">
            <v>4.5</v>
          </cell>
          <cell r="BR349">
            <v>0</v>
          </cell>
          <cell r="BS349">
            <v>1</v>
          </cell>
          <cell r="BT349">
            <v>0</v>
          </cell>
          <cell r="CG349">
            <v>0</v>
          </cell>
          <cell r="CH349">
            <v>1</v>
          </cell>
          <cell r="CI349">
            <v>0</v>
          </cell>
          <cell r="CP349">
            <v>76.70731035100836</v>
          </cell>
          <cell r="CQ349">
            <v>0.5</v>
          </cell>
          <cell r="CR349">
            <v>0.47450000000000003</v>
          </cell>
          <cell r="DB349">
            <v>0</v>
          </cell>
          <cell r="DC349">
            <v>1</v>
          </cell>
          <cell r="DD349">
            <v>0</v>
          </cell>
          <cell r="DK349">
            <v>232.50255239609837</v>
          </cell>
          <cell r="DL349">
            <v>1</v>
          </cell>
          <cell r="DM349">
            <v>1.4235000000000002</v>
          </cell>
          <cell r="DN349">
            <v>641.85417097069717</v>
          </cell>
          <cell r="DO349">
            <v>1</v>
          </cell>
          <cell r="DP349">
            <v>4</v>
          </cell>
          <cell r="EL349">
            <v>800.07840447103149</v>
          </cell>
          <cell r="EM349">
            <v>1</v>
          </cell>
          <cell r="EN349">
            <v>4.8623399999999997</v>
          </cell>
          <cell r="ER349">
            <v>731.77902847960183</v>
          </cell>
          <cell r="ES349">
            <v>1</v>
          </cell>
          <cell r="ET349">
            <v>4.8623399999999997</v>
          </cell>
          <cell r="EU349">
            <v>316.07192293233288</v>
          </cell>
          <cell r="EV349">
            <v>1</v>
          </cell>
          <cell r="EW349">
            <v>1.8980000000000001</v>
          </cell>
          <cell r="FG349">
            <v>0</v>
          </cell>
          <cell r="FH349">
            <v>1</v>
          </cell>
          <cell r="FI349">
            <v>0</v>
          </cell>
          <cell r="FM349">
            <v>0</v>
          </cell>
          <cell r="FN349">
            <v>1</v>
          </cell>
          <cell r="FO349">
            <v>0</v>
          </cell>
          <cell r="GN349">
            <v>0</v>
          </cell>
          <cell r="GO349">
            <v>1</v>
          </cell>
          <cell r="GP349">
            <v>0</v>
          </cell>
        </row>
        <row r="350">
          <cell r="C350" t="str">
            <v>y</v>
          </cell>
          <cell r="D350" t="str">
            <v>b</v>
          </cell>
          <cell r="E350" t="str">
            <v>month</v>
          </cell>
          <cell r="F350">
            <v>1.8980000000000001</v>
          </cell>
          <cell r="H350">
            <v>14.290974710221285</v>
          </cell>
          <cell r="I350">
            <v>2099.548446614021</v>
          </cell>
          <cell r="J350">
            <v>3984.9429516734122</v>
          </cell>
          <cell r="K350">
            <v>27.124269999999999</v>
          </cell>
          <cell r="L350">
            <v>0</v>
          </cell>
          <cell r="M350">
            <v>0</v>
          </cell>
          <cell r="N350" t="str">
            <v>reduce analyst to 50% per S Miller</v>
          </cell>
          <cell r="P350">
            <v>1929.8140975336382</v>
          </cell>
          <cell r="Q350">
            <v>14.234999999999999</v>
          </cell>
          <cell r="R350">
            <v>495.6766284835079</v>
          </cell>
          <cell r="S350">
            <v>3.25</v>
          </cell>
          <cell r="T350">
            <v>38.35365517550418</v>
          </cell>
          <cell r="U350">
            <v>0.23725000000000002</v>
          </cell>
          <cell r="V350">
            <v>232.50255239609837</v>
          </cell>
          <cell r="W350">
            <v>1.4235000000000002</v>
          </cell>
          <cell r="X350">
            <v>802.3177137133714</v>
          </cell>
          <cell r="Y350">
            <v>5</v>
          </cell>
          <cell r="Z350">
            <v>486.27830437129217</v>
          </cell>
          <cell r="AA350">
            <v>2.9785200000000001</v>
          </cell>
          <cell r="AB350">
            <v>0</v>
          </cell>
          <cell r="AC350">
            <v>0</v>
          </cell>
          <cell r="AH350">
            <v>0</v>
          </cell>
          <cell r="AI350">
            <v>0</v>
          </cell>
          <cell r="AN350">
            <v>0</v>
          </cell>
          <cell r="AO350">
            <v>1</v>
          </cell>
          <cell r="AP350">
            <v>0</v>
          </cell>
          <cell r="AQ350">
            <v>1573.3516209191446</v>
          </cell>
          <cell r="AR350">
            <v>1</v>
          </cell>
          <cell r="AS350">
            <v>9.49</v>
          </cell>
          <cell r="AT350">
            <v>356.46247661449365</v>
          </cell>
          <cell r="AU350">
            <v>1</v>
          </cell>
          <cell r="AV350">
            <v>4.7450000000000001</v>
          </cell>
          <cell r="AW350">
            <v>80.857032294102723</v>
          </cell>
          <cell r="AX350">
            <v>1</v>
          </cell>
          <cell r="AY350">
            <v>0.5</v>
          </cell>
          <cell r="AZ350">
            <v>414.81959618940516</v>
          </cell>
          <cell r="BA350">
            <v>1</v>
          </cell>
          <cell r="BB350">
            <v>2.75</v>
          </cell>
          <cell r="BR350">
            <v>0</v>
          </cell>
          <cell r="BS350">
            <v>1</v>
          </cell>
          <cell r="BT350">
            <v>0</v>
          </cell>
          <cell r="CP350">
            <v>38.35365517550418</v>
          </cell>
          <cell r="CQ350">
            <v>0.5</v>
          </cell>
          <cell r="CR350">
            <v>0.23725000000000002</v>
          </cell>
          <cell r="DK350">
            <v>232.50255239609837</v>
          </cell>
          <cell r="DL350">
            <v>1</v>
          </cell>
          <cell r="DM350">
            <v>1.4235000000000002</v>
          </cell>
          <cell r="DN350">
            <v>802.3177137133714</v>
          </cell>
          <cell r="DO350">
            <v>1</v>
          </cell>
          <cell r="DP350">
            <v>5</v>
          </cell>
          <cell r="EL350">
            <v>88.897600496781266</v>
          </cell>
          <cell r="EM350">
            <v>1</v>
          </cell>
          <cell r="EN350">
            <v>0.54025999999999996</v>
          </cell>
          <cell r="ER350">
            <v>81.308780942177989</v>
          </cell>
          <cell r="ES350">
            <v>1</v>
          </cell>
          <cell r="ET350">
            <v>0.54025999999999996</v>
          </cell>
          <cell r="EU350">
            <v>316.07192293233288</v>
          </cell>
          <cell r="EV350">
            <v>1</v>
          </cell>
          <cell r="EW350">
            <v>1.8980000000000001</v>
          </cell>
          <cell r="FG350">
            <v>0</v>
          </cell>
          <cell r="FH350">
            <v>1</v>
          </cell>
          <cell r="FI350">
            <v>0</v>
          </cell>
          <cell r="FM350">
            <v>0</v>
          </cell>
          <cell r="FN350">
            <v>1</v>
          </cell>
          <cell r="FO350">
            <v>0</v>
          </cell>
          <cell r="GN350">
            <v>0</v>
          </cell>
          <cell r="GO350">
            <v>1</v>
          </cell>
          <cell r="GP350">
            <v>0</v>
          </cell>
        </row>
        <row r="351">
          <cell r="D351" t="str">
            <v>v</v>
          </cell>
          <cell r="E351" t="str">
            <v>site audit</v>
          </cell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R351">
            <v>0</v>
          </cell>
          <cell r="S351">
            <v>0</v>
          </cell>
          <cell r="AD351">
            <v>0</v>
          </cell>
          <cell r="AE351">
            <v>0</v>
          </cell>
          <cell r="BF351">
            <v>0</v>
          </cell>
          <cell r="BG351">
            <v>1</v>
          </cell>
          <cell r="BH351">
            <v>0</v>
          </cell>
          <cell r="FS351">
            <v>0</v>
          </cell>
          <cell r="FT351">
            <v>1</v>
          </cell>
          <cell r="FU351">
            <v>0</v>
          </cell>
          <cell r="FV351">
            <v>0</v>
          </cell>
          <cell r="FW351">
            <v>1</v>
          </cell>
          <cell r="FX351">
            <v>0</v>
          </cell>
        </row>
        <row r="352">
          <cell r="D352" t="str">
            <v>v</v>
          </cell>
          <cell r="E352" t="str">
            <v>site audit</v>
          </cell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R352">
            <v>0</v>
          </cell>
          <cell r="S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BF352">
            <v>0</v>
          </cell>
          <cell r="BG352">
            <v>1</v>
          </cell>
          <cell r="BH352">
            <v>0</v>
          </cell>
          <cell r="FJ352">
            <v>0</v>
          </cell>
          <cell r="FK352">
            <v>1</v>
          </cell>
          <cell r="FL352">
            <v>0</v>
          </cell>
          <cell r="FS352">
            <v>0</v>
          </cell>
          <cell r="FT352">
            <v>1</v>
          </cell>
          <cell r="FU352">
            <v>0</v>
          </cell>
          <cell r="FV352">
            <v>0</v>
          </cell>
          <cell r="FW352">
            <v>1</v>
          </cell>
          <cell r="FX352">
            <v>0</v>
          </cell>
        </row>
        <row r="353">
          <cell r="D353" t="str">
            <v>v</v>
          </cell>
          <cell r="E353" t="str">
            <v>site audit</v>
          </cell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N353">
            <v>0</v>
          </cell>
          <cell r="AO353">
            <v>1</v>
          </cell>
          <cell r="AP353">
            <v>0</v>
          </cell>
          <cell r="AQ353">
            <v>0</v>
          </cell>
          <cell r="AR353">
            <v>1</v>
          </cell>
          <cell r="AS353">
            <v>0</v>
          </cell>
          <cell r="AZ353">
            <v>0</v>
          </cell>
          <cell r="BA353">
            <v>1</v>
          </cell>
          <cell r="BB353">
            <v>0</v>
          </cell>
          <cell r="BF353">
            <v>0</v>
          </cell>
          <cell r="BG353">
            <v>1</v>
          </cell>
          <cell r="BH353">
            <v>0</v>
          </cell>
          <cell r="FA353">
            <v>0</v>
          </cell>
          <cell r="FB353">
            <v>1</v>
          </cell>
          <cell r="FC353">
            <v>0</v>
          </cell>
          <cell r="FP353">
            <v>0</v>
          </cell>
          <cell r="FQ353">
            <v>1</v>
          </cell>
          <cell r="FR353">
            <v>0</v>
          </cell>
          <cell r="FS353">
            <v>0</v>
          </cell>
          <cell r="FT353">
            <v>1</v>
          </cell>
          <cell r="FU353">
            <v>0</v>
          </cell>
          <cell r="FV353">
            <v>0</v>
          </cell>
          <cell r="FW353">
            <v>1</v>
          </cell>
          <cell r="FX353">
            <v>0</v>
          </cell>
        </row>
        <row r="354">
          <cell r="D354" t="str">
            <v>v</v>
          </cell>
          <cell r="E354" t="str">
            <v>site audit</v>
          </cell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AD354">
            <v>0</v>
          </cell>
          <cell r="AE354">
            <v>0</v>
          </cell>
          <cell r="FV354">
            <v>0</v>
          </cell>
          <cell r="FW354">
            <v>1</v>
          </cell>
          <cell r="FX354">
            <v>0</v>
          </cell>
        </row>
        <row r="355">
          <cell r="D355" t="str">
            <v>v</v>
          </cell>
          <cell r="E355" t="str">
            <v>site audit</v>
          </cell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R355">
            <v>0</v>
          </cell>
          <cell r="S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BF355">
            <v>0</v>
          </cell>
          <cell r="BG355">
            <v>1</v>
          </cell>
          <cell r="BH355">
            <v>0</v>
          </cell>
          <cell r="FJ355">
            <v>0</v>
          </cell>
          <cell r="FK355">
            <v>1</v>
          </cell>
          <cell r="FL355">
            <v>0</v>
          </cell>
          <cell r="FS355">
            <v>0</v>
          </cell>
          <cell r="FT355">
            <v>1</v>
          </cell>
          <cell r="FU355">
            <v>0</v>
          </cell>
          <cell r="FV355">
            <v>0</v>
          </cell>
          <cell r="FW355">
            <v>1</v>
          </cell>
          <cell r="FX355">
            <v>0</v>
          </cell>
        </row>
        <row r="356">
          <cell r="D356" t="str">
            <v>v</v>
          </cell>
          <cell r="E356" t="str">
            <v>site audit</v>
          </cell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AD356">
            <v>0</v>
          </cell>
          <cell r="AE356">
            <v>0</v>
          </cell>
          <cell r="AN356">
            <v>0</v>
          </cell>
          <cell r="AO356">
            <v>1</v>
          </cell>
          <cell r="AP356">
            <v>0</v>
          </cell>
          <cell r="AQ356">
            <v>0</v>
          </cell>
          <cell r="AR356">
            <v>1</v>
          </cell>
          <cell r="AS356">
            <v>0</v>
          </cell>
          <cell r="FV356">
            <v>0</v>
          </cell>
          <cell r="FW356">
            <v>1</v>
          </cell>
          <cell r="FX356">
            <v>0</v>
          </cell>
        </row>
        <row r="357">
          <cell r="D357" t="str">
            <v>v</v>
          </cell>
          <cell r="E357" t="str">
            <v>audit</v>
          </cell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AD357">
            <v>0</v>
          </cell>
          <cell r="AE357">
            <v>0</v>
          </cell>
          <cell r="FV357">
            <v>0</v>
          </cell>
          <cell r="FW357">
            <v>1</v>
          </cell>
          <cell r="FX357">
            <v>0</v>
          </cell>
        </row>
        <row r="358">
          <cell r="D358" t="str">
            <v>v</v>
          </cell>
          <cell r="E358" t="str">
            <v>page/audit</v>
          </cell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AD358">
            <v>0</v>
          </cell>
          <cell r="AE358">
            <v>0</v>
          </cell>
          <cell r="FV358">
            <v>0</v>
          </cell>
          <cell r="FW358">
            <v>1</v>
          </cell>
          <cell r="FX358">
            <v>0</v>
          </cell>
        </row>
        <row r="359">
          <cell r="D359" t="str">
            <v>v</v>
          </cell>
          <cell r="E359" t="str">
            <v>audit</v>
          </cell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FA359">
            <v>0</v>
          </cell>
          <cell r="FB359">
            <v>1</v>
          </cell>
          <cell r="FC359">
            <v>0</v>
          </cell>
          <cell r="FP359">
            <v>0</v>
          </cell>
          <cell r="FQ359">
            <v>1</v>
          </cell>
          <cell r="FR359">
            <v>0</v>
          </cell>
          <cell r="FV359">
            <v>0</v>
          </cell>
          <cell r="FW359">
            <v>1</v>
          </cell>
          <cell r="FX359">
            <v>0</v>
          </cell>
        </row>
        <row r="360">
          <cell r="D360" t="str">
            <v>v</v>
          </cell>
          <cell r="E360" t="str">
            <v>audit</v>
          </cell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AD360">
            <v>0</v>
          </cell>
          <cell r="AE360">
            <v>0</v>
          </cell>
          <cell r="FV360">
            <v>0</v>
          </cell>
          <cell r="FW360">
            <v>1</v>
          </cell>
          <cell r="FX360">
            <v>0</v>
          </cell>
        </row>
        <row r="361">
          <cell r="D361" t="str">
            <v>v</v>
          </cell>
          <cell r="E361" t="str">
            <v>audit</v>
          </cell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AD361">
            <v>0</v>
          </cell>
          <cell r="AE361">
            <v>0</v>
          </cell>
          <cell r="FV361">
            <v>0</v>
          </cell>
          <cell r="FW361">
            <v>1</v>
          </cell>
          <cell r="FX361">
            <v>0</v>
          </cell>
        </row>
        <row r="362">
          <cell r="D362" t="str">
            <v>v</v>
          </cell>
          <cell r="E362" t="str">
            <v>audit</v>
          </cell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FA362">
            <v>0</v>
          </cell>
          <cell r="FB362">
            <v>1</v>
          </cell>
          <cell r="FC362">
            <v>0</v>
          </cell>
          <cell r="FP362">
            <v>0</v>
          </cell>
          <cell r="FQ362">
            <v>1</v>
          </cell>
          <cell r="FR362">
            <v>0</v>
          </cell>
          <cell r="FV362">
            <v>0</v>
          </cell>
          <cell r="FW362">
            <v>1</v>
          </cell>
          <cell r="FX362">
            <v>0</v>
          </cell>
        </row>
        <row r="363">
          <cell r="D363" t="str">
            <v>v</v>
          </cell>
          <cell r="E363" t="str">
            <v>audit</v>
          </cell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AD363">
            <v>0</v>
          </cell>
          <cell r="AE363">
            <v>0</v>
          </cell>
          <cell r="FV363">
            <v>0</v>
          </cell>
          <cell r="FW363">
            <v>1</v>
          </cell>
          <cell r="FX363">
            <v>0</v>
          </cell>
        </row>
        <row r="364">
          <cell r="D364" t="str">
            <v>v</v>
          </cell>
          <cell r="E364" t="str">
            <v>audit</v>
          </cell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AD364">
            <v>0</v>
          </cell>
          <cell r="AE364">
            <v>0</v>
          </cell>
          <cell r="FV364">
            <v>0</v>
          </cell>
          <cell r="FW364">
            <v>1</v>
          </cell>
          <cell r="FX364">
            <v>0</v>
          </cell>
        </row>
        <row r="365">
          <cell r="D365" t="str">
            <v>v</v>
          </cell>
          <cell r="E365" t="str">
            <v>audit</v>
          </cell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FA365">
            <v>0</v>
          </cell>
          <cell r="FB365">
            <v>1</v>
          </cell>
          <cell r="FC365">
            <v>0</v>
          </cell>
          <cell r="FP365">
            <v>0</v>
          </cell>
          <cell r="FQ365">
            <v>1</v>
          </cell>
          <cell r="FR365">
            <v>0</v>
          </cell>
          <cell r="FV365">
            <v>0</v>
          </cell>
          <cell r="FW365">
            <v>1</v>
          </cell>
          <cell r="FX365">
            <v>0</v>
          </cell>
        </row>
        <row r="366">
          <cell r="D366" t="str">
            <v>v</v>
          </cell>
          <cell r="E366" t="str">
            <v>audit</v>
          </cell>
          <cell r="F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AD366">
            <v>0</v>
          </cell>
          <cell r="AE366">
            <v>0</v>
          </cell>
          <cell r="FV366">
            <v>0</v>
          </cell>
          <cell r="FW366">
            <v>1</v>
          </cell>
          <cell r="FX366">
            <v>0</v>
          </cell>
        </row>
        <row r="367">
          <cell r="A367" t="str">
            <v>5PMGT</v>
          </cell>
          <cell r="C367" t="str">
            <v>y</v>
          </cell>
          <cell r="D367" t="str">
            <v>b</v>
          </cell>
          <cell r="E367" t="str">
            <v>study</v>
          </cell>
          <cell r="F367">
            <v>1</v>
          </cell>
          <cell r="H367">
            <v>22</v>
          </cell>
          <cell r="I367">
            <v>2784.2034939718769</v>
          </cell>
          <cell r="J367">
            <v>2784.2034939718769</v>
          </cell>
          <cell r="K367">
            <v>22</v>
          </cell>
          <cell r="L367">
            <v>0</v>
          </cell>
          <cell r="M367">
            <v>0</v>
          </cell>
          <cell r="P367">
            <v>2168.2285740077118</v>
          </cell>
          <cell r="Q367">
            <v>18</v>
          </cell>
          <cell r="R367">
            <v>113.13261714256504</v>
          </cell>
          <cell r="S367">
            <v>0.75</v>
          </cell>
          <cell r="T367">
            <v>80.829621023191095</v>
          </cell>
          <cell r="U367">
            <v>0.5</v>
          </cell>
          <cell r="V367">
            <v>163.33161390663739</v>
          </cell>
          <cell r="W367">
            <v>1</v>
          </cell>
          <cell r="Z367">
            <v>166.52893726677181</v>
          </cell>
          <cell r="AA367">
            <v>1</v>
          </cell>
          <cell r="AB367">
            <v>92.152130624999998</v>
          </cell>
          <cell r="AC367">
            <v>0.75</v>
          </cell>
          <cell r="AH367">
            <v>0</v>
          </cell>
          <cell r="AI367">
            <v>0</v>
          </cell>
          <cell r="AN367">
            <v>0</v>
          </cell>
          <cell r="AO367">
            <v>1</v>
          </cell>
          <cell r="AP367">
            <v>0</v>
          </cell>
          <cell r="AQ367">
            <v>1492.114287489178</v>
          </cell>
          <cell r="AR367">
            <v>1</v>
          </cell>
          <cell r="AS367">
            <v>9</v>
          </cell>
          <cell r="AT367">
            <v>676.11428651853385</v>
          </cell>
          <cell r="AU367">
            <v>1</v>
          </cell>
          <cell r="AV367">
            <v>9</v>
          </cell>
          <cell r="AW367">
            <v>0</v>
          </cell>
          <cell r="AX367">
            <v>1</v>
          </cell>
          <cell r="AY367">
            <v>0</v>
          </cell>
          <cell r="AZ367">
            <v>113.13261714256504</v>
          </cell>
          <cell r="BA367">
            <v>1</v>
          </cell>
          <cell r="BB367">
            <v>0.75</v>
          </cell>
          <cell r="CP367">
            <v>80.829621023191095</v>
          </cell>
          <cell r="CQ367">
            <v>1</v>
          </cell>
          <cell r="CR367">
            <v>0.5</v>
          </cell>
          <cell r="DH367">
            <v>0</v>
          </cell>
          <cell r="DI367">
            <v>1</v>
          </cell>
          <cell r="DJ367">
            <v>0</v>
          </cell>
          <cell r="DK367">
            <v>163.33161390663739</v>
          </cell>
          <cell r="DL367">
            <v>1</v>
          </cell>
          <cell r="DM367">
            <v>1</v>
          </cell>
          <cell r="EU367">
            <v>166.52893726677181</v>
          </cell>
          <cell r="EV367">
            <v>1</v>
          </cell>
          <cell r="EW367">
            <v>1</v>
          </cell>
          <cell r="FG367">
            <v>0</v>
          </cell>
          <cell r="FH367">
            <v>1</v>
          </cell>
          <cell r="FI367">
            <v>0</v>
          </cell>
          <cell r="FM367">
            <v>92.152130624999998</v>
          </cell>
          <cell r="FN367">
            <v>1</v>
          </cell>
          <cell r="FO367">
            <v>0.75</v>
          </cell>
          <cell r="GN367">
            <v>0</v>
          </cell>
          <cell r="GO367">
            <v>1</v>
          </cell>
          <cell r="GP367">
            <v>0</v>
          </cell>
        </row>
        <row r="368">
          <cell r="C368" t="str">
            <v>n</v>
          </cell>
          <cell r="D368" t="str">
            <v>b</v>
          </cell>
          <cell r="E368" t="str">
            <v>protocol</v>
          </cell>
          <cell r="F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AF368">
            <v>0</v>
          </cell>
          <cell r="AG368">
            <v>0</v>
          </cell>
          <cell r="FY368">
            <v>0</v>
          </cell>
          <cell r="FZ368">
            <v>1</v>
          </cell>
          <cell r="GA368">
            <v>0</v>
          </cell>
          <cell r="GE368">
            <v>0</v>
          </cell>
          <cell r="GF368">
            <v>1</v>
          </cell>
          <cell r="GG368">
            <v>0</v>
          </cell>
        </row>
        <row r="369">
          <cell r="C369" t="str">
            <v>n</v>
          </cell>
          <cell r="D369" t="str">
            <v>b</v>
          </cell>
          <cell r="E369" t="str">
            <v>user</v>
          </cell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AF369">
            <v>0</v>
          </cell>
          <cell r="AG369">
            <v>0</v>
          </cell>
          <cell r="GH369">
            <v>0</v>
          </cell>
          <cell r="GI369">
            <v>1</v>
          </cell>
          <cell r="GJ369">
            <v>0</v>
          </cell>
        </row>
        <row r="370">
          <cell r="C370" t="str">
            <v>n</v>
          </cell>
          <cell r="D370" t="str">
            <v>b</v>
          </cell>
          <cell r="E370" t="str">
            <v>datafeed type</v>
          </cell>
          <cell r="F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AF370">
            <v>0</v>
          </cell>
          <cell r="AG370">
            <v>0</v>
          </cell>
          <cell r="GB370">
            <v>0</v>
          </cell>
          <cell r="GC370">
            <v>1</v>
          </cell>
          <cell r="GD370">
            <v>0</v>
          </cell>
        </row>
        <row r="371">
          <cell r="C371" t="str">
            <v>n</v>
          </cell>
          <cell r="D371" t="str">
            <v>b</v>
          </cell>
          <cell r="E371" t="str">
            <v>document</v>
          </cell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AF371">
            <v>0</v>
          </cell>
          <cell r="AG371">
            <v>0</v>
          </cell>
          <cell r="GE371">
            <v>0</v>
          </cell>
          <cell r="GF371">
            <v>1</v>
          </cell>
          <cell r="GG371">
            <v>0</v>
          </cell>
        </row>
        <row r="372">
          <cell r="C372" t="str">
            <v>n</v>
          </cell>
          <cell r="D372" t="str">
            <v>b</v>
          </cell>
          <cell r="E372" t="str">
            <v>protocol</v>
          </cell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AF372">
            <v>0</v>
          </cell>
          <cell r="AG372">
            <v>0</v>
          </cell>
          <cell r="GE372">
            <v>0</v>
          </cell>
          <cell r="GF372">
            <v>1</v>
          </cell>
          <cell r="GG372">
            <v>0</v>
          </cell>
        </row>
        <row r="373">
          <cell r="C373" t="str">
            <v>n</v>
          </cell>
          <cell r="D373" t="str">
            <v>b</v>
          </cell>
          <cell r="E373" t="str">
            <v>item update</v>
          </cell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AF373">
            <v>0</v>
          </cell>
          <cell r="AG373">
            <v>0</v>
          </cell>
          <cell r="GE373">
            <v>0</v>
          </cell>
          <cell r="GF373">
            <v>1</v>
          </cell>
          <cell r="GG373">
            <v>0</v>
          </cell>
        </row>
        <row r="374">
          <cell r="C374" t="str">
            <v>n</v>
          </cell>
          <cell r="D374" t="str">
            <v>b</v>
          </cell>
          <cell r="E374" t="str">
            <v>item update</v>
          </cell>
          <cell r="F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AF374">
            <v>0</v>
          </cell>
          <cell r="AG374">
            <v>0</v>
          </cell>
          <cell r="GE374">
            <v>0</v>
          </cell>
          <cell r="GF374">
            <v>1</v>
          </cell>
          <cell r="GG374">
            <v>0</v>
          </cell>
        </row>
        <row r="375">
          <cell r="C375" t="str">
            <v>n</v>
          </cell>
          <cell r="D375" t="str">
            <v>b</v>
          </cell>
          <cell r="E375" t="str">
            <v>update</v>
          </cell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AF375">
            <v>0</v>
          </cell>
          <cell r="AG375">
            <v>0</v>
          </cell>
          <cell r="GE375">
            <v>0</v>
          </cell>
          <cell r="GF375">
            <v>1</v>
          </cell>
          <cell r="GG375">
            <v>0</v>
          </cell>
        </row>
        <row r="376">
          <cell r="C376" t="str">
            <v>n</v>
          </cell>
          <cell r="D376" t="str">
            <v>b</v>
          </cell>
          <cell r="E376" t="str">
            <v>protocol</v>
          </cell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AF376">
            <v>0</v>
          </cell>
          <cell r="AG376">
            <v>0</v>
          </cell>
          <cell r="FY376">
            <v>0</v>
          </cell>
          <cell r="FZ376">
            <v>1</v>
          </cell>
          <cell r="GA376">
            <v>0</v>
          </cell>
        </row>
        <row r="377">
          <cell r="C377" t="str">
            <v>n</v>
          </cell>
          <cell r="D377" t="str">
            <v>b</v>
          </cell>
          <cell r="E377" t="str">
            <v>month</v>
          </cell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AF377">
            <v>0</v>
          </cell>
          <cell r="AG377">
            <v>0</v>
          </cell>
          <cell r="GE377">
            <v>0</v>
          </cell>
          <cell r="GF377">
            <v>1</v>
          </cell>
          <cell r="GG377">
            <v>0</v>
          </cell>
        </row>
        <row r="378">
          <cell r="C378" t="str">
            <v>n</v>
          </cell>
          <cell r="D378" t="str">
            <v>b</v>
          </cell>
          <cell r="E378" t="str">
            <v>month</v>
          </cell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AF378">
            <v>0</v>
          </cell>
          <cell r="AG378">
            <v>0</v>
          </cell>
          <cell r="FY378">
            <v>0</v>
          </cell>
          <cell r="FZ378">
            <v>1</v>
          </cell>
          <cell r="GA378">
            <v>0</v>
          </cell>
        </row>
        <row r="379">
          <cell r="C379" t="str">
            <v>n</v>
          </cell>
          <cell r="D379" t="str">
            <v>b</v>
          </cell>
          <cell r="E379" t="str">
            <v>call</v>
          </cell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AF379">
            <v>0</v>
          </cell>
          <cell r="AG379">
            <v>0</v>
          </cell>
          <cell r="GH379">
            <v>0</v>
          </cell>
          <cell r="GI379">
            <v>1</v>
          </cell>
          <cell r="GJ379">
            <v>0</v>
          </cell>
        </row>
        <row r="380">
          <cell r="C380" t="str">
            <v>n</v>
          </cell>
          <cell r="D380" t="str">
            <v>v</v>
          </cell>
          <cell r="E380" t="str">
            <v>Meeting</v>
          </cell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AF380">
            <v>0</v>
          </cell>
          <cell r="AG380">
            <v>0</v>
          </cell>
          <cell r="FY380">
            <v>0</v>
          </cell>
          <cell r="FZ380">
            <v>1</v>
          </cell>
          <cell r="GA380">
            <v>0</v>
          </cell>
          <cell r="GB380">
            <v>0</v>
          </cell>
          <cell r="GC380">
            <v>1</v>
          </cell>
          <cell r="GD380">
            <v>0</v>
          </cell>
        </row>
        <row r="381">
          <cell r="C381" t="str">
            <v>n</v>
          </cell>
          <cell r="D381" t="str">
            <v>v</v>
          </cell>
          <cell r="E381" t="str">
            <v>Month</v>
          </cell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AF381">
            <v>0</v>
          </cell>
          <cell r="AG381">
            <v>0</v>
          </cell>
          <cell r="FY381">
            <v>0</v>
          </cell>
          <cell r="FZ381">
            <v>1</v>
          </cell>
          <cell r="GA381">
            <v>0</v>
          </cell>
        </row>
        <row r="382">
          <cell r="C382" t="str">
            <v>n</v>
          </cell>
          <cell r="D382" t="str">
            <v>v</v>
          </cell>
          <cell r="E382" t="str">
            <v>System</v>
          </cell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AF382">
            <v>0</v>
          </cell>
          <cell r="AG382">
            <v>0</v>
          </cell>
          <cell r="GE382">
            <v>0</v>
          </cell>
          <cell r="GF382">
            <v>1</v>
          </cell>
          <cell r="GG382">
            <v>0</v>
          </cell>
        </row>
        <row r="383">
          <cell r="C383" t="str">
            <v>n</v>
          </cell>
          <cell r="D383" t="str">
            <v>v</v>
          </cell>
          <cell r="E383" t="str">
            <v>System</v>
          </cell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AF383">
            <v>0</v>
          </cell>
          <cell r="AG383">
            <v>0</v>
          </cell>
          <cell r="FY383">
            <v>0</v>
          </cell>
          <cell r="FZ383">
            <v>1</v>
          </cell>
          <cell r="GA383">
            <v>0</v>
          </cell>
          <cell r="GB383">
            <v>0</v>
          </cell>
          <cell r="GC383">
            <v>1</v>
          </cell>
          <cell r="GD383">
            <v>0</v>
          </cell>
          <cell r="GE383">
            <v>0</v>
          </cell>
          <cell r="GF383">
            <v>1</v>
          </cell>
          <cell r="GG383">
            <v>0</v>
          </cell>
        </row>
        <row r="384">
          <cell r="C384" t="str">
            <v>n</v>
          </cell>
          <cell r="D384" t="str">
            <v>v</v>
          </cell>
          <cell r="E384" t="str">
            <v>System</v>
          </cell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AF384">
            <v>0</v>
          </cell>
          <cell r="AG384">
            <v>0</v>
          </cell>
          <cell r="FY384">
            <v>0</v>
          </cell>
          <cell r="FZ384">
            <v>1</v>
          </cell>
          <cell r="GA384">
            <v>0</v>
          </cell>
          <cell r="GE384">
            <v>0</v>
          </cell>
          <cell r="GF384">
            <v>1</v>
          </cell>
          <cell r="GG384">
            <v>0</v>
          </cell>
        </row>
        <row r="385">
          <cell r="C385" t="str">
            <v>n</v>
          </cell>
          <cell r="D385" t="str">
            <v>v</v>
          </cell>
          <cell r="E385" t="str">
            <v>System</v>
          </cell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AF385">
            <v>0</v>
          </cell>
          <cell r="AG385">
            <v>0</v>
          </cell>
          <cell r="FY385">
            <v>0</v>
          </cell>
          <cell r="FZ385">
            <v>1</v>
          </cell>
          <cell r="GA385">
            <v>0</v>
          </cell>
          <cell r="GE385">
            <v>0</v>
          </cell>
          <cell r="GF385">
            <v>1</v>
          </cell>
          <cell r="GG385">
            <v>0</v>
          </cell>
        </row>
        <row r="386">
          <cell r="C386" t="str">
            <v>n</v>
          </cell>
          <cell r="D386" t="str">
            <v>v</v>
          </cell>
          <cell r="E386" t="str">
            <v>System</v>
          </cell>
          <cell r="F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AF386">
            <v>0</v>
          </cell>
          <cell r="AG386">
            <v>0</v>
          </cell>
          <cell r="GB386">
            <v>0</v>
          </cell>
          <cell r="GC386">
            <v>1</v>
          </cell>
          <cell r="GD386">
            <v>0</v>
          </cell>
          <cell r="GE386">
            <v>0</v>
          </cell>
          <cell r="GF386">
            <v>1</v>
          </cell>
          <cell r="GG386">
            <v>0</v>
          </cell>
        </row>
        <row r="387">
          <cell r="C387" t="str">
            <v>n</v>
          </cell>
          <cell r="D387" t="str">
            <v>v</v>
          </cell>
          <cell r="E387" t="str">
            <v>Inv. Meeting</v>
          </cell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AF387">
            <v>0</v>
          </cell>
          <cell r="AG387">
            <v>0</v>
          </cell>
          <cell r="FY387">
            <v>0</v>
          </cell>
          <cell r="FZ387">
            <v>1</v>
          </cell>
          <cell r="GA387">
            <v>0</v>
          </cell>
          <cell r="GE387">
            <v>0</v>
          </cell>
          <cell r="GF387">
            <v>1</v>
          </cell>
          <cell r="GG387">
            <v>0</v>
          </cell>
        </row>
        <row r="388">
          <cell r="C388" t="str">
            <v>n</v>
          </cell>
          <cell r="D388" t="str">
            <v>v</v>
          </cell>
          <cell r="E388" t="str">
            <v>Month</v>
          </cell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AF388">
            <v>0</v>
          </cell>
          <cell r="AG388">
            <v>0</v>
          </cell>
          <cell r="GE388">
            <v>0</v>
          </cell>
          <cell r="GF388">
            <v>1</v>
          </cell>
          <cell r="GG388">
            <v>0</v>
          </cell>
          <cell r="GH388">
            <v>0</v>
          </cell>
          <cell r="GI388">
            <v>1</v>
          </cell>
          <cell r="GJ388">
            <v>0</v>
          </cell>
        </row>
        <row r="390">
          <cell r="J390">
            <v>1299911.2352636599</v>
          </cell>
          <cell r="K390">
            <v>10717.91369086843</v>
          </cell>
          <cell r="L390">
            <v>0</v>
          </cell>
          <cell r="M390">
            <v>0</v>
          </cell>
          <cell r="P390">
            <v>118297.01896463385</v>
          </cell>
          <cell r="Q390">
            <v>889.86400000000003</v>
          </cell>
          <cell r="R390">
            <v>735436.79317384784</v>
          </cell>
          <cell r="S390">
            <v>6007.8709000000008</v>
          </cell>
          <cell r="T390">
            <v>79722.600681004027</v>
          </cell>
          <cell r="U390">
            <v>392.01015146842877</v>
          </cell>
          <cell r="V390">
            <v>42835.000682226993</v>
          </cell>
          <cell r="W390">
            <v>323.59199999999998</v>
          </cell>
          <cell r="X390">
            <v>236226.77737701786</v>
          </cell>
          <cell r="Y390">
            <v>2577.3919444000003</v>
          </cell>
          <cell r="Z390">
            <v>58705.389993802171</v>
          </cell>
          <cell r="AA390">
            <v>345.27444499999996</v>
          </cell>
          <cell r="AB390">
            <v>11348.435193537136</v>
          </cell>
          <cell r="AC390">
            <v>69.778999999999996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17339.219197589937</v>
          </cell>
          <cell r="AI390">
            <v>112.13124999999999</v>
          </cell>
          <cell r="AK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96198.668697212124</v>
          </cell>
          <cell r="AS390">
            <v>590.41600000000005</v>
          </cell>
          <cell r="AT390">
            <v>22098.350267421731</v>
          </cell>
          <cell r="AV390">
            <v>299.44799999999998</v>
          </cell>
          <cell r="AW390">
            <v>10017.123618607036</v>
          </cell>
          <cell r="AY390">
            <v>63.77225</v>
          </cell>
          <cell r="AZ390">
            <v>82158.948677922148</v>
          </cell>
          <cell r="BB390">
            <v>559.59289999999999</v>
          </cell>
          <cell r="BC390">
            <v>0</v>
          </cell>
          <cell r="BE390">
            <v>0</v>
          </cell>
          <cell r="BF390">
            <v>419150.95781428029</v>
          </cell>
          <cell r="BH390">
            <v>3264.9033333333336</v>
          </cell>
          <cell r="BI390">
            <v>184562.71234402724</v>
          </cell>
          <cell r="BK390">
            <v>1632.4516666666666</v>
          </cell>
          <cell r="BL390">
            <v>39123.137485247258</v>
          </cell>
          <cell r="BN390">
            <v>483.065</v>
          </cell>
          <cell r="BO390">
            <v>0</v>
          </cell>
          <cell r="BQ390">
            <v>0</v>
          </cell>
          <cell r="BR390">
            <v>0</v>
          </cell>
          <cell r="BT390">
            <v>0</v>
          </cell>
          <cell r="BU390">
            <v>423.9132337637833</v>
          </cell>
          <cell r="BW390">
            <v>4.08575</v>
          </cell>
          <cell r="BX390">
            <v>0</v>
          </cell>
          <cell r="BZ390">
            <v>0</v>
          </cell>
          <cell r="CA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52352.063876147884</v>
          </cell>
          <cell r="CI390">
            <v>169.82475097895252</v>
          </cell>
          <cell r="CJ390">
            <v>17394.371361264777</v>
          </cell>
          <cell r="CL390">
            <v>136.08425048947626</v>
          </cell>
          <cell r="CM390">
            <v>3915.812364741304</v>
          </cell>
          <cell r="CO390">
            <v>47.9435</v>
          </cell>
          <cell r="CP390">
            <v>6060.353078850022</v>
          </cell>
          <cell r="CR390">
            <v>38.157649999999997</v>
          </cell>
          <cell r="CS390">
            <v>0</v>
          </cell>
          <cell r="CU390">
            <v>0</v>
          </cell>
          <cell r="CV390">
            <v>0</v>
          </cell>
          <cell r="CX390">
            <v>0</v>
          </cell>
          <cell r="CY390">
            <v>0</v>
          </cell>
          <cell r="DA390">
            <v>0</v>
          </cell>
          <cell r="DB390">
            <v>1747.2684278384463</v>
          </cell>
          <cell r="DD390">
            <v>8</v>
          </cell>
          <cell r="DE390">
            <v>27590.36670495864</v>
          </cell>
          <cell r="DG390">
            <v>166</v>
          </cell>
          <cell r="DH390">
            <v>11696.82260149068</v>
          </cell>
          <cell r="DJ390">
            <v>138.39999999999998</v>
          </cell>
          <cell r="DK390">
            <v>1800.542947939223</v>
          </cell>
          <cell r="DM390">
            <v>11.192000000000002</v>
          </cell>
          <cell r="DN390">
            <v>47647.716338459009</v>
          </cell>
          <cell r="DP390">
            <v>302.27499999999998</v>
          </cell>
          <cell r="DQ390">
            <v>0</v>
          </cell>
          <cell r="DS390">
            <v>0</v>
          </cell>
          <cell r="DT390">
            <v>12264.364161886881</v>
          </cell>
          <cell r="DV390">
            <v>114.56230000000001</v>
          </cell>
          <cell r="DW390">
            <v>1410.5082107520475</v>
          </cell>
          <cell r="DY390">
            <v>10.33338</v>
          </cell>
          <cell r="DZ390">
            <v>106464.6685985114</v>
          </cell>
          <cell r="EB390">
            <v>1088.8372644000001</v>
          </cell>
          <cell r="EC390">
            <v>68439.520067408448</v>
          </cell>
          <cell r="EE390">
            <v>1061.384</v>
          </cell>
          <cell r="EF390">
            <v>0</v>
          </cell>
          <cell r="EH390">
            <v>0</v>
          </cell>
          <cell r="EI390">
            <v>18683.929984639883</v>
          </cell>
          <cell r="EK390">
            <v>87.25269999999999</v>
          </cell>
          <cell r="EL390">
            <v>11961.477010829543</v>
          </cell>
          <cell r="EN390">
            <v>73.781972500000009</v>
          </cell>
          <cell r="EO390">
            <v>2589.8096734583555</v>
          </cell>
          <cell r="EQ390">
            <v>14.17</v>
          </cell>
          <cell r="ER390">
            <v>20528.112554946441</v>
          </cell>
          <cell r="ET390">
            <v>138.58877249999998</v>
          </cell>
          <cell r="EU390">
            <v>4165.4841037641718</v>
          </cell>
          <cell r="EW390">
            <v>25.480999999999998</v>
          </cell>
          <cell r="EX390">
            <v>776.57666616377037</v>
          </cell>
          <cell r="EZ390">
            <v>6</v>
          </cell>
          <cell r="FA390">
            <v>0</v>
          </cell>
          <cell r="FC390">
            <v>0</v>
          </cell>
          <cell r="FD390">
            <v>0</v>
          </cell>
          <cell r="FF390">
            <v>0</v>
          </cell>
          <cell r="FG390">
            <v>5260.1770041879936</v>
          </cell>
          <cell r="FI390">
            <v>24.514499999999998</v>
          </cell>
          <cell r="FJ390">
            <v>3031.2790199999995</v>
          </cell>
          <cell r="FL390">
            <v>20</v>
          </cell>
          <cell r="FM390">
            <v>3056.979169349142</v>
          </cell>
          <cell r="FO390">
            <v>25.264499999999998</v>
          </cell>
          <cell r="FP390">
            <v>0</v>
          </cell>
          <cell r="FR390">
            <v>0</v>
          </cell>
          <cell r="FS390">
            <v>0</v>
          </cell>
          <cell r="FU390">
            <v>0</v>
          </cell>
          <cell r="FV390">
            <v>0</v>
          </cell>
          <cell r="FX390">
            <v>0</v>
          </cell>
          <cell r="FY390">
            <v>0</v>
          </cell>
          <cell r="GA390">
            <v>0</v>
          </cell>
          <cell r="GB390">
            <v>0</v>
          </cell>
          <cell r="GD390">
            <v>0</v>
          </cell>
          <cell r="GE390">
            <v>0</v>
          </cell>
          <cell r="GG390">
            <v>0</v>
          </cell>
          <cell r="GH390">
            <v>0</v>
          </cell>
          <cell r="GJ390">
            <v>0</v>
          </cell>
          <cell r="GK390">
            <v>0</v>
          </cell>
          <cell r="GM390">
            <v>0</v>
          </cell>
          <cell r="GN390">
            <v>17339.219197589937</v>
          </cell>
          <cell r="GP390">
            <v>112.13124999999999</v>
          </cell>
          <cell r="GQ390">
            <v>0</v>
          </cell>
          <cell r="GS390">
            <v>0</v>
          </cell>
          <cell r="GT390">
            <v>0</v>
          </cell>
          <cell r="GV390">
            <v>0</v>
          </cell>
          <cell r="GW390">
            <v>0</v>
          </cell>
          <cell r="GY390">
            <v>0</v>
          </cell>
          <cell r="GZ390">
            <v>0</v>
          </cell>
          <cell r="HB390">
            <v>0</v>
          </cell>
          <cell r="HC390">
            <v>0</v>
          </cell>
          <cell r="HE390">
            <v>0</v>
          </cell>
          <cell r="HF390">
            <v>0</v>
          </cell>
          <cell r="HH390">
            <v>0</v>
          </cell>
        </row>
      </sheetData>
      <sheetData sheetId="12" refreshError="1">
        <row r="3">
          <cell r="B3" t="str">
            <v>Other Direct Fees</v>
          </cell>
        </row>
        <row r="4">
          <cell r="B4" t="str">
            <v>This page contains other fees associated with PAREXEL Services.  Add these charges to the client grid.</v>
          </cell>
        </row>
        <row r="6">
          <cell r="C6" t="str">
            <v>After-Hours Medical Consultation</v>
          </cell>
        </row>
        <row r="7">
          <cell r="E7" t="str">
            <v>Fee Rate</v>
          </cell>
          <cell r="F7" t="str">
            <v>Units</v>
          </cell>
          <cell r="G7" t="str">
            <v>Basis</v>
          </cell>
          <cell r="H7" t="str">
            <v>Round</v>
          </cell>
          <cell r="I7" t="str">
            <v>Fee</v>
          </cell>
        </row>
        <row r="8">
          <cell r="D8" t="str">
            <v>Monthly Fee</v>
          </cell>
          <cell r="E8">
            <v>1000</v>
          </cell>
          <cell r="F8">
            <v>0</v>
          </cell>
          <cell r="G8" t="str">
            <v>month</v>
          </cell>
          <cell r="H8">
            <v>0</v>
          </cell>
          <cell r="I8">
            <v>0</v>
          </cell>
        </row>
        <row r="9">
          <cell r="D9" t="str">
            <v>Total</v>
          </cell>
          <cell r="I9">
            <v>0</v>
          </cell>
          <cell r="K9" t="str">
            <v>b</v>
          </cell>
        </row>
        <row r="11">
          <cell r="C11" t="str">
            <v>Perceptive Portal (View)</v>
          </cell>
        </row>
        <row r="12">
          <cell r="E12" t="str">
            <v>Fee Rate</v>
          </cell>
          <cell r="F12" t="str">
            <v>Units</v>
          </cell>
          <cell r="G12" t="str">
            <v>Basis</v>
          </cell>
          <cell r="H12" t="str">
            <v>Round</v>
          </cell>
          <cell r="I12" t="str">
            <v>Fee</v>
          </cell>
        </row>
        <row r="13">
          <cell r="D13" t="str">
            <v>Hardware Fee</v>
          </cell>
          <cell r="E13">
            <v>0.2</v>
          </cell>
          <cell r="F13">
            <v>0</v>
          </cell>
          <cell r="G13" t="str">
            <v>direct charge</v>
          </cell>
          <cell r="H13">
            <v>500</v>
          </cell>
          <cell r="I13">
            <v>0</v>
          </cell>
        </row>
        <row r="14">
          <cell r="D14" t="str">
            <v>Total</v>
          </cell>
          <cell r="I14">
            <v>0</v>
          </cell>
          <cell r="K14" t="str">
            <v>v</v>
          </cell>
        </row>
        <row r="16">
          <cell r="C16" t="str">
            <v>EDC</v>
          </cell>
        </row>
        <row r="17">
          <cell r="E17" t="str">
            <v>Fee Rate</v>
          </cell>
          <cell r="F17" t="str">
            <v>Units</v>
          </cell>
          <cell r="G17" t="str">
            <v>Basis</v>
          </cell>
          <cell r="H17" t="str">
            <v>Round</v>
          </cell>
          <cell r="I17" t="str">
            <v>Fee</v>
          </cell>
        </row>
        <row r="18">
          <cell r="D18" t="str">
            <v>Oracle Clinical Fees</v>
          </cell>
        </row>
        <row r="19">
          <cell r="D19" t="str">
            <v xml:space="preserve">       Year 1 Processing</v>
          </cell>
          <cell r="E19">
            <v>0.9</v>
          </cell>
          <cell r="F19">
            <v>0</v>
          </cell>
          <cell r="G19" t="str">
            <v>page</v>
          </cell>
          <cell r="H19">
            <v>0</v>
          </cell>
          <cell r="I19">
            <v>0</v>
          </cell>
        </row>
        <row r="20">
          <cell r="D20" t="str">
            <v xml:space="preserve">       Year 2 and Later Processing</v>
          </cell>
          <cell r="E20">
            <v>4.5</v>
          </cell>
          <cell r="F20">
            <v>0</v>
          </cell>
          <cell r="G20" t="str">
            <v>page</v>
          </cell>
          <cell r="H20">
            <v>0</v>
          </cell>
          <cell r="I20">
            <v>0</v>
          </cell>
        </row>
        <row r="21">
          <cell r="D21" t="str">
            <v xml:space="preserve">       Help Desk Maintenance</v>
          </cell>
          <cell r="E21">
            <v>60</v>
          </cell>
          <cell r="F21">
            <v>0</v>
          </cell>
          <cell r="G21" t="str">
            <v>site/month</v>
          </cell>
          <cell r="H21">
            <v>0</v>
          </cell>
          <cell r="I21">
            <v>0</v>
          </cell>
        </row>
        <row r="22">
          <cell r="D22" t="str">
            <v xml:space="preserve">       Helpdesk Closedown</v>
          </cell>
          <cell r="E22">
            <v>60</v>
          </cell>
          <cell r="F22">
            <v>0</v>
          </cell>
          <cell r="G22" t="str">
            <v>site</v>
          </cell>
          <cell r="H22">
            <v>0</v>
          </cell>
          <cell r="I22">
            <v>0</v>
          </cell>
        </row>
        <row r="23">
          <cell r="D23" t="str">
            <v>Total Fee for Oracle EDC</v>
          </cell>
          <cell r="I23">
            <v>0</v>
          </cell>
          <cell r="K23" t="str">
            <v>v</v>
          </cell>
        </row>
        <row r="25">
          <cell r="D25" t="str">
            <v>Inform Fees</v>
          </cell>
        </row>
        <row r="26">
          <cell r="D26" t="str">
            <v xml:space="preserve">       Processing</v>
          </cell>
          <cell r="E26">
            <v>0.28000000000000003</v>
          </cell>
          <cell r="F26">
            <v>0</v>
          </cell>
          <cell r="G26" t="str">
            <v>data point</v>
          </cell>
          <cell r="H26">
            <v>0</v>
          </cell>
          <cell r="I26">
            <v>0</v>
          </cell>
        </row>
        <row r="27">
          <cell r="D27" t="str">
            <v xml:space="preserve">       Help Desk Maintenance</v>
          </cell>
          <cell r="E27">
            <v>60</v>
          </cell>
          <cell r="F27">
            <v>0</v>
          </cell>
          <cell r="G27" t="str">
            <v>site/month</v>
          </cell>
          <cell r="H27">
            <v>0</v>
          </cell>
          <cell r="I27">
            <v>0</v>
          </cell>
        </row>
        <row r="28">
          <cell r="D28" t="str">
            <v xml:space="preserve">       Helpdesk Closedown</v>
          </cell>
          <cell r="E28">
            <v>60</v>
          </cell>
          <cell r="F28">
            <v>0</v>
          </cell>
          <cell r="G28" t="str">
            <v>site</v>
          </cell>
          <cell r="H28">
            <v>0</v>
          </cell>
          <cell r="I28">
            <v>0</v>
          </cell>
        </row>
        <row r="29">
          <cell r="D29" t="str">
            <v>Total Fee for Inform EDC</v>
          </cell>
          <cell r="I29">
            <v>0</v>
          </cell>
          <cell r="K29" t="str">
            <v>v</v>
          </cell>
        </row>
        <row r="30">
          <cell r="D30" t="str">
            <v>Total</v>
          </cell>
          <cell r="I30">
            <v>0</v>
          </cell>
        </row>
        <row r="32">
          <cell r="C32" t="str">
            <v>IVRS</v>
          </cell>
        </row>
        <row r="33">
          <cell r="E33" t="str">
            <v>Fee Rate</v>
          </cell>
          <cell r="F33" t="str">
            <v>Units</v>
          </cell>
          <cell r="G33" t="str">
            <v>Basis</v>
          </cell>
          <cell r="H33" t="str">
            <v>Round</v>
          </cell>
          <cell r="I33" t="str">
            <v>Fee</v>
          </cell>
        </row>
        <row r="34">
          <cell r="D34" t="str">
            <v>IVRS Usage Fee</v>
          </cell>
          <cell r="E34">
            <v>2500</v>
          </cell>
          <cell r="F34">
            <v>0</v>
          </cell>
          <cell r="G34" t="str">
            <v>user</v>
          </cell>
          <cell r="H34">
            <v>0</v>
          </cell>
          <cell r="I34">
            <v>0</v>
          </cell>
        </row>
        <row r="35">
          <cell r="D35" t="str">
            <v>IVRS Message Scripting</v>
          </cell>
          <cell r="E35">
            <v>0</v>
          </cell>
          <cell r="F35">
            <v>0</v>
          </cell>
          <cell r="G35" t="str">
            <v>language</v>
          </cell>
          <cell r="H35">
            <v>0</v>
          </cell>
          <cell r="I35">
            <v>0</v>
          </cell>
        </row>
        <row r="36">
          <cell r="D36" t="str">
            <v>Total</v>
          </cell>
          <cell r="I36">
            <v>0</v>
          </cell>
          <cell r="K36" t="str">
            <v>v</v>
          </cell>
        </row>
        <row r="38">
          <cell r="C38" t="str">
            <v>PAF</v>
          </cell>
        </row>
        <row r="39">
          <cell r="E39" t="str">
            <v>Fee Rate</v>
          </cell>
          <cell r="F39" t="str">
            <v>Units</v>
          </cell>
          <cell r="G39" t="str">
            <v>Basis</v>
          </cell>
          <cell r="H39" t="str">
            <v>Round</v>
          </cell>
          <cell r="I39" t="str">
            <v>Fee</v>
          </cell>
        </row>
        <row r="40">
          <cell r="D40" t="str">
            <v>Load PDAs</v>
          </cell>
          <cell r="E40">
            <v>10</v>
          </cell>
          <cell r="F40">
            <v>0</v>
          </cell>
          <cell r="G40" t="str">
            <v>site</v>
          </cell>
          <cell r="H40">
            <v>0</v>
          </cell>
          <cell r="I40">
            <v>0</v>
          </cell>
        </row>
        <row r="41">
          <cell r="D41" t="str">
            <v>Domain Name Registration</v>
          </cell>
          <cell r="E41">
            <v>180</v>
          </cell>
          <cell r="F41">
            <v>0</v>
          </cell>
          <cell r="G41" t="str">
            <v>name</v>
          </cell>
          <cell r="H41">
            <v>0</v>
          </cell>
          <cell r="I41">
            <v>0</v>
          </cell>
        </row>
        <row r="42">
          <cell r="D42" t="str">
            <v>Web and DB Server Set-Up</v>
          </cell>
          <cell r="E42">
            <v>3800</v>
          </cell>
          <cell r="F42">
            <v>0</v>
          </cell>
          <cell r="G42" t="str">
            <v>year</v>
          </cell>
          <cell r="H42">
            <v>0</v>
          </cell>
          <cell r="I42">
            <v>0</v>
          </cell>
        </row>
        <row r="43">
          <cell r="D43" t="str">
            <v>Web and DB Server Maintenance</v>
          </cell>
          <cell r="E43">
            <v>790</v>
          </cell>
          <cell r="F43">
            <v>0</v>
          </cell>
          <cell r="G43" t="str">
            <v>month</v>
          </cell>
          <cell r="H43">
            <v>0</v>
          </cell>
          <cell r="I43">
            <v>0</v>
          </cell>
        </row>
        <row r="44">
          <cell r="D44" t="str">
            <v>Total</v>
          </cell>
          <cell r="I44">
            <v>0</v>
          </cell>
          <cell r="K44" t="str">
            <v>v</v>
          </cell>
        </row>
        <row r="46">
          <cell r="D46" t="str">
            <v>Other Direct Fees Total</v>
          </cell>
          <cell r="I46">
            <v>0</v>
          </cell>
        </row>
      </sheetData>
      <sheetData sheetId="13" refreshError="1">
        <row r="2">
          <cell r="B2" t="str">
            <v>Project Financial Summary</v>
          </cell>
        </row>
        <row r="4">
          <cell r="B4" t="str">
            <v>DIRECT FEES ($)</v>
          </cell>
          <cell r="D4" t="str">
            <v>Regional Distribution</v>
          </cell>
        </row>
        <row r="5">
          <cell r="C5" t="str">
            <v>Total</v>
          </cell>
          <cell r="D5" t="str">
            <v>N. Amer.</v>
          </cell>
          <cell r="E5" t="str">
            <v>N. Europe</v>
          </cell>
          <cell r="F5" t="str">
            <v>C. Europe</v>
          </cell>
          <cell r="G5" t="str">
            <v>S. Europe</v>
          </cell>
          <cell r="H5" t="str">
            <v>E. Europe</v>
          </cell>
          <cell r="I5" t="str">
            <v>ROW</v>
          </cell>
          <cell r="J5" t="str">
            <v>Asia/Pac.</v>
          </cell>
          <cell r="K5" t="str">
            <v>Japan</v>
          </cell>
          <cell r="L5" t="str">
            <v>S. Amer.</v>
          </cell>
        </row>
        <row r="6">
          <cell r="B6" t="str">
            <v>PM</v>
          </cell>
          <cell r="C6">
            <v>118297.01896463385</v>
          </cell>
          <cell r="D6">
            <v>118297.0189646338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CLN</v>
          </cell>
          <cell r="C7">
            <v>735436.79317384784</v>
          </cell>
          <cell r="D7">
            <v>735436.7931738478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WMS</v>
          </cell>
          <cell r="C8">
            <v>79722.600681003983</v>
          </cell>
          <cell r="D8">
            <v>79722.60068100398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MWS</v>
          </cell>
          <cell r="C9">
            <v>42835.000682226993</v>
          </cell>
          <cell r="D9">
            <v>42835.000682226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DMS</v>
          </cell>
          <cell r="C10">
            <v>236226.77737701783</v>
          </cell>
          <cell r="D10">
            <v>236226.7773770178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B&amp;P</v>
          </cell>
          <cell r="C11">
            <v>58705.389993802171</v>
          </cell>
          <cell r="D11">
            <v>58705.38999380217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WRA</v>
          </cell>
          <cell r="C12">
            <v>11348.435193537134</v>
          </cell>
          <cell r="D12">
            <v>11348.43519353713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QA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P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PAF</v>
          </cell>
          <cell r="C15">
            <v>17339.21919758994</v>
          </cell>
          <cell r="D15">
            <v>0</v>
          </cell>
          <cell r="E15">
            <v>0</v>
          </cell>
          <cell r="F15">
            <v>0</v>
          </cell>
          <cell r="G15">
            <v>17339.21919758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TOTAL</v>
          </cell>
          <cell r="C16">
            <v>1299911.2352636596</v>
          </cell>
          <cell r="D16">
            <v>1282572.0160660697</v>
          </cell>
          <cell r="E16">
            <v>0</v>
          </cell>
          <cell r="F16">
            <v>0</v>
          </cell>
          <cell r="G16">
            <v>17339.2191975899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B18" t="str">
            <v>MULTIPLE</v>
          </cell>
          <cell r="D18" t="str">
            <v>Regional Distribution</v>
          </cell>
        </row>
        <row r="19">
          <cell r="C19" t="str">
            <v>Total</v>
          </cell>
          <cell r="D19" t="str">
            <v>N. Amer.</v>
          </cell>
          <cell r="E19" t="str">
            <v>N. Europe</v>
          </cell>
          <cell r="F19" t="str">
            <v>C. Europe</v>
          </cell>
          <cell r="G19" t="str">
            <v>S. Europe</v>
          </cell>
          <cell r="H19" t="str">
            <v>E. Europe</v>
          </cell>
          <cell r="I19" t="str">
            <v>ROW</v>
          </cell>
          <cell r="J19" t="str">
            <v>Asia/Pac.</v>
          </cell>
          <cell r="K19" t="str">
            <v>Japan</v>
          </cell>
          <cell r="L19" t="str">
            <v>S. Amer.</v>
          </cell>
        </row>
        <row r="20">
          <cell r="B20" t="str">
            <v>PM</v>
          </cell>
          <cell r="C20">
            <v>3.2243163276405995</v>
          </cell>
          <cell r="D20">
            <v>3.224316327640599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CLN</v>
          </cell>
          <cell r="C21">
            <v>3.1086719373337424</v>
          </cell>
          <cell r="D21">
            <v>3.1086719373337424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WMS</v>
          </cell>
          <cell r="C22">
            <v>3.5508384061981197</v>
          </cell>
          <cell r="D22">
            <v>3.55083840619811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MWS</v>
          </cell>
          <cell r="C23">
            <v>3.5458560299990705</v>
          </cell>
          <cell r="D23">
            <v>3.545856029999070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DMS</v>
          </cell>
          <cell r="C24">
            <v>3.2564007428040904</v>
          </cell>
          <cell r="D24">
            <v>3.256400742804090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B&amp;P</v>
          </cell>
          <cell r="C25">
            <v>3.74647352722867</v>
          </cell>
          <cell r="D25">
            <v>3.7464735272286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WRA</v>
          </cell>
          <cell r="C26">
            <v>3.6999999999999997</v>
          </cell>
          <cell r="D26">
            <v>3.699999999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Q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PI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PAF</v>
          </cell>
          <cell r="C29">
            <v>4.0906986436074906</v>
          </cell>
          <cell r="D29">
            <v>0</v>
          </cell>
          <cell r="E29">
            <v>0</v>
          </cell>
          <cell r="F29">
            <v>0</v>
          </cell>
          <cell r="G29">
            <v>4.090698643607490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C30">
            <v>3.2230700625139139</v>
          </cell>
          <cell r="D30">
            <v>3.2138547432884432</v>
          </cell>
          <cell r="E30">
            <v>0</v>
          </cell>
          <cell r="F30">
            <v>0</v>
          </cell>
          <cell r="G30">
            <v>4.090698643607490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B32" t="str">
            <v>PIP MULTIPLE</v>
          </cell>
          <cell r="D32">
            <v>3.2138547432884432</v>
          </cell>
          <cell r="E32">
            <v>4.0906986436074906</v>
          </cell>
          <cell r="F32" t="str">
            <v>&lt;---</v>
          </cell>
          <cell r="G32" t="str">
            <v>&lt;---</v>
          </cell>
          <cell r="H32" t="str">
            <v>&lt;---</v>
          </cell>
          <cell r="I32" t="str">
            <v>&lt;---</v>
          </cell>
          <cell r="J32">
            <v>0</v>
          </cell>
          <cell r="K32">
            <v>0</v>
          </cell>
          <cell r="L32">
            <v>0</v>
          </cell>
        </row>
        <row r="34">
          <cell r="B34" t="str">
            <v>BILL COST (1)</v>
          </cell>
          <cell r="D34" t="str">
            <v>Regional Distribution</v>
          </cell>
        </row>
        <row r="35">
          <cell r="C35" t="str">
            <v>Total</v>
          </cell>
          <cell r="D35" t="str">
            <v>N. Amer.</v>
          </cell>
          <cell r="E35" t="str">
            <v>N. Europe</v>
          </cell>
          <cell r="F35" t="str">
            <v>C. Europe</v>
          </cell>
          <cell r="G35" t="str">
            <v>S. Europe</v>
          </cell>
          <cell r="H35" t="str">
            <v>E. Europe</v>
          </cell>
          <cell r="I35" t="str">
            <v>ROW</v>
          </cell>
          <cell r="J35" t="str">
            <v>Asia/Pac.</v>
          </cell>
          <cell r="K35" t="str">
            <v>Japan</v>
          </cell>
          <cell r="L35" t="str">
            <v>S. Amer.</v>
          </cell>
        </row>
        <row r="36">
          <cell r="B36" t="str">
            <v>PM</v>
          </cell>
          <cell r="C36">
            <v>36689.02394920971</v>
          </cell>
          <cell r="D36">
            <v>36689.0239492097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LN</v>
          </cell>
          <cell r="C37">
            <v>236575.87805956136</v>
          </cell>
          <cell r="D37">
            <v>236575.8780595613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WMS</v>
          </cell>
          <cell r="C38">
            <v>22451.768163216111</v>
          </cell>
          <cell r="D38">
            <v>22451.7681632161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MWS</v>
          </cell>
          <cell r="C39">
            <v>12080.298895338461</v>
          </cell>
          <cell r="D39">
            <v>12080.29889533846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DMS</v>
          </cell>
          <cell r="C40">
            <v>72542.293174151127</v>
          </cell>
          <cell r="D40">
            <v>72542.29317415112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B&amp;P</v>
          </cell>
          <cell r="C41">
            <v>15669.50615482596</v>
          </cell>
          <cell r="D41">
            <v>15669.5061548259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WRA</v>
          </cell>
          <cell r="C42">
            <v>3067.1446469019284</v>
          </cell>
          <cell r="D42">
            <v>3067.144646901928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Q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P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PAF</v>
          </cell>
          <cell r="C45">
            <v>4238.6938536002481</v>
          </cell>
          <cell r="D45">
            <v>0</v>
          </cell>
          <cell r="E45">
            <v>0</v>
          </cell>
          <cell r="F45">
            <v>0</v>
          </cell>
          <cell r="G45">
            <v>4238.693853600248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TOTAL</v>
          </cell>
          <cell r="C46">
            <v>403314.60689680494</v>
          </cell>
          <cell r="D46">
            <v>399075.91304320469</v>
          </cell>
          <cell r="E46">
            <v>0</v>
          </cell>
          <cell r="F46">
            <v>0</v>
          </cell>
          <cell r="G46">
            <v>4238.693853600248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(1)  Cost basis is base salaries with fringe and inflation.</v>
          </cell>
        </row>
        <row r="49">
          <cell r="B49" t="str">
            <v>ANNUAL FEES</v>
          </cell>
          <cell r="D49" t="str">
            <v>Project Years</v>
          </cell>
        </row>
        <row r="50">
          <cell r="C50">
            <v>2004</v>
          </cell>
          <cell r="D50">
            <v>2005</v>
          </cell>
          <cell r="E50">
            <v>2006</v>
          </cell>
          <cell r="F50">
            <v>2007</v>
          </cell>
          <cell r="G50">
            <v>2008</v>
          </cell>
          <cell r="H50">
            <v>2009</v>
          </cell>
          <cell r="I50">
            <v>2010</v>
          </cell>
          <cell r="J50">
            <v>2011</v>
          </cell>
          <cell r="K50">
            <v>2012</v>
          </cell>
          <cell r="L50">
            <v>2013</v>
          </cell>
        </row>
        <row r="51">
          <cell r="B51" t="str">
            <v>PM</v>
          </cell>
          <cell r="C51">
            <v>0</v>
          </cell>
          <cell r="D51">
            <v>59543.013809231095</v>
          </cell>
          <cell r="E51">
            <v>58754.0051554027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CLN</v>
          </cell>
          <cell r="C52">
            <v>0</v>
          </cell>
          <cell r="D52">
            <v>364064.13558458327</v>
          </cell>
          <cell r="E52">
            <v>371372.6575892646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WMS</v>
          </cell>
          <cell r="C53">
            <v>0</v>
          </cell>
          <cell r="D53">
            <v>55192.614420302998</v>
          </cell>
          <cell r="E53">
            <v>24529.98626070098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MWS</v>
          </cell>
          <cell r="C54">
            <v>0</v>
          </cell>
          <cell r="D54">
            <v>4982.1804668699269</v>
          </cell>
          <cell r="E54">
            <v>37852.8202153570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DMS</v>
          </cell>
          <cell r="C55">
            <v>0</v>
          </cell>
          <cell r="D55">
            <v>114185.20601342374</v>
          </cell>
          <cell r="E55">
            <v>122041.571363594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B&amp;P</v>
          </cell>
          <cell r="C56">
            <v>0</v>
          </cell>
          <cell r="D56">
            <v>27940.093309214448</v>
          </cell>
          <cell r="E56">
            <v>30765.29668458772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WRA</v>
          </cell>
          <cell r="C57">
            <v>0</v>
          </cell>
          <cell r="D57">
            <v>4335.4989890104007</v>
          </cell>
          <cell r="E57">
            <v>7012.936204526734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Q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P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PAF</v>
          </cell>
          <cell r="C60">
            <v>0</v>
          </cell>
          <cell r="D60">
            <v>7849.2360769156903</v>
          </cell>
          <cell r="E60">
            <v>9489.983120674249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TOTAL</v>
          </cell>
          <cell r="C61">
            <v>0</v>
          </cell>
          <cell r="D61">
            <v>638091.97866955143</v>
          </cell>
          <cell r="E61">
            <v>661819.25659410818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</sheetData>
      <sheetData sheetId="14" refreshError="1">
        <row r="1">
          <cell r="B1" t="str">
            <v>PASS-THROUGH EXPENSES</v>
          </cell>
        </row>
        <row r="2">
          <cell r="D2" t="str">
            <v>Regional Distribution</v>
          </cell>
        </row>
        <row r="3">
          <cell r="B3" t="str">
            <v>Standard Cost Per Trip</v>
          </cell>
          <cell r="D3" t="str">
            <v>N. Amer.</v>
          </cell>
          <cell r="E3" t="str">
            <v>N. Europe</v>
          </cell>
          <cell r="F3" t="str">
            <v>C. Europe</v>
          </cell>
          <cell r="G3" t="str">
            <v>S. Europe</v>
          </cell>
          <cell r="H3" t="str">
            <v>E. Europe</v>
          </cell>
          <cell r="I3" t="str">
            <v>ROW</v>
          </cell>
          <cell r="J3" t="str">
            <v>Asia/Pac.</v>
          </cell>
          <cell r="K3" t="str">
            <v>Japan</v>
          </cell>
          <cell r="L3" t="str">
            <v>S. Amer.</v>
          </cell>
        </row>
        <row r="4">
          <cell r="C4" t="str">
            <v xml:space="preserve">Airfare per Trip </v>
          </cell>
          <cell r="D4">
            <v>500</v>
          </cell>
          <cell r="E4">
            <v>300</v>
          </cell>
          <cell r="F4">
            <v>300</v>
          </cell>
          <cell r="G4">
            <v>300</v>
          </cell>
          <cell r="H4">
            <v>300</v>
          </cell>
          <cell r="I4">
            <v>300</v>
          </cell>
          <cell r="J4">
            <v>500</v>
          </cell>
          <cell r="K4">
            <v>500</v>
          </cell>
          <cell r="L4">
            <v>300</v>
          </cell>
        </row>
        <row r="5">
          <cell r="C5" t="str">
            <v xml:space="preserve">Hotel per  Day </v>
          </cell>
          <cell r="D5">
            <v>150</v>
          </cell>
          <cell r="E5">
            <v>150</v>
          </cell>
          <cell r="F5">
            <v>150</v>
          </cell>
          <cell r="G5">
            <v>150</v>
          </cell>
          <cell r="H5">
            <v>150</v>
          </cell>
          <cell r="I5">
            <v>150</v>
          </cell>
          <cell r="J5">
            <v>150</v>
          </cell>
          <cell r="K5">
            <v>150</v>
          </cell>
          <cell r="L5">
            <v>150</v>
          </cell>
        </row>
        <row r="6">
          <cell r="C6" t="str">
            <v xml:space="preserve">Food per Day </v>
          </cell>
          <cell r="D6">
            <v>50</v>
          </cell>
          <cell r="E6">
            <v>50</v>
          </cell>
          <cell r="F6">
            <v>50</v>
          </cell>
          <cell r="G6">
            <v>50</v>
          </cell>
          <cell r="H6">
            <v>50</v>
          </cell>
          <cell r="I6">
            <v>50</v>
          </cell>
          <cell r="J6">
            <v>50</v>
          </cell>
          <cell r="K6">
            <v>50</v>
          </cell>
          <cell r="L6">
            <v>60</v>
          </cell>
        </row>
        <row r="7">
          <cell r="C7" t="str">
            <v xml:space="preserve">Car per Day </v>
          </cell>
          <cell r="D7">
            <v>50</v>
          </cell>
          <cell r="E7">
            <v>50</v>
          </cell>
          <cell r="F7">
            <v>50</v>
          </cell>
          <cell r="G7">
            <v>50</v>
          </cell>
          <cell r="H7">
            <v>50</v>
          </cell>
          <cell r="I7">
            <v>50</v>
          </cell>
          <cell r="J7">
            <v>50</v>
          </cell>
          <cell r="K7">
            <v>50</v>
          </cell>
          <cell r="L7">
            <v>200</v>
          </cell>
        </row>
        <row r="9">
          <cell r="D9" t="str">
            <v>Regional Distribution</v>
          </cell>
        </row>
        <row r="10">
          <cell r="B10" t="str">
            <v>Pre-Study Site Visit</v>
          </cell>
          <cell r="C10" t="str">
            <v>Total</v>
          </cell>
          <cell r="D10" t="str">
            <v>N. Amer.</v>
          </cell>
          <cell r="E10" t="str">
            <v>N. Europe</v>
          </cell>
          <cell r="F10" t="str">
            <v>C. Europe</v>
          </cell>
          <cell r="G10" t="str">
            <v>S. Europe</v>
          </cell>
          <cell r="H10" t="str">
            <v>E. Europe</v>
          </cell>
          <cell r="I10" t="str">
            <v>ROW</v>
          </cell>
          <cell r="J10" t="str">
            <v>Asia/Pac.</v>
          </cell>
          <cell r="K10" t="str">
            <v>Japan</v>
          </cell>
          <cell r="L10" t="str">
            <v>S. Amer.</v>
          </cell>
        </row>
        <row r="11">
          <cell r="B11" t="str">
            <v xml:space="preserve">Number of Visits </v>
          </cell>
          <cell r="C11">
            <v>5</v>
          </cell>
          <cell r="D11">
            <v>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 xml:space="preserve">Average cost per visit </v>
          </cell>
          <cell r="C12">
            <v>750</v>
          </cell>
          <cell r="D12">
            <v>750</v>
          </cell>
          <cell r="E12">
            <v>550</v>
          </cell>
          <cell r="F12">
            <v>550</v>
          </cell>
          <cell r="G12">
            <v>550</v>
          </cell>
          <cell r="H12">
            <v>550</v>
          </cell>
          <cell r="I12">
            <v>550</v>
          </cell>
          <cell r="J12">
            <v>750</v>
          </cell>
          <cell r="K12">
            <v>750</v>
          </cell>
          <cell r="L12">
            <v>710</v>
          </cell>
        </row>
        <row r="13">
          <cell r="B13" t="str">
            <v xml:space="preserve">Total </v>
          </cell>
          <cell r="C13">
            <v>3750</v>
          </cell>
          <cell r="D13">
            <v>375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str">
            <v>b</v>
          </cell>
        </row>
        <row r="15">
          <cell r="D15" t="str">
            <v>Regional Distribution</v>
          </cell>
        </row>
        <row r="16">
          <cell r="B16" t="str">
            <v>Site Initiation Visit</v>
          </cell>
          <cell r="C16" t="str">
            <v>Total</v>
          </cell>
          <cell r="D16" t="str">
            <v>N. Amer.</v>
          </cell>
          <cell r="E16" t="str">
            <v>N. Europe</v>
          </cell>
          <cell r="F16" t="str">
            <v>C. Europe</v>
          </cell>
          <cell r="G16" t="str">
            <v>S. Europe</v>
          </cell>
          <cell r="H16" t="str">
            <v>E. Europe</v>
          </cell>
          <cell r="I16" t="str">
            <v>ROW</v>
          </cell>
          <cell r="J16" t="str">
            <v>Asia/Pac.</v>
          </cell>
          <cell r="K16" t="str">
            <v>Japan</v>
          </cell>
          <cell r="L16" t="str">
            <v>S. Amer.</v>
          </cell>
        </row>
        <row r="17">
          <cell r="B17" t="str">
            <v xml:space="preserve">Number of Visits </v>
          </cell>
          <cell r="C17">
            <v>50</v>
          </cell>
          <cell r="D17">
            <v>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 xml:space="preserve">Average cost per visit </v>
          </cell>
          <cell r="C18">
            <v>750</v>
          </cell>
          <cell r="D18">
            <v>750</v>
          </cell>
          <cell r="E18">
            <v>550</v>
          </cell>
          <cell r="F18">
            <v>550</v>
          </cell>
          <cell r="G18">
            <v>550</v>
          </cell>
          <cell r="H18">
            <v>550</v>
          </cell>
          <cell r="I18">
            <v>550</v>
          </cell>
          <cell r="J18">
            <v>750</v>
          </cell>
          <cell r="K18">
            <v>750</v>
          </cell>
          <cell r="L18">
            <v>710</v>
          </cell>
        </row>
        <row r="19">
          <cell r="B19" t="str">
            <v xml:space="preserve">Total </v>
          </cell>
          <cell r="C19">
            <v>37500</v>
          </cell>
          <cell r="D19">
            <v>375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b</v>
          </cell>
        </row>
        <row r="21">
          <cell r="D21" t="str">
            <v>Regional Distribution</v>
          </cell>
        </row>
        <row r="22">
          <cell r="B22" t="str">
            <v>Combined Pre-Study Visit</v>
          </cell>
          <cell r="C22" t="str">
            <v>Total</v>
          </cell>
          <cell r="D22" t="str">
            <v>N. Amer.</v>
          </cell>
          <cell r="E22" t="str">
            <v>N. Europe</v>
          </cell>
          <cell r="F22" t="str">
            <v>C. Europe</v>
          </cell>
          <cell r="G22" t="str">
            <v>S. Europe</v>
          </cell>
          <cell r="H22" t="str">
            <v>E. Europe</v>
          </cell>
          <cell r="I22" t="str">
            <v>ROW</v>
          </cell>
          <cell r="J22" t="str">
            <v>Asia/Pac.</v>
          </cell>
          <cell r="K22" t="str">
            <v>Japan</v>
          </cell>
          <cell r="L22" t="str">
            <v>S. Amer.</v>
          </cell>
        </row>
        <row r="23">
          <cell r="B23" t="str">
            <v xml:space="preserve">Number of Visits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Average cost per visit </v>
          </cell>
          <cell r="C24">
            <v>0</v>
          </cell>
          <cell r="D24">
            <v>750</v>
          </cell>
          <cell r="E24">
            <v>550</v>
          </cell>
          <cell r="F24">
            <v>550</v>
          </cell>
          <cell r="G24">
            <v>550</v>
          </cell>
          <cell r="H24">
            <v>550</v>
          </cell>
          <cell r="I24">
            <v>550</v>
          </cell>
          <cell r="J24">
            <v>750</v>
          </cell>
          <cell r="K24">
            <v>750</v>
          </cell>
          <cell r="L24">
            <v>710</v>
          </cell>
        </row>
        <row r="25">
          <cell r="B25" t="str">
            <v xml:space="preserve">Total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v</v>
          </cell>
        </row>
        <row r="27">
          <cell r="D27" t="str">
            <v>Regional Distribution</v>
          </cell>
        </row>
        <row r="28">
          <cell r="B28" t="str">
            <v>Monitoring Visit</v>
          </cell>
          <cell r="C28" t="str">
            <v>Total</v>
          </cell>
          <cell r="D28" t="str">
            <v>N. Amer.</v>
          </cell>
          <cell r="E28" t="str">
            <v>N. Europe</v>
          </cell>
          <cell r="F28" t="str">
            <v>C. Europe</v>
          </cell>
          <cell r="G28" t="str">
            <v>S. Europe</v>
          </cell>
          <cell r="H28" t="str">
            <v>E. Europe</v>
          </cell>
          <cell r="I28" t="str">
            <v>ROW</v>
          </cell>
          <cell r="J28" t="str">
            <v>Asia/Pac.</v>
          </cell>
          <cell r="K28" t="str">
            <v>Japan</v>
          </cell>
          <cell r="L28" t="str">
            <v>S. Amer.</v>
          </cell>
        </row>
        <row r="29">
          <cell r="B29" t="str">
            <v xml:space="preserve">Number of Visits </v>
          </cell>
          <cell r="C29">
            <v>100</v>
          </cell>
          <cell r="D29">
            <v>1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 xml:space="preserve">Average cost per visit </v>
          </cell>
          <cell r="C30">
            <v>1000</v>
          </cell>
          <cell r="D30">
            <v>1000</v>
          </cell>
          <cell r="E30">
            <v>550</v>
          </cell>
          <cell r="F30">
            <v>550</v>
          </cell>
          <cell r="G30">
            <v>550</v>
          </cell>
          <cell r="H30">
            <v>550</v>
          </cell>
          <cell r="I30">
            <v>550</v>
          </cell>
          <cell r="J30">
            <v>750</v>
          </cell>
          <cell r="K30">
            <v>750</v>
          </cell>
          <cell r="L30">
            <v>710</v>
          </cell>
        </row>
        <row r="31">
          <cell r="B31" t="str">
            <v xml:space="preserve">Total </v>
          </cell>
          <cell r="C31">
            <v>100000</v>
          </cell>
          <cell r="D31">
            <v>10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b</v>
          </cell>
        </row>
        <row r="33">
          <cell r="D33" t="str">
            <v>Regional Distribution</v>
          </cell>
        </row>
        <row r="34">
          <cell r="B34" t="str">
            <v>Japan - SDV Visit</v>
          </cell>
          <cell r="C34" t="str">
            <v>Total</v>
          </cell>
          <cell r="D34" t="str">
            <v>N. Amer.</v>
          </cell>
          <cell r="E34" t="str">
            <v>N. Europe</v>
          </cell>
          <cell r="F34" t="str">
            <v>C. Europe</v>
          </cell>
          <cell r="G34" t="str">
            <v>S. Europe</v>
          </cell>
          <cell r="H34" t="str">
            <v>E. Europe</v>
          </cell>
          <cell r="I34" t="str">
            <v>ROW</v>
          </cell>
          <cell r="J34" t="str">
            <v>Asia/Pac.</v>
          </cell>
          <cell r="K34" t="str">
            <v>Japan</v>
          </cell>
          <cell r="L34" t="str">
            <v>S. Amer.</v>
          </cell>
        </row>
        <row r="35">
          <cell r="B35" t="str">
            <v xml:space="preserve">Number of Visits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 xml:space="preserve">Average cost per visit </v>
          </cell>
          <cell r="C36">
            <v>0</v>
          </cell>
          <cell r="D36">
            <v>1000</v>
          </cell>
          <cell r="E36">
            <v>550</v>
          </cell>
          <cell r="F36">
            <v>550</v>
          </cell>
          <cell r="G36">
            <v>550</v>
          </cell>
          <cell r="H36">
            <v>550</v>
          </cell>
          <cell r="I36">
            <v>550</v>
          </cell>
          <cell r="J36">
            <v>750</v>
          </cell>
          <cell r="K36">
            <v>750</v>
          </cell>
          <cell r="L36">
            <v>710</v>
          </cell>
        </row>
        <row r="37">
          <cell r="B37" t="str">
            <v xml:space="preserve">Total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str">
            <v>b</v>
          </cell>
        </row>
        <row r="39">
          <cell r="D39" t="str">
            <v>Regional Distribution</v>
          </cell>
        </row>
        <row r="40">
          <cell r="B40" t="str">
            <v>Termination Visit</v>
          </cell>
          <cell r="C40" t="str">
            <v>Total</v>
          </cell>
          <cell r="D40" t="str">
            <v>N. Amer.</v>
          </cell>
          <cell r="E40" t="str">
            <v>N. Europe</v>
          </cell>
          <cell r="F40" t="str">
            <v>C. Europe</v>
          </cell>
          <cell r="G40" t="str">
            <v>S. Europe</v>
          </cell>
          <cell r="H40" t="str">
            <v>E. Europe</v>
          </cell>
          <cell r="I40" t="str">
            <v>ROW</v>
          </cell>
          <cell r="J40" t="str">
            <v>Asia/Pac.</v>
          </cell>
          <cell r="K40" t="str">
            <v>Japan</v>
          </cell>
          <cell r="L40" t="str">
            <v>S. Amer.</v>
          </cell>
        </row>
        <row r="41">
          <cell r="B41" t="str">
            <v xml:space="preserve">Number of Visits </v>
          </cell>
          <cell r="C41">
            <v>50</v>
          </cell>
          <cell r="D41">
            <v>5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 xml:space="preserve">Average cost per visit </v>
          </cell>
          <cell r="C42">
            <v>750</v>
          </cell>
          <cell r="D42">
            <v>750</v>
          </cell>
          <cell r="E42">
            <v>550</v>
          </cell>
          <cell r="F42">
            <v>550</v>
          </cell>
          <cell r="G42">
            <v>550</v>
          </cell>
          <cell r="H42">
            <v>550</v>
          </cell>
          <cell r="I42">
            <v>550</v>
          </cell>
          <cell r="J42">
            <v>750</v>
          </cell>
          <cell r="K42">
            <v>750</v>
          </cell>
          <cell r="L42">
            <v>710</v>
          </cell>
        </row>
        <row r="43">
          <cell r="B43" t="str">
            <v xml:space="preserve">Total </v>
          </cell>
          <cell r="C43">
            <v>37500</v>
          </cell>
          <cell r="D43">
            <v>375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str">
            <v>b</v>
          </cell>
        </row>
        <row r="45">
          <cell r="D45" t="str">
            <v>Regional Distribution</v>
          </cell>
        </row>
        <row r="46">
          <cell r="B46" t="str">
            <v>GCP Site Audit</v>
          </cell>
          <cell r="C46" t="str">
            <v>Total</v>
          </cell>
          <cell r="D46" t="str">
            <v>N. Amer.</v>
          </cell>
          <cell r="E46" t="str">
            <v>N. Europe</v>
          </cell>
          <cell r="F46" t="str">
            <v>C. Europe</v>
          </cell>
          <cell r="G46" t="str">
            <v>S. Europe</v>
          </cell>
          <cell r="H46" t="str">
            <v>E. Europe</v>
          </cell>
          <cell r="I46" t="str">
            <v>ROW</v>
          </cell>
          <cell r="J46" t="str">
            <v>Asia/Pac.</v>
          </cell>
          <cell r="K46" t="str">
            <v>Japan</v>
          </cell>
          <cell r="L46" t="str">
            <v>S. Amer.</v>
          </cell>
        </row>
        <row r="47">
          <cell r="B47" t="str">
            <v xml:space="preserve">Number of Visits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 xml:space="preserve">Average cost per visit </v>
          </cell>
          <cell r="C48">
            <v>0</v>
          </cell>
          <cell r="D48">
            <v>750</v>
          </cell>
          <cell r="E48">
            <v>550</v>
          </cell>
          <cell r="F48">
            <v>550</v>
          </cell>
          <cell r="G48">
            <v>550</v>
          </cell>
          <cell r="H48">
            <v>550</v>
          </cell>
          <cell r="I48">
            <v>550</v>
          </cell>
          <cell r="J48">
            <v>750</v>
          </cell>
          <cell r="K48">
            <v>750</v>
          </cell>
          <cell r="L48">
            <v>710</v>
          </cell>
        </row>
        <row r="49">
          <cell r="B49" t="str">
            <v xml:space="preserve">Total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str">
            <v>v</v>
          </cell>
        </row>
        <row r="51">
          <cell r="D51" t="str">
            <v>No. of</v>
          </cell>
          <cell r="E51" t="str">
            <v>Trip Expense</v>
          </cell>
        </row>
        <row r="52">
          <cell r="B52" t="str">
            <v>Investigator Meeting</v>
          </cell>
          <cell r="C52" t="str">
            <v>Total</v>
          </cell>
          <cell r="D52" t="str">
            <v>Trips</v>
          </cell>
          <cell r="E52" t="str">
            <v>Cost per Trip</v>
          </cell>
          <cell r="F52" t="str">
            <v>airfare</v>
          </cell>
          <cell r="G52" t="str">
            <v>hotel</v>
          </cell>
          <cell r="H52" t="str">
            <v>car</v>
          </cell>
          <cell r="I52" t="str">
            <v>food</v>
          </cell>
        </row>
        <row r="53">
          <cell r="B53" t="str">
            <v xml:space="preserve">Site Attendee </v>
          </cell>
          <cell r="C53">
            <v>0</v>
          </cell>
          <cell r="D53">
            <v>0</v>
          </cell>
          <cell r="E53">
            <v>1100</v>
          </cell>
          <cell r="F53">
            <v>500</v>
          </cell>
          <cell r="G53">
            <v>150</v>
          </cell>
          <cell r="H53">
            <v>50</v>
          </cell>
          <cell r="I53">
            <v>100</v>
          </cell>
        </row>
        <row r="54">
          <cell r="B54" t="str">
            <v xml:space="preserve">PXL Attendee </v>
          </cell>
          <cell r="C54">
            <v>0</v>
          </cell>
          <cell r="D54">
            <v>0</v>
          </cell>
          <cell r="E54">
            <v>1100</v>
          </cell>
          <cell r="F54">
            <v>500</v>
          </cell>
          <cell r="G54">
            <v>150</v>
          </cell>
          <cell r="H54">
            <v>50</v>
          </cell>
          <cell r="I54">
            <v>100</v>
          </cell>
        </row>
        <row r="55">
          <cell r="B55" t="str">
            <v xml:space="preserve">Sponsor Attendee </v>
          </cell>
          <cell r="C55">
            <v>0</v>
          </cell>
          <cell r="D55">
            <v>0</v>
          </cell>
          <cell r="E55">
            <v>1100</v>
          </cell>
          <cell r="F55">
            <v>500</v>
          </cell>
          <cell r="G55">
            <v>150</v>
          </cell>
          <cell r="H55">
            <v>50</v>
          </cell>
          <cell r="I55">
            <v>100</v>
          </cell>
        </row>
        <row r="56">
          <cell r="B56" t="str">
            <v xml:space="preserve">Total </v>
          </cell>
          <cell r="C56">
            <v>0</v>
          </cell>
          <cell r="D56">
            <v>0</v>
          </cell>
          <cell r="M56" t="str">
            <v>v</v>
          </cell>
        </row>
        <row r="58">
          <cell r="D58" t="str">
            <v>No. of</v>
          </cell>
          <cell r="E58" t="str">
            <v>% of Mtg.</v>
          </cell>
          <cell r="F58" t="str">
            <v>Trip Expense</v>
          </cell>
        </row>
        <row r="59">
          <cell r="B59" t="str">
            <v>Standard Meetings</v>
          </cell>
          <cell r="C59" t="str">
            <v>Total</v>
          </cell>
          <cell r="D59" t="str">
            <v>Trips</v>
          </cell>
          <cell r="E59" t="str">
            <v>At Sponsor</v>
          </cell>
          <cell r="F59" t="str">
            <v>Cost per Trip</v>
          </cell>
          <cell r="G59" t="str">
            <v>airfare</v>
          </cell>
          <cell r="H59" t="str">
            <v>hotel</v>
          </cell>
          <cell r="I59" t="str">
            <v>car</v>
          </cell>
          <cell r="J59" t="str">
            <v>food</v>
          </cell>
        </row>
        <row r="60">
          <cell r="B60" t="str">
            <v>Sponsor Project Validation Meeting</v>
          </cell>
          <cell r="C60">
            <v>0</v>
          </cell>
          <cell r="D60">
            <v>0</v>
          </cell>
          <cell r="E60">
            <v>1</v>
          </cell>
          <cell r="F60">
            <v>750</v>
          </cell>
          <cell r="G60">
            <v>500</v>
          </cell>
          <cell r="H60">
            <v>150</v>
          </cell>
          <cell r="I60">
            <v>50</v>
          </cell>
          <cell r="J60">
            <v>50</v>
          </cell>
          <cell r="M60" t="str">
            <v>v</v>
          </cell>
        </row>
        <row r="61">
          <cell r="B61" t="str">
            <v>Sponsor Kick-Off Meeting</v>
          </cell>
          <cell r="C61">
            <v>0</v>
          </cell>
          <cell r="D61">
            <v>0</v>
          </cell>
          <cell r="E61">
            <v>1</v>
          </cell>
          <cell r="F61">
            <v>750</v>
          </cell>
          <cell r="G61">
            <v>500</v>
          </cell>
          <cell r="H61">
            <v>150</v>
          </cell>
          <cell r="I61">
            <v>50</v>
          </cell>
          <cell r="J61">
            <v>50</v>
          </cell>
          <cell r="M61" t="str">
            <v>b</v>
          </cell>
        </row>
        <row r="62">
          <cell r="B62" t="str">
            <v>Sponsor Training Meeting</v>
          </cell>
          <cell r="C62">
            <v>0</v>
          </cell>
          <cell r="D62">
            <v>0</v>
          </cell>
          <cell r="E62">
            <v>1</v>
          </cell>
          <cell r="F62">
            <v>750</v>
          </cell>
          <cell r="G62">
            <v>500</v>
          </cell>
          <cell r="H62">
            <v>150</v>
          </cell>
          <cell r="I62">
            <v>50</v>
          </cell>
          <cell r="J62">
            <v>50</v>
          </cell>
          <cell r="M62" t="str">
            <v>b</v>
          </cell>
        </row>
        <row r="63">
          <cell r="B63" t="str">
            <v>Sponsor DCF Review Meeting</v>
          </cell>
          <cell r="C63">
            <v>0</v>
          </cell>
          <cell r="D63">
            <v>0</v>
          </cell>
          <cell r="E63">
            <v>1</v>
          </cell>
          <cell r="F63">
            <v>750</v>
          </cell>
          <cell r="G63">
            <v>500</v>
          </cell>
          <cell r="H63">
            <v>150</v>
          </cell>
          <cell r="I63">
            <v>50</v>
          </cell>
          <cell r="J63">
            <v>50</v>
          </cell>
          <cell r="M63" t="str">
            <v>v</v>
          </cell>
        </row>
        <row r="64">
          <cell r="B64" t="str">
            <v>Sponsor Document Rev. Meeting</v>
          </cell>
          <cell r="C64">
            <v>0</v>
          </cell>
          <cell r="D64">
            <v>0</v>
          </cell>
          <cell r="E64">
            <v>1</v>
          </cell>
          <cell r="F64">
            <v>750</v>
          </cell>
          <cell r="G64">
            <v>500</v>
          </cell>
          <cell r="H64">
            <v>150</v>
          </cell>
          <cell r="I64">
            <v>50</v>
          </cell>
          <cell r="J64">
            <v>50</v>
          </cell>
          <cell r="M64" t="str">
            <v>v</v>
          </cell>
        </row>
        <row r="65">
          <cell r="B65" t="str">
            <v>Sponsor Monitoring Team Meeting</v>
          </cell>
          <cell r="C65">
            <v>0</v>
          </cell>
          <cell r="D65">
            <v>0</v>
          </cell>
          <cell r="E65">
            <v>1</v>
          </cell>
          <cell r="F65">
            <v>750</v>
          </cell>
          <cell r="G65">
            <v>500</v>
          </cell>
          <cell r="H65">
            <v>150</v>
          </cell>
          <cell r="I65">
            <v>50</v>
          </cell>
          <cell r="J65">
            <v>50</v>
          </cell>
          <cell r="M65" t="str">
            <v>v</v>
          </cell>
        </row>
        <row r="66">
          <cell r="B66" t="str">
            <v>Sponsor Data (Study Review) Meeting</v>
          </cell>
          <cell r="C66">
            <v>0</v>
          </cell>
          <cell r="D66">
            <v>0</v>
          </cell>
          <cell r="E66">
            <v>1</v>
          </cell>
          <cell r="F66">
            <v>750</v>
          </cell>
          <cell r="G66">
            <v>500</v>
          </cell>
          <cell r="H66">
            <v>150</v>
          </cell>
          <cell r="I66">
            <v>50</v>
          </cell>
          <cell r="J66">
            <v>50</v>
          </cell>
          <cell r="M66" t="str">
            <v>v</v>
          </cell>
        </row>
        <row r="67">
          <cell r="B67" t="str">
            <v>Sponsor Stats/Prog Meeting</v>
          </cell>
          <cell r="C67">
            <v>0</v>
          </cell>
          <cell r="D67">
            <v>0</v>
          </cell>
          <cell r="E67">
            <v>1</v>
          </cell>
          <cell r="F67">
            <v>750</v>
          </cell>
          <cell r="G67">
            <v>500</v>
          </cell>
          <cell r="H67">
            <v>150</v>
          </cell>
          <cell r="I67">
            <v>50</v>
          </cell>
          <cell r="J67">
            <v>50</v>
          </cell>
          <cell r="M67" t="str">
            <v>v</v>
          </cell>
        </row>
        <row r="68">
          <cell r="B68" t="str">
            <v>Sponsor Medical Writing Meeting</v>
          </cell>
          <cell r="C68">
            <v>0</v>
          </cell>
          <cell r="D68">
            <v>0</v>
          </cell>
          <cell r="E68">
            <v>1</v>
          </cell>
          <cell r="F68">
            <v>750</v>
          </cell>
          <cell r="G68">
            <v>500</v>
          </cell>
          <cell r="H68">
            <v>150</v>
          </cell>
          <cell r="I68">
            <v>50</v>
          </cell>
          <cell r="J68">
            <v>50</v>
          </cell>
          <cell r="M68" t="str">
            <v>v</v>
          </cell>
        </row>
        <row r="69">
          <cell r="B69" t="str">
            <v>Sponsor PAF Reporting Specifications Meeting</v>
          </cell>
          <cell r="C69">
            <v>0</v>
          </cell>
          <cell r="D69">
            <v>0</v>
          </cell>
          <cell r="E69">
            <v>1</v>
          </cell>
          <cell r="F69">
            <v>750</v>
          </cell>
          <cell r="G69">
            <v>500</v>
          </cell>
          <cell r="H69">
            <v>150</v>
          </cell>
          <cell r="I69">
            <v>50</v>
          </cell>
          <cell r="J69">
            <v>50</v>
          </cell>
          <cell r="M69" t="str">
            <v>b</v>
          </cell>
        </row>
        <row r="70">
          <cell r="B70" t="str">
            <v>Sponsor Full Team Meeting</v>
          </cell>
          <cell r="C70">
            <v>0</v>
          </cell>
          <cell r="D70">
            <v>0</v>
          </cell>
          <cell r="E70">
            <v>1</v>
          </cell>
          <cell r="F70">
            <v>750</v>
          </cell>
          <cell r="G70">
            <v>500</v>
          </cell>
          <cell r="H70">
            <v>150</v>
          </cell>
          <cell r="I70">
            <v>50</v>
          </cell>
          <cell r="J70">
            <v>50</v>
          </cell>
          <cell r="M70" t="str">
            <v>v</v>
          </cell>
        </row>
        <row r="71">
          <cell r="B71" t="str">
            <v>Sponsor Study Review Meeting</v>
          </cell>
          <cell r="C71">
            <v>0</v>
          </cell>
          <cell r="D71">
            <v>0</v>
          </cell>
          <cell r="E71">
            <v>1</v>
          </cell>
          <cell r="F71">
            <v>750</v>
          </cell>
          <cell r="G71">
            <v>500</v>
          </cell>
          <cell r="H71">
            <v>150</v>
          </cell>
          <cell r="I71">
            <v>50</v>
          </cell>
          <cell r="J71">
            <v>50</v>
          </cell>
          <cell r="M71" t="str">
            <v>v</v>
          </cell>
        </row>
        <row r="72">
          <cell r="B72" t="str">
            <v>Sponsor Key Personnel Meeting</v>
          </cell>
          <cell r="C72">
            <v>0</v>
          </cell>
          <cell r="D72">
            <v>0</v>
          </cell>
          <cell r="E72">
            <v>1</v>
          </cell>
          <cell r="F72">
            <v>750</v>
          </cell>
          <cell r="G72">
            <v>500</v>
          </cell>
          <cell r="H72">
            <v>150</v>
          </cell>
          <cell r="I72">
            <v>50</v>
          </cell>
          <cell r="J72">
            <v>50</v>
          </cell>
          <cell r="M72" t="str">
            <v>b</v>
          </cell>
        </row>
        <row r="73">
          <cell r="B73" t="str">
            <v>Sponsor Project Manager Meeting</v>
          </cell>
          <cell r="C73">
            <v>0</v>
          </cell>
          <cell r="D73">
            <v>0</v>
          </cell>
          <cell r="E73">
            <v>1</v>
          </cell>
          <cell r="F73">
            <v>750</v>
          </cell>
          <cell r="G73">
            <v>500</v>
          </cell>
          <cell r="H73">
            <v>150</v>
          </cell>
          <cell r="I73">
            <v>50</v>
          </cell>
          <cell r="J73">
            <v>50</v>
          </cell>
          <cell r="M73" t="str">
            <v>v</v>
          </cell>
        </row>
        <row r="74">
          <cell r="B74" t="str">
            <v>Sponsor End Of Project Meeting</v>
          </cell>
          <cell r="C74">
            <v>0</v>
          </cell>
          <cell r="D74">
            <v>0</v>
          </cell>
          <cell r="E74">
            <v>1</v>
          </cell>
          <cell r="F74">
            <v>750</v>
          </cell>
          <cell r="G74">
            <v>500</v>
          </cell>
          <cell r="H74">
            <v>150</v>
          </cell>
          <cell r="I74">
            <v>50</v>
          </cell>
          <cell r="J74">
            <v>50</v>
          </cell>
          <cell r="M74" t="str">
            <v>v</v>
          </cell>
        </row>
        <row r="75">
          <cell r="B75" t="str">
            <v>Internal Kick-Off Meeting</v>
          </cell>
          <cell r="C75">
            <v>0</v>
          </cell>
          <cell r="D75">
            <v>0</v>
          </cell>
          <cell r="E75">
            <v>1</v>
          </cell>
          <cell r="F75">
            <v>750</v>
          </cell>
          <cell r="G75">
            <v>500</v>
          </cell>
          <cell r="H75">
            <v>150</v>
          </cell>
          <cell r="I75">
            <v>50</v>
          </cell>
          <cell r="J75">
            <v>50</v>
          </cell>
          <cell r="M75" t="str">
            <v>b</v>
          </cell>
        </row>
        <row r="76">
          <cell r="B76" t="str">
            <v>Internal Training Meeting</v>
          </cell>
          <cell r="C76">
            <v>0</v>
          </cell>
          <cell r="D76">
            <v>0</v>
          </cell>
          <cell r="E76">
            <v>1</v>
          </cell>
          <cell r="F76">
            <v>750</v>
          </cell>
          <cell r="G76">
            <v>500</v>
          </cell>
          <cell r="H76">
            <v>150</v>
          </cell>
          <cell r="I76">
            <v>50</v>
          </cell>
          <cell r="J76">
            <v>50</v>
          </cell>
          <cell r="M76" t="str">
            <v>b</v>
          </cell>
        </row>
        <row r="77">
          <cell r="B77" t="str">
            <v>Internal Team Meeting</v>
          </cell>
          <cell r="C77">
            <v>0</v>
          </cell>
          <cell r="D77">
            <v>0</v>
          </cell>
          <cell r="E77">
            <v>1</v>
          </cell>
          <cell r="F77">
            <v>750</v>
          </cell>
          <cell r="G77">
            <v>500</v>
          </cell>
          <cell r="H77">
            <v>150</v>
          </cell>
          <cell r="I77">
            <v>50</v>
          </cell>
          <cell r="J77">
            <v>50</v>
          </cell>
          <cell r="M77" t="str">
            <v>b</v>
          </cell>
        </row>
        <row r="78">
          <cell r="B78" t="str">
            <v>Total</v>
          </cell>
          <cell r="C78">
            <v>0</v>
          </cell>
          <cell r="D78">
            <v>0</v>
          </cell>
        </row>
        <row r="80">
          <cell r="D80" t="str">
            <v>Regional Distribution</v>
          </cell>
        </row>
        <row r="81">
          <cell r="B81" t="str">
            <v>Investigator Grants</v>
          </cell>
          <cell r="C81" t="str">
            <v>Total</v>
          </cell>
          <cell r="D81" t="str">
            <v>N. Amer.</v>
          </cell>
          <cell r="E81" t="str">
            <v>N. Europe</v>
          </cell>
          <cell r="F81" t="str">
            <v>C. Europe</v>
          </cell>
          <cell r="G81" t="str">
            <v>S. Europe</v>
          </cell>
          <cell r="H81" t="str">
            <v>E. Europe</v>
          </cell>
          <cell r="I81" t="str">
            <v>ROW</v>
          </cell>
          <cell r="J81" t="str">
            <v>Asia/Pac.</v>
          </cell>
          <cell r="K81" t="str">
            <v>Japan</v>
          </cell>
          <cell r="L81" t="str">
            <v>S. Amer.</v>
          </cell>
        </row>
        <row r="82">
          <cell r="C82" t="str">
            <v xml:space="preserve">Grant per Screen Failure Patient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 xml:space="preserve">Grant per Discontinued Patient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 xml:space="preserve">Grant per Completed Patient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 xml:space="preserve">Total Grants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str">
            <v>v</v>
          </cell>
        </row>
        <row r="87">
          <cell r="B87" t="str">
            <v>Hospital Fees</v>
          </cell>
          <cell r="C87" t="str">
            <v>Total</v>
          </cell>
          <cell r="D87" t="str">
            <v>N. Amer.</v>
          </cell>
          <cell r="E87" t="str">
            <v>N. Europe</v>
          </cell>
          <cell r="F87" t="str">
            <v>C. Europe</v>
          </cell>
          <cell r="G87" t="str">
            <v>S. Europe</v>
          </cell>
          <cell r="H87" t="str">
            <v>E. Europe</v>
          </cell>
          <cell r="I87" t="str">
            <v>ROW</v>
          </cell>
          <cell r="J87" t="str">
            <v>Asia/Pac.</v>
          </cell>
          <cell r="K87" t="str">
            <v>Japan</v>
          </cell>
          <cell r="L87" t="str">
            <v>S. Amer.</v>
          </cell>
        </row>
        <row r="88">
          <cell r="C88" t="str">
            <v xml:space="preserve">Nber of Hospitals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 xml:space="preserve">Fees per Hospital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Total Fe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str">
            <v>v</v>
          </cell>
        </row>
        <row r="92">
          <cell r="B92" t="str">
            <v>Overdue Hospital</v>
          </cell>
          <cell r="C92" t="str">
            <v>Total</v>
          </cell>
          <cell r="D92" t="str">
            <v>N. Amer.</v>
          </cell>
          <cell r="E92" t="str">
            <v>N. Europe</v>
          </cell>
          <cell r="F92" t="str">
            <v>C. Europe</v>
          </cell>
          <cell r="G92" t="str">
            <v>S. Europe</v>
          </cell>
          <cell r="H92" t="str">
            <v>E. Europe</v>
          </cell>
          <cell r="I92" t="str">
            <v>ROW</v>
          </cell>
          <cell r="J92" t="str">
            <v>Asia/Pac.</v>
          </cell>
          <cell r="K92" t="str">
            <v>Japan</v>
          </cell>
          <cell r="L92" t="str">
            <v>S. Amer.</v>
          </cell>
        </row>
        <row r="93">
          <cell r="C93" t="str">
            <v xml:space="preserve">Nber of Patients </v>
          </cell>
          <cell r="D93">
            <v>48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 t="str">
            <v xml:space="preserve">Overdue hospital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Total Overdue Hospit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str">
            <v>v</v>
          </cell>
        </row>
        <row r="97">
          <cell r="D97" t="str">
            <v>Regional Distribution</v>
          </cell>
        </row>
        <row r="98">
          <cell r="B98" t="str">
            <v>Central Laboratory Fees</v>
          </cell>
          <cell r="C98" t="str">
            <v>Total</v>
          </cell>
          <cell r="D98" t="str">
            <v>N. Amer.</v>
          </cell>
          <cell r="E98" t="str">
            <v>N. Europe</v>
          </cell>
          <cell r="F98" t="str">
            <v>C. Europe</v>
          </cell>
          <cell r="G98" t="str">
            <v>S. Europe</v>
          </cell>
          <cell r="H98" t="str">
            <v>E. Europe</v>
          </cell>
          <cell r="I98" t="str">
            <v>ROW</v>
          </cell>
          <cell r="J98" t="str">
            <v>Asia/Pac.</v>
          </cell>
          <cell r="K98" t="str">
            <v>Japan</v>
          </cell>
          <cell r="L98" t="str">
            <v>S. Amer.</v>
          </cell>
        </row>
        <row r="99">
          <cell r="C99" t="str">
            <v xml:space="preserve">Lab Fee per Screen Failure Patient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 xml:space="preserve">Lab Fee per Discontinued Patient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 xml:space="preserve">Lab Fee per Completed Patient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 xml:space="preserve">Total Lab Fees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str">
            <v>v</v>
          </cell>
        </row>
        <row r="104">
          <cell r="D104" t="str">
            <v>Regional Distribution</v>
          </cell>
        </row>
        <row r="105">
          <cell r="B105" t="str">
            <v>Study Drug Handling</v>
          </cell>
          <cell r="C105" t="str">
            <v>Total</v>
          </cell>
          <cell r="D105" t="str">
            <v>N. Amer.</v>
          </cell>
          <cell r="E105" t="str">
            <v>N. Europe</v>
          </cell>
          <cell r="F105" t="str">
            <v>C. Europe</v>
          </cell>
          <cell r="G105" t="str">
            <v>S. Europe</v>
          </cell>
          <cell r="H105" t="str">
            <v>E. Europe</v>
          </cell>
          <cell r="I105" t="str">
            <v>ROW</v>
          </cell>
          <cell r="J105" t="str">
            <v>Asia/Pac.</v>
          </cell>
          <cell r="K105" t="str">
            <v>Japan</v>
          </cell>
          <cell r="L105" t="str">
            <v>S. Amer.</v>
          </cell>
        </row>
        <row r="106">
          <cell r="C106">
            <v>0</v>
          </cell>
          <cell r="M106" t="str">
            <v>v</v>
          </cell>
        </row>
        <row r="108">
          <cell r="D108" t="str">
            <v>Regional Distribution</v>
          </cell>
        </row>
        <row r="109">
          <cell r="B109" t="str">
            <v>Regulatory and EC Fees</v>
          </cell>
          <cell r="C109" t="str">
            <v>Total</v>
          </cell>
          <cell r="D109" t="str">
            <v>N. Amer.</v>
          </cell>
          <cell r="E109" t="str">
            <v>N. Europe</v>
          </cell>
          <cell r="F109" t="str">
            <v>C. Europe</v>
          </cell>
          <cell r="G109" t="str">
            <v>S. Europe</v>
          </cell>
          <cell r="H109" t="str">
            <v>E. Europe</v>
          </cell>
          <cell r="I109" t="str">
            <v>ROW</v>
          </cell>
          <cell r="J109" t="str">
            <v>Asia/Pac.</v>
          </cell>
          <cell r="K109" t="str">
            <v>Japan</v>
          </cell>
          <cell r="L109" t="str">
            <v>S. Amer.</v>
          </cell>
        </row>
        <row r="110">
          <cell r="B110" t="str">
            <v>CTA Fe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str">
            <v>v</v>
          </cell>
        </row>
        <row r="111">
          <cell r="B111" t="str">
            <v>CTA/CTX Translation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str">
            <v>v</v>
          </cell>
        </row>
        <row r="112">
          <cell r="B112" t="str">
            <v>EC &amp; IRB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str">
            <v>b</v>
          </cell>
        </row>
        <row r="113">
          <cell r="B113" t="str">
            <v>Import Fe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v</v>
          </cell>
        </row>
        <row r="115">
          <cell r="B115" t="str">
            <v>Insurance Fees (PAF only)</v>
          </cell>
          <cell r="C115" t="str">
            <v>Total</v>
          </cell>
          <cell r="D115" t="str">
            <v>N. Amer.</v>
          </cell>
          <cell r="E115" t="str">
            <v>N. Europe</v>
          </cell>
          <cell r="F115" t="str">
            <v>C. Europe</v>
          </cell>
          <cell r="G115" t="str">
            <v>S. Europe</v>
          </cell>
          <cell r="H115" t="str">
            <v>E. Europe</v>
          </cell>
          <cell r="I115" t="str">
            <v>ROW</v>
          </cell>
          <cell r="J115" t="str">
            <v>Asia/Pac.</v>
          </cell>
          <cell r="K115" t="str">
            <v>Japan</v>
          </cell>
          <cell r="L115" t="str">
            <v>S. Amer.</v>
          </cell>
        </row>
        <row r="116">
          <cell r="C116" t="str">
            <v>No. of Insuranc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 t="str">
            <v>Fees per Insurance</v>
          </cell>
          <cell r="D117">
            <v>1725.5855097000001</v>
          </cell>
          <cell r="E117">
            <v>1725.5855097000001</v>
          </cell>
          <cell r="F117">
            <v>1725.5855097000001</v>
          </cell>
          <cell r="G117">
            <v>1725.5855097000001</v>
          </cell>
          <cell r="H117">
            <v>1725.5855097000001</v>
          </cell>
          <cell r="I117">
            <v>1725.5855097000001</v>
          </cell>
          <cell r="J117">
            <v>1725.5855097000001</v>
          </cell>
          <cell r="K117">
            <v>1725.5855097000001</v>
          </cell>
          <cell r="L117">
            <v>1725.5855097000001</v>
          </cell>
        </row>
        <row r="118">
          <cell r="B118" t="str">
            <v>Total Insurance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str">
            <v>v</v>
          </cell>
        </row>
        <row r="120">
          <cell r="B120" t="str">
            <v>Document Translation Fees</v>
          </cell>
          <cell r="C120" t="str">
            <v>Total</v>
          </cell>
          <cell r="D120" t="str">
            <v>N. Amer.</v>
          </cell>
          <cell r="E120" t="str">
            <v>N. Europe</v>
          </cell>
          <cell r="F120" t="str">
            <v>C. Europe</v>
          </cell>
          <cell r="G120" t="str">
            <v>S. Europe</v>
          </cell>
          <cell r="H120" t="str">
            <v>E. Europe</v>
          </cell>
          <cell r="I120" t="str">
            <v>ROW</v>
          </cell>
          <cell r="J120" t="str">
            <v>Asia/Pac.</v>
          </cell>
          <cell r="K120" t="str">
            <v>Japan</v>
          </cell>
          <cell r="L120" t="str">
            <v>S. Amer.</v>
          </cell>
        </row>
        <row r="121">
          <cell r="B121" t="str">
            <v>Protocol                                          Cost per 1,000 words</v>
          </cell>
          <cell r="C121">
            <v>250</v>
          </cell>
          <cell r="D121">
            <v>250</v>
          </cell>
          <cell r="E121">
            <v>250</v>
          </cell>
          <cell r="F121">
            <v>250</v>
          </cell>
          <cell r="G121">
            <v>250</v>
          </cell>
          <cell r="H121">
            <v>250</v>
          </cell>
          <cell r="I121">
            <v>250</v>
          </cell>
          <cell r="J121">
            <v>250</v>
          </cell>
          <cell r="K121">
            <v>250</v>
          </cell>
          <cell r="L121">
            <v>250</v>
          </cell>
        </row>
        <row r="122">
          <cell r="B122" t="str">
            <v>Number of Words (in thousands)</v>
          </cell>
          <cell r="C122">
            <v>20</v>
          </cell>
          <cell r="D122">
            <v>20</v>
          </cell>
          <cell r="E122">
            <v>20</v>
          </cell>
          <cell r="F122">
            <v>20</v>
          </cell>
          <cell r="G122">
            <v>20</v>
          </cell>
          <cell r="H122">
            <v>20</v>
          </cell>
          <cell r="I122">
            <v>20</v>
          </cell>
          <cell r="J122">
            <v>20</v>
          </cell>
          <cell r="K122">
            <v>20</v>
          </cell>
          <cell r="L122">
            <v>20</v>
          </cell>
        </row>
        <row r="123">
          <cell r="B123" t="str">
            <v>Number of Translated Languag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 t="str">
            <v>Protocol Tota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str">
            <v>v</v>
          </cell>
        </row>
        <row r="125">
          <cell r="B125" t="str">
            <v>Diary                                                  Cost per 1,000 words</v>
          </cell>
          <cell r="C125">
            <v>250</v>
          </cell>
          <cell r="D125">
            <v>250</v>
          </cell>
          <cell r="E125">
            <v>250</v>
          </cell>
          <cell r="F125">
            <v>250</v>
          </cell>
          <cell r="G125">
            <v>250</v>
          </cell>
          <cell r="H125">
            <v>250</v>
          </cell>
          <cell r="I125">
            <v>250</v>
          </cell>
          <cell r="J125">
            <v>250</v>
          </cell>
          <cell r="K125">
            <v>250</v>
          </cell>
          <cell r="L125">
            <v>250</v>
          </cell>
        </row>
        <row r="126">
          <cell r="B126" t="str">
            <v>Number of Words (in thousands)</v>
          </cell>
          <cell r="C126">
            <v>1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</row>
        <row r="127">
          <cell r="B127" t="str">
            <v>Number of Translated Language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 t="str">
            <v>Diary Tota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v</v>
          </cell>
        </row>
        <row r="129">
          <cell r="B129" t="str">
            <v>Inform Consent Form                Cost per 1,000 words</v>
          </cell>
          <cell r="C129">
            <v>250</v>
          </cell>
          <cell r="D129">
            <v>250</v>
          </cell>
          <cell r="E129">
            <v>250</v>
          </cell>
          <cell r="F129">
            <v>250</v>
          </cell>
          <cell r="G129">
            <v>250</v>
          </cell>
          <cell r="H129">
            <v>250</v>
          </cell>
          <cell r="I129">
            <v>250</v>
          </cell>
          <cell r="J129">
            <v>250</v>
          </cell>
          <cell r="K129">
            <v>250</v>
          </cell>
          <cell r="L129">
            <v>250</v>
          </cell>
        </row>
        <row r="130">
          <cell r="B130" t="str">
            <v>Number of Words (in thousands)</v>
          </cell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</row>
        <row r="131">
          <cell r="B131" t="str">
            <v>Number of Translated Languag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 t="str">
            <v>Inform Consent Form Tot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str">
            <v>v</v>
          </cell>
        </row>
        <row r="133">
          <cell r="B133" t="str">
            <v>Total Translation Fe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5">
          <cell r="D135" t="str">
            <v>Regional Distribution</v>
          </cell>
        </row>
        <row r="136">
          <cell r="B136" t="str">
            <v>Printing</v>
          </cell>
          <cell r="C136" t="str">
            <v>Total</v>
          </cell>
          <cell r="D136" t="str">
            <v>N. Amer.</v>
          </cell>
          <cell r="E136" t="str">
            <v>N. Europe</v>
          </cell>
          <cell r="F136" t="str">
            <v>C. Europe</v>
          </cell>
          <cell r="G136" t="str">
            <v>S. Europe</v>
          </cell>
          <cell r="H136" t="str">
            <v>E. Europe</v>
          </cell>
          <cell r="I136" t="str">
            <v>ROW</v>
          </cell>
          <cell r="J136" t="str">
            <v>Asia/Pac.</v>
          </cell>
          <cell r="K136" t="str">
            <v>Japan</v>
          </cell>
          <cell r="L136" t="str">
            <v>S. Amer.</v>
          </cell>
        </row>
        <row r="137">
          <cell r="B137" t="str">
            <v>Buying Folders</v>
          </cell>
          <cell r="C137" t="str">
            <v>Expense per site</v>
          </cell>
          <cell r="D137">
            <v>49.776505087500006</v>
          </cell>
          <cell r="E137">
            <v>49.776505087500006</v>
          </cell>
          <cell r="F137">
            <v>49.776505087500006</v>
          </cell>
          <cell r="G137">
            <v>49.776505087500006</v>
          </cell>
          <cell r="H137">
            <v>49.776505087500006</v>
          </cell>
          <cell r="I137">
            <v>49.776505087500006</v>
          </cell>
          <cell r="J137">
            <v>49.776505087500006</v>
          </cell>
          <cell r="K137">
            <v>49.776505087500006</v>
          </cell>
          <cell r="L137">
            <v>49.776505087500006</v>
          </cell>
        </row>
        <row r="138">
          <cell r="C138" t="str">
            <v>Nber of sites</v>
          </cell>
          <cell r="D138">
            <v>5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2488.8252543750004</v>
          </cell>
          <cell r="D139">
            <v>2488.825254375000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b</v>
          </cell>
        </row>
        <row r="140">
          <cell r="B140" t="str">
            <v>CRF Printing</v>
          </cell>
          <cell r="C140" t="str">
            <v>Exp. per Booklet</v>
          </cell>
          <cell r="D140">
            <v>5.3094938760000003</v>
          </cell>
          <cell r="E140">
            <v>5.3094938760000003</v>
          </cell>
          <cell r="F140">
            <v>5.3094938760000003</v>
          </cell>
          <cell r="G140">
            <v>5.3094938760000003</v>
          </cell>
          <cell r="H140">
            <v>5.3094938760000003</v>
          </cell>
          <cell r="I140">
            <v>5.3094938760000003</v>
          </cell>
          <cell r="J140">
            <v>5.3094938760000003</v>
          </cell>
          <cell r="K140">
            <v>5.3094938760000003</v>
          </cell>
          <cell r="L140">
            <v>5.3094938760000003</v>
          </cell>
        </row>
        <row r="141">
          <cell r="C141" t="str">
            <v>Booklets Printed</v>
          </cell>
          <cell r="D141">
            <v>528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 t="str">
            <v>Exp. per page</v>
          </cell>
          <cell r="D142">
            <v>0.5</v>
          </cell>
          <cell r="E142">
            <v>0.75</v>
          </cell>
          <cell r="F142">
            <v>0.75</v>
          </cell>
          <cell r="G142">
            <v>0.75</v>
          </cell>
          <cell r="H142">
            <v>0.75</v>
          </cell>
          <cell r="I142">
            <v>0.75</v>
          </cell>
          <cell r="J142">
            <v>0.5</v>
          </cell>
          <cell r="K142">
            <v>0.5</v>
          </cell>
          <cell r="L142">
            <v>1</v>
          </cell>
        </row>
        <row r="143">
          <cell r="C143" t="str">
            <v>CRF patient Print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>
            <v>2803.4127665280002</v>
          </cell>
          <cell r="D144">
            <v>2803.412766528000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b</v>
          </cell>
        </row>
        <row r="145">
          <cell r="B145" t="str">
            <v>Printing Other Documents</v>
          </cell>
          <cell r="C145" t="str">
            <v>Exp. per Doc.</v>
          </cell>
          <cell r="D145">
            <v>3.982120407</v>
          </cell>
          <cell r="E145">
            <v>3.982120407</v>
          </cell>
          <cell r="F145">
            <v>3.982120407</v>
          </cell>
          <cell r="G145">
            <v>3.982120407</v>
          </cell>
          <cell r="H145">
            <v>3.982120407</v>
          </cell>
          <cell r="I145">
            <v>3.982120407</v>
          </cell>
          <cell r="J145">
            <v>3.982120407</v>
          </cell>
          <cell r="K145">
            <v>3.982120407</v>
          </cell>
          <cell r="L145">
            <v>3.982120407</v>
          </cell>
        </row>
        <row r="146">
          <cell r="C146" t="str">
            <v>Documents Printed</v>
          </cell>
          <cell r="D146">
            <v>5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199.10602034999999</v>
          </cell>
          <cell r="D147">
            <v>199.106020349999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b</v>
          </cell>
        </row>
        <row r="148">
          <cell r="B148" t="str">
            <v>Printing Newsletters</v>
          </cell>
          <cell r="C148" t="str">
            <v>Exp. per Letter</v>
          </cell>
          <cell r="D148">
            <v>1.3273734690000001</v>
          </cell>
          <cell r="E148">
            <v>1.3273734690000001</v>
          </cell>
          <cell r="F148">
            <v>1.3273734690000001</v>
          </cell>
          <cell r="G148">
            <v>1.3273734690000001</v>
          </cell>
          <cell r="H148">
            <v>1.3273734690000001</v>
          </cell>
          <cell r="I148">
            <v>1.3273734690000001</v>
          </cell>
          <cell r="J148">
            <v>1.3273734690000001</v>
          </cell>
          <cell r="K148">
            <v>1.3273734690000001</v>
          </cell>
          <cell r="L148">
            <v>1.3273734690000001</v>
          </cell>
        </row>
        <row r="149">
          <cell r="C149" t="str">
            <v>Newsletters Print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str">
            <v>v</v>
          </cell>
        </row>
        <row r="151">
          <cell r="B151" t="str">
            <v>Printing Queries</v>
          </cell>
          <cell r="C151" t="str">
            <v>Exp. per query</v>
          </cell>
          <cell r="D151">
            <v>0.26547469380000005</v>
          </cell>
          <cell r="E151">
            <v>0.26547469380000005</v>
          </cell>
          <cell r="F151">
            <v>0.26547469380000005</v>
          </cell>
          <cell r="G151">
            <v>0.26547469380000005</v>
          </cell>
          <cell r="H151">
            <v>0.26547469380000005</v>
          </cell>
          <cell r="I151">
            <v>0.26547469380000005</v>
          </cell>
          <cell r="J151">
            <v>0.26547469380000005</v>
          </cell>
          <cell r="K151">
            <v>0.26547469380000005</v>
          </cell>
          <cell r="L151">
            <v>0.26547469380000005</v>
          </cell>
        </row>
        <row r="152">
          <cell r="C152" t="str">
            <v>Queries Printed</v>
          </cell>
          <cell r="D152">
            <v>24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637.13926512000012</v>
          </cell>
          <cell r="D153">
            <v>637.139265120000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str">
            <v>b</v>
          </cell>
        </row>
        <row r="154">
          <cell r="B154" t="str">
            <v>Printing Source Document Pages</v>
          </cell>
          <cell r="C154" t="str">
            <v>Exp. per page</v>
          </cell>
          <cell r="D154">
            <v>0.05</v>
          </cell>
          <cell r="E154">
            <v>0.05</v>
          </cell>
          <cell r="F154">
            <v>0.05</v>
          </cell>
          <cell r="G154">
            <v>0.05</v>
          </cell>
          <cell r="H154">
            <v>0.05</v>
          </cell>
          <cell r="I154">
            <v>0.05</v>
          </cell>
          <cell r="J154">
            <v>0.05</v>
          </cell>
          <cell r="K154">
            <v>0.05</v>
          </cell>
          <cell r="L154">
            <v>0.05</v>
          </cell>
        </row>
        <row r="155">
          <cell r="C155" t="str">
            <v>Source Document pages Printe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str">
            <v>b</v>
          </cell>
        </row>
        <row r="158">
          <cell r="B158" t="str">
            <v>General Courier Expenses</v>
          </cell>
          <cell r="C158" t="str">
            <v>Total</v>
          </cell>
          <cell r="D158" t="str">
            <v>N. Amer.</v>
          </cell>
          <cell r="E158" t="str">
            <v>N. Europe</v>
          </cell>
          <cell r="F158" t="str">
            <v>C. Europe</v>
          </cell>
          <cell r="G158" t="str">
            <v>S. Europe</v>
          </cell>
          <cell r="H158" t="str">
            <v>E. Europe</v>
          </cell>
          <cell r="I158" t="str">
            <v>ROW</v>
          </cell>
          <cell r="J158" t="str">
            <v>Asia/Pac.</v>
          </cell>
          <cell r="K158" t="str">
            <v>Japan</v>
          </cell>
          <cell r="L158" t="str">
            <v>S. Amer.</v>
          </cell>
        </row>
        <row r="159">
          <cell r="B159" t="str">
            <v xml:space="preserve">Initial Site Shipments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 t="str">
            <v xml:space="preserve">Total &amp; Cost per Initial Site Shipment </v>
          </cell>
          <cell r="C160">
            <v>0</v>
          </cell>
          <cell r="D160">
            <v>40</v>
          </cell>
          <cell r="E160">
            <v>80</v>
          </cell>
          <cell r="F160">
            <v>80</v>
          </cell>
          <cell r="G160">
            <v>80</v>
          </cell>
          <cell r="H160">
            <v>80</v>
          </cell>
          <cell r="I160">
            <v>80</v>
          </cell>
          <cell r="J160">
            <v>50</v>
          </cell>
          <cell r="K160">
            <v>50</v>
          </cell>
          <cell r="L160">
            <v>40</v>
          </cell>
        </row>
        <row r="161">
          <cell r="B161" t="str">
            <v xml:space="preserve">Periodic Site Shipments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 xml:space="preserve">Cost per Periodic Site Shipment </v>
          </cell>
          <cell r="C162">
            <v>0</v>
          </cell>
          <cell r="D162">
            <v>20</v>
          </cell>
          <cell r="E162">
            <v>40</v>
          </cell>
          <cell r="F162">
            <v>40</v>
          </cell>
          <cell r="G162">
            <v>40</v>
          </cell>
          <cell r="H162">
            <v>40</v>
          </cell>
          <cell r="I162">
            <v>40</v>
          </cell>
          <cell r="J162">
            <v>50</v>
          </cell>
          <cell r="K162">
            <v>50</v>
          </cell>
          <cell r="L162">
            <v>30</v>
          </cell>
        </row>
        <row r="163">
          <cell r="B163" t="str">
            <v xml:space="preserve">Periodic Sponsor Shipments </v>
          </cell>
          <cell r="C163">
            <v>18</v>
          </cell>
          <cell r="D163">
            <v>1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 t="str">
            <v xml:space="preserve">Cost per Periodic Sponsor Shipment </v>
          </cell>
          <cell r="C164">
            <v>360</v>
          </cell>
          <cell r="D164">
            <v>20</v>
          </cell>
          <cell r="E164">
            <v>40</v>
          </cell>
          <cell r="F164">
            <v>40</v>
          </cell>
          <cell r="G164">
            <v>40</v>
          </cell>
          <cell r="H164">
            <v>40</v>
          </cell>
          <cell r="I164">
            <v>40</v>
          </cell>
          <cell r="J164">
            <v>50</v>
          </cell>
          <cell r="K164">
            <v>40</v>
          </cell>
          <cell r="L164">
            <v>70</v>
          </cell>
        </row>
        <row r="165">
          <cell r="C165">
            <v>360</v>
          </cell>
          <cell r="D165">
            <v>36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str">
            <v>b</v>
          </cell>
        </row>
        <row r="167">
          <cell r="B167" t="str">
            <v>Central Files Courier Expenses</v>
          </cell>
          <cell r="C167" t="str">
            <v>Total</v>
          </cell>
          <cell r="D167" t="str">
            <v>N. Amer.</v>
          </cell>
          <cell r="E167" t="str">
            <v>N. Europe</v>
          </cell>
          <cell r="F167" t="str">
            <v>C. Europe</v>
          </cell>
          <cell r="G167" t="str">
            <v>S. Europe</v>
          </cell>
          <cell r="H167" t="str">
            <v>E. Europe</v>
          </cell>
          <cell r="I167" t="str">
            <v>ROW</v>
          </cell>
          <cell r="J167" t="str">
            <v>Asia/Pac.</v>
          </cell>
          <cell r="K167" t="str">
            <v>Japan</v>
          </cell>
          <cell r="L167" t="str">
            <v>S. Amer.</v>
          </cell>
        </row>
        <row r="168">
          <cell r="B168" t="str">
            <v xml:space="preserve">Periodic Shipments </v>
          </cell>
          <cell r="C168">
            <v>25.849999999999998</v>
          </cell>
          <cell r="D168">
            <v>25.8499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B169" t="str">
            <v xml:space="preserve">Cost per Periodic Shipment </v>
          </cell>
          <cell r="C169">
            <v>1292.5</v>
          </cell>
          <cell r="D169">
            <v>50</v>
          </cell>
          <cell r="E169">
            <v>50</v>
          </cell>
          <cell r="F169">
            <v>50</v>
          </cell>
          <cell r="G169">
            <v>50</v>
          </cell>
          <cell r="H169">
            <v>50</v>
          </cell>
          <cell r="I169">
            <v>50</v>
          </cell>
          <cell r="J169">
            <v>50</v>
          </cell>
          <cell r="K169">
            <v>50</v>
          </cell>
          <cell r="L169">
            <v>50</v>
          </cell>
        </row>
        <row r="170">
          <cell r="C170">
            <v>1292.5</v>
          </cell>
          <cell r="D170">
            <v>1292.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str">
            <v>b</v>
          </cell>
        </row>
        <row r="172">
          <cell r="B172" t="str">
            <v>Client Teleconference</v>
          </cell>
          <cell r="C172" t="str">
            <v>Total</v>
          </cell>
          <cell r="D172" t="str">
            <v>N. Amer.</v>
          </cell>
          <cell r="E172" t="str">
            <v>N. Europe</v>
          </cell>
          <cell r="F172" t="str">
            <v>C. Europe</v>
          </cell>
          <cell r="G172" t="str">
            <v>S. Europe</v>
          </cell>
          <cell r="H172" t="str">
            <v>E. Europe</v>
          </cell>
          <cell r="I172" t="str">
            <v>ROW</v>
          </cell>
          <cell r="J172" t="str">
            <v>Asia/Pac.</v>
          </cell>
          <cell r="K172" t="str">
            <v>Japan</v>
          </cell>
          <cell r="L172" t="str">
            <v>S. Amer.</v>
          </cell>
        </row>
        <row r="173">
          <cell r="B173" t="str">
            <v>Number of Call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 t="str">
            <v>Avg. Duration (min.) and Fee per Minute</v>
          </cell>
          <cell r="C174">
            <v>0</v>
          </cell>
          <cell r="D174">
            <v>2</v>
          </cell>
          <cell r="E174">
            <v>2</v>
          </cell>
          <cell r="F174">
            <v>2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3</v>
          </cell>
        </row>
        <row r="175">
          <cell r="B175" t="str">
            <v>Set Up Cost (Per call and Total)</v>
          </cell>
          <cell r="C175">
            <v>1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 t="str">
            <v>Total Client Teleconfere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str">
            <v>b</v>
          </cell>
        </row>
        <row r="178">
          <cell r="B178" t="str">
            <v>Internal Team Teleconference</v>
          </cell>
          <cell r="C178" t="str">
            <v>Total</v>
          </cell>
          <cell r="D178" t="str">
            <v>N. Amer.</v>
          </cell>
          <cell r="E178" t="str">
            <v>N. Europe</v>
          </cell>
          <cell r="F178" t="str">
            <v>C. Europe</v>
          </cell>
          <cell r="G178" t="str">
            <v>S. Europe</v>
          </cell>
          <cell r="H178" t="str">
            <v>E. Europe</v>
          </cell>
          <cell r="I178" t="str">
            <v>ROW</v>
          </cell>
          <cell r="J178" t="str">
            <v>Asia/Pac.</v>
          </cell>
          <cell r="K178" t="str">
            <v>Japan</v>
          </cell>
          <cell r="L178" t="str">
            <v>S. Amer.</v>
          </cell>
        </row>
        <row r="179">
          <cell r="B179" t="str">
            <v>Number of Call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 t="str">
            <v>Avg. Duration (min.) and Fee per Minute</v>
          </cell>
          <cell r="C180">
            <v>0</v>
          </cell>
          <cell r="D180">
            <v>2</v>
          </cell>
          <cell r="E180">
            <v>2</v>
          </cell>
          <cell r="F180">
            <v>2</v>
          </cell>
          <cell r="G180">
            <v>2</v>
          </cell>
          <cell r="H180">
            <v>2</v>
          </cell>
          <cell r="I180">
            <v>2</v>
          </cell>
          <cell r="J180">
            <v>2</v>
          </cell>
          <cell r="K180">
            <v>2</v>
          </cell>
          <cell r="L180">
            <v>3</v>
          </cell>
        </row>
        <row r="181">
          <cell r="B181" t="str">
            <v>Set Up Cost (Per call and Total)</v>
          </cell>
          <cell r="C181">
            <v>1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Total Internal Team Teleconfere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str">
            <v>b</v>
          </cell>
        </row>
        <row r="184">
          <cell r="B184" t="str">
            <v>PDAs and Material Purchase</v>
          </cell>
          <cell r="C184" t="str">
            <v>Total</v>
          </cell>
          <cell r="D184" t="str">
            <v>N. Amer.</v>
          </cell>
          <cell r="E184" t="str">
            <v>N. Europe</v>
          </cell>
          <cell r="F184" t="str">
            <v>C. Europe</v>
          </cell>
          <cell r="G184" t="str">
            <v>S. Europe</v>
          </cell>
          <cell r="H184" t="str">
            <v>E. Europe</v>
          </cell>
          <cell r="I184" t="str">
            <v>ROW</v>
          </cell>
          <cell r="J184" t="str">
            <v>Asia/Pac.</v>
          </cell>
          <cell r="K184" t="str">
            <v>Japan</v>
          </cell>
          <cell r="L184" t="str">
            <v>S. Amer.</v>
          </cell>
        </row>
        <row r="185">
          <cell r="C185" t="str">
            <v>Nber of PDAs</v>
          </cell>
        </row>
        <row r="186">
          <cell r="C186" t="str">
            <v>Fees per PDA</v>
          </cell>
        </row>
        <row r="187">
          <cell r="C187" t="str">
            <v>Nber of Material</v>
          </cell>
        </row>
        <row r="188">
          <cell r="C188" t="str">
            <v>Fees per Material</v>
          </cell>
        </row>
        <row r="189">
          <cell r="B189" t="str">
            <v>Total  Purchas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str">
            <v>v</v>
          </cell>
        </row>
        <row r="191">
          <cell r="B191" t="str">
            <v>IVRS Expenses</v>
          </cell>
          <cell r="C191" t="str">
            <v>Total</v>
          </cell>
          <cell r="D191" t="str">
            <v>N. Amer.</v>
          </cell>
          <cell r="E191" t="str">
            <v>N. Europe</v>
          </cell>
          <cell r="F191" t="str">
            <v>C. Europe</v>
          </cell>
          <cell r="G191" t="str">
            <v>S. Europe</v>
          </cell>
          <cell r="H191" t="str">
            <v>E. Europe</v>
          </cell>
          <cell r="I191" t="str">
            <v>ROW</v>
          </cell>
          <cell r="J191" t="str">
            <v>Asia/Pac.</v>
          </cell>
          <cell r="K191" t="str">
            <v>Japan</v>
          </cell>
          <cell r="L191" t="str">
            <v>S. Amer.</v>
          </cell>
        </row>
        <row r="192">
          <cell r="B192" t="str">
            <v>IVRS Telephone Calls - Quantit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IVRS Telephone Calls - Cost Per Call</v>
          </cell>
          <cell r="D193">
            <v>1.5</v>
          </cell>
          <cell r="E193">
            <v>1.5</v>
          </cell>
          <cell r="F193">
            <v>1.5</v>
          </cell>
          <cell r="G193">
            <v>1.5</v>
          </cell>
          <cell r="H193">
            <v>1.5</v>
          </cell>
          <cell r="I193">
            <v>1.5</v>
          </cell>
          <cell r="J193">
            <v>1.5</v>
          </cell>
          <cell r="K193">
            <v>1.5</v>
          </cell>
          <cell r="L193">
            <v>1.5</v>
          </cell>
        </row>
        <row r="194">
          <cell r="B194" t="str">
            <v>IVRS Telephone Calls - Total Cos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 t="str">
            <v>IVRS Fax Transmissions - Quantity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 t="str">
            <v>IVRS Fax Transmissions - Cost Per Fax</v>
          </cell>
          <cell r="D196">
            <v>1.5</v>
          </cell>
          <cell r="E196">
            <v>1.5</v>
          </cell>
          <cell r="F196">
            <v>1.5</v>
          </cell>
          <cell r="G196">
            <v>1.5</v>
          </cell>
          <cell r="H196">
            <v>1.5</v>
          </cell>
          <cell r="I196">
            <v>1.5</v>
          </cell>
          <cell r="J196">
            <v>1.5</v>
          </cell>
          <cell r="K196">
            <v>1.5</v>
          </cell>
          <cell r="L196">
            <v>1.5</v>
          </cell>
        </row>
        <row r="197">
          <cell r="B197" t="str">
            <v>IVRS Fax Transmissions - Total Cos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IVRS Courier Shipments - Quantity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B199" t="str">
            <v>IVRS Courier Shipments - Cost Per Shipment</v>
          </cell>
          <cell r="D199">
            <v>12</v>
          </cell>
          <cell r="E199">
            <v>12</v>
          </cell>
          <cell r="F199">
            <v>12</v>
          </cell>
          <cell r="G199">
            <v>12</v>
          </cell>
          <cell r="H199">
            <v>12</v>
          </cell>
          <cell r="I199">
            <v>12</v>
          </cell>
          <cell r="J199">
            <v>12</v>
          </cell>
          <cell r="K199">
            <v>12</v>
          </cell>
          <cell r="L199">
            <v>12</v>
          </cell>
        </row>
        <row r="200">
          <cell r="B200" t="str">
            <v>IVRS Courier Shipments - Total Cos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Total IVRS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str">
            <v>v</v>
          </cell>
        </row>
        <row r="203">
          <cell r="D203" t="str">
            <v>Regional Distribution</v>
          </cell>
        </row>
        <row r="204">
          <cell r="B204" t="str">
            <v>Other Expenses</v>
          </cell>
          <cell r="C204" t="str">
            <v>Total</v>
          </cell>
          <cell r="D204" t="str">
            <v>N. Amer.</v>
          </cell>
          <cell r="E204" t="str">
            <v>N. Europe</v>
          </cell>
          <cell r="F204" t="str">
            <v>C. Europe</v>
          </cell>
          <cell r="G204" t="str">
            <v>S. Europe</v>
          </cell>
          <cell r="H204" t="str">
            <v>E. Europe</v>
          </cell>
          <cell r="I204" t="str">
            <v>ROW</v>
          </cell>
          <cell r="J204" t="str">
            <v>Asia/Pac.</v>
          </cell>
          <cell r="K204" t="str">
            <v>Japan</v>
          </cell>
          <cell r="L204" t="str">
            <v>S. Amer.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str">
            <v>v</v>
          </cell>
        </row>
        <row r="207">
          <cell r="D207" t="str">
            <v>No. of</v>
          </cell>
          <cell r="E207" t="str">
            <v>% of Mtg.</v>
          </cell>
          <cell r="F207" t="str">
            <v>Trip Expense</v>
          </cell>
        </row>
        <row r="208">
          <cell r="B208" t="str">
            <v>Extra Meetings</v>
          </cell>
          <cell r="C208" t="str">
            <v>Total</v>
          </cell>
          <cell r="D208" t="str">
            <v>Trips</v>
          </cell>
          <cell r="E208" t="str">
            <v>At Sponsor</v>
          </cell>
          <cell r="F208" t="str">
            <v>Cost per Trip</v>
          </cell>
          <cell r="G208" t="str">
            <v>airfare</v>
          </cell>
          <cell r="H208" t="str">
            <v>hotel</v>
          </cell>
          <cell r="I208" t="str">
            <v>car</v>
          </cell>
          <cell r="J208" t="str">
            <v>food</v>
          </cell>
        </row>
        <row r="209">
          <cell r="B209" t="str">
            <v>Use Menu To Enter</v>
          </cell>
          <cell r="C209">
            <v>0</v>
          </cell>
          <cell r="D209">
            <v>0</v>
          </cell>
          <cell r="E209">
            <v>1</v>
          </cell>
          <cell r="F209">
            <v>750</v>
          </cell>
          <cell r="G209">
            <v>500</v>
          </cell>
          <cell r="H209">
            <v>150</v>
          </cell>
          <cell r="I209">
            <v>50</v>
          </cell>
          <cell r="J209">
            <v>50</v>
          </cell>
        </row>
        <row r="211">
          <cell r="B211" t="str">
            <v>Total</v>
          </cell>
          <cell r="C211">
            <v>0</v>
          </cell>
          <cell r="D211">
            <v>0</v>
          </cell>
          <cell r="M211" t="str">
            <v>v</v>
          </cell>
        </row>
        <row r="213">
          <cell r="B213" t="str">
            <v>Total Expenses</v>
          </cell>
          <cell r="C213" t="str">
            <v>US$</v>
          </cell>
          <cell r="D213" t="str">
            <v>USD</v>
          </cell>
        </row>
        <row r="214">
          <cell r="B214" t="str">
            <v>Total Base Expenses</v>
          </cell>
          <cell r="C214">
            <v>186530.983306373</v>
          </cell>
          <cell r="D214">
            <v>186530.983306373</v>
          </cell>
        </row>
        <row r="215">
          <cell r="B215" t="str">
            <v>Total Value-Added Expenses</v>
          </cell>
          <cell r="C215">
            <v>0</v>
          </cell>
          <cell r="D215">
            <v>0</v>
          </cell>
        </row>
      </sheetData>
      <sheetData sheetId="15" refreshError="1">
        <row r="2">
          <cell r="B2" t="str">
            <v>Diagnostics Page</v>
          </cell>
        </row>
        <row r="3">
          <cell r="B3" t="str">
            <v>KEY PRICING PARAMETERS</v>
          </cell>
        </row>
        <row r="4">
          <cell r="C4" t="str">
            <v>Direct Revenue per Randomized Patient</v>
          </cell>
          <cell r="D4">
            <v>2708.1484067992915</v>
          </cell>
          <cell r="E4" t="str">
            <v>Direct Revenue per Site/Month</v>
          </cell>
          <cell r="G4">
            <v>1590.7865572583489</v>
          </cell>
        </row>
        <row r="5">
          <cell r="C5" t="str">
            <v>Direct Revenue per Completed Patient</v>
          </cell>
          <cell r="D5">
            <v>2708.1484067992915</v>
          </cell>
        </row>
        <row r="7">
          <cell r="B7" t="str">
            <v>CLINICAL</v>
          </cell>
        </row>
        <row r="8">
          <cell r="C8" t="str">
            <v>Cost per Interim Monitoring Visit</v>
          </cell>
          <cell r="D8">
            <v>3152.7871636504397</v>
          </cell>
          <cell r="E8" t="str">
            <v>Average $/FTE/mth.  -  Average hr/FTE/mth.  -  Average Multiple</v>
          </cell>
        </row>
        <row r="9">
          <cell r="C9" t="str">
            <v>Hours On-Site per Monitoring Visit</v>
          </cell>
          <cell r="D9">
            <v>15.595999999999998</v>
          </cell>
          <cell r="E9" t="str">
            <v>CRA3 (not applicable)</v>
          </cell>
        </row>
        <row r="10">
          <cell r="C10" t="str">
            <v>On-Site/Travel CRA hours (73.81%)</v>
          </cell>
          <cell r="D10">
            <v>3614.6</v>
          </cell>
          <cell r="E10" t="str">
            <v>CRA2 ($19257/FTE/mth.)  (150.00hr./FTE/mth.)  (3.11 avg. multiple)</v>
          </cell>
        </row>
        <row r="11">
          <cell r="C11" t="str">
            <v>In-House CRA hours (26.19%)</v>
          </cell>
          <cell r="D11">
            <v>1282.7550000000006</v>
          </cell>
          <cell r="E11" t="str">
            <v>CRA1 ($16959/FTE/mth.)  (150.00hr./FTE/mth.)  (3.11 avg. multiple)</v>
          </cell>
        </row>
        <row r="12">
          <cell r="C12" t="str">
            <v>Clinical Lead Days per month (14.445 mths.)</v>
          </cell>
          <cell r="D12">
            <v>4.8424446175147118</v>
          </cell>
          <cell r="E12" t="str">
            <v>CRAs ($12148/FTE/mth.)  (150.00hr./FTE/mth.)  (3.10 avg. multiple)</v>
          </cell>
        </row>
        <row r="13">
          <cell r="C13" t="str">
            <v>Clinical Cost per Page</v>
          </cell>
          <cell r="D13">
            <v>76.60799928894248</v>
          </cell>
        </row>
        <row r="15">
          <cell r="B15" t="str">
            <v>DATA MANAGEMENT</v>
          </cell>
        </row>
        <row r="16">
          <cell r="C16" t="str">
            <v>Database Set-up Cost</v>
          </cell>
          <cell r="D16">
            <v>12426.977065412872</v>
          </cell>
          <cell r="E16" t="str">
            <v>Variable Data Management Cost per Page</v>
          </cell>
          <cell r="G16">
            <v>20.203006554607395</v>
          </cell>
        </row>
        <row r="17">
          <cell r="C17" t="str">
            <v>Data Management Cost per Patient</v>
          </cell>
          <cell r="D17">
            <v>429.94966664509138</v>
          </cell>
          <cell r="E17" t="str">
            <v>Overall DMGR Time /CRF Page (min/page)</v>
          </cell>
          <cell r="G17">
            <v>6.8052329025000002</v>
          </cell>
        </row>
        <row r="18">
          <cell r="C18" t="str">
            <v>Total Data Management Cost per Page (incl. Mtgs.)</v>
          </cell>
          <cell r="D18">
            <v>24.606955976772692</v>
          </cell>
          <cell r="E18" t="str">
            <v>Overall DSSP Time /CRF Page (min/page)</v>
          </cell>
          <cell r="G18">
            <v>6.6336500000000003</v>
          </cell>
        </row>
        <row r="19">
          <cell r="C19" t="str">
            <v>Data Management Cost per Page (excl. mtgs., etc.)</v>
          </cell>
          <cell r="D19">
            <v>21.497483332254568</v>
          </cell>
          <cell r="E19" t="str">
            <v>Overall DBMG/SDBM Time /CRF Page (min/page)</v>
          </cell>
          <cell r="G19">
            <v>7.6517197916666668E-2</v>
          </cell>
        </row>
        <row r="21">
          <cell r="B21" t="str">
            <v>PROJECT MANAGEMENT</v>
          </cell>
        </row>
        <row r="22">
          <cell r="C22" t="str">
            <v>Total IPM Management hours per month</v>
          </cell>
          <cell r="D22">
            <v>54.449244324787372</v>
          </cell>
          <cell r="E22" t="str">
            <v>Total IPM Project Manager hours per month</v>
          </cell>
          <cell r="G22">
            <v>36.1265373554427</v>
          </cell>
        </row>
        <row r="23">
          <cell r="C23" t="str">
            <v>IPM Management Percentage of Total Hours</v>
          </cell>
          <cell r="D23">
            <v>8.3025859851638517E-2</v>
          </cell>
          <cell r="E23" t="str">
            <v>IPM Project Mgr. Percentage of Total Hours</v>
          </cell>
          <cell r="G23">
            <v>5.5086840315109964E-2</v>
          </cell>
        </row>
        <row r="25">
          <cell r="B25" t="str">
            <v>ERROR</v>
          </cell>
          <cell r="C25">
            <v>0</v>
          </cell>
        </row>
        <row r="26">
          <cell r="B26" t="str">
            <v>WARNING</v>
          </cell>
          <cell r="C26" t="str">
            <v xml:space="preserve">WARNING!  Data Management System does not match types used by NA - PACE.  </v>
          </cell>
        </row>
        <row r="28">
          <cell r="D28" t="str">
            <v>Total</v>
          </cell>
          <cell r="E28" t="str">
            <v>Total Direct Fees</v>
          </cell>
          <cell r="F28" t="str">
            <v>%</v>
          </cell>
          <cell r="G28" t="str">
            <v>Contract Currency</v>
          </cell>
        </row>
        <row r="29">
          <cell r="D29" t="str">
            <v>Hours</v>
          </cell>
          <cell r="E29" t="str">
            <v>(US Dollars)</v>
          </cell>
          <cell r="G29" t="str">
            <v>(USD)</v>
          </cell>
        </row>
        <row r="30">
          <cell r="B30" t="str">
            <v xml:space="preserve"> Study Initiation</v>
          </cell>
        </row>
        <row r="31">
          <cell r="C31" t="str">
            <v>Protocol Preparatio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CRF Design</v>
          </cell>
          <cell r="D32">
            <v>19.5</v>
          </cell>
          <cell r="E32">
            <v>1873.085777761841</v>
          </cell>
          <cell r="F32">
            <v>1.4409336014254274E-3</v>
          </cell>
          <cell r="G32">
            <v>1873.085777761841</v>
          </cell>
        </row>
        <row r="33">
          <cell r="C33" t="str">
            <v>Study document preparation</v>
          </cell>
          <cell r="D33">
            <v>80.5</v>
          </cell>
          <cell r="E33">
            <v>11367.554651657332</v>
          </cell>
          <cell r="F33">
            <v>8.7448699136381137E-3</v>
          </cell>
          <cell r="G33">
            <v>11367.554651657332</v>
          </cell>
        </row>
        <row r="34">
          <cell r="C34" t="str">
            <v>Site Recruitmen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Regulatory Authority Submiss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Ethics Committee / IRB Submissio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Qualification &amp; Initiation Visits</v>
          </cell>
          <cell r="D37">
            <v>756.25</v>
          </cell>
          <cell r="E37">
            <v>90944.635424997279</v>
          </cell>
          <cell r="F37">
            <v>6.9962188923269886E-2</v>
          </cell>
          <cell r="G37">
            <v>90944.635424997279</v>
          </cell>
        </row>
        <row r="38">
          <cell r="C38" t="str">
            <v>Investigator Meetin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Other Study preparation tasks</v>
          </cell>
          <cell r="D39">
            <v>30.7315</v>
          </cell>
          <cell r="E39">
            <v>4414.9016174180788</v>
          </cell>
          <cell r="F39">
            <v>3.3963100692199254E-3</v>
          </cell>
          <cell r="G39">
            <v>4414.9016174180788</v>
          </cell>
        </row>
        <row r="40">
          <cell r="B40" t="str">
            <v xml:space="preserve"> Clinical</v>
          </cell>
        </row>
        <row r="41">
          <cell r="C41" t="str">
            <v>Monitoring &amp; Termination Visits</v>
          </cell>
          <cell r="D41">
            <v>3062.1</v>
          </cell>
          <cell r="E41">
            <v>380018.65118485835</v>
          </cell>
          <cell r="F41">
            <v>0.29234200065035948</v>
          </cell>
          <cell r="G41">
            <v>380018.65118485835</v>
          </cell>
        </row>
        <row r="42">
          <cell r="C42" t="str">
            <v>AE/SAE Issues and Medical Monitoring</v>
          </cell>
          <cell r="D42">
            <v>847.6525014684288</v>
          </cell>
          <cell r="E42">
            <v>126599.1782338638</v>
          </cell>
          <cell r="F42">
            <v>9.7390633144412986E-2</v>
          </cell>
          <cell r="G42">
            <v>126599.1782338638</v>
          </cell>
        </row>
        <row r="43">
          <cell r="C43" t="str">
            <v>In-House Monitoring &amp; Site Management</v>
          </cell>
          <cell r="D43">
            <v>1251.5967499999997</v>
          </cell>
          <cell r="E43">
            <v>149110.25165650671</v>
          </cell>
          <cell r="F43">
            <v>0.11470802591090985</v>
          </cell>
          <cell r="G43">
            <v>149110.25165650671</v>
          </cell>
        </row>
        <row r="44">
          <cell r="B44" t="str">
            <v xml:space="preserve"> Data Management</v>
          </cell>
        </row>
        <row r="45">
          <cell r="C45" t="str">
            <v>Data Base Set-up (incl. Screen design &amp; manuals)</v>
          </cell>
          <cell r="D45">
            <v>112.51097999999999</v>
          </cell>
          <cell r="E45">
            <v>12426.977065412872</v>
          </cell>
          <cell r="F45">
            <v>9.5598658802978353E-3</v>
          </cell>
          <cell r="G45">
            <v>12426.977065412872</v>
          </cell>
        </row>
        <row r="46">
          <cell r="C46" t="str">
            <v>CRF Tracking</v>
          </cell>
          <cell r="D46">
            <v>115.992</v>
          </cell>
          <cell r="E46">
            <v>7466.2769606215761</v>
          </cell>
          <cell r="F46">
            <v>5.7436821515795258E-3</v>
          </cell>
          <cell r="G46">
            <v>7466.2769606215761</v>
          </cell>
        </row>
        <row r="47">
          <cell r="C47" t="str">
            <v>CRF Data Entry</v>
          </cell>
          <cell r="D47">
            <v>571.99199999999996</v>
          </cell>
          <cell r="E47">
            <v>36818.493441443003</v>
          </cell>
          <cell r="F47">
            <v>2.8323852000536904E-2</v>
          </cell>
          <cell r="G47">
            <v>36818.493441443003</v>
          </cell>
        </row>
        <row r="48">
          <cell r="C48" t="str">
            <v>Data review, Validation and Update (incl. electronic data)</v>
          </cell>
          <cell r="D48">
            <v>721.69456400000001</v>
          </cell>
          <cell r="E48">
            <v>76878.115525369169</v>
          </cell>
          <cell r="F48">
            <v>5.9141050126992757E-2</v>
          </cell>
          <cell r="G48">
            <v>76878.115525369169</v>
          </cell>
        </row>
        <row r="49">
          <cell r="C49" t="str">
            <v>Data Coding</v>
          </cell>
          <cell r="D49">
            <v>300.00240000000002</v>
          </cell>
          <cell r="E49">
            <v>29352.451298553271</v>
          </cell>
          <cell r="F49">
            <v>2.2580350490316169E-2</v>
          </cell>
          <cell r="G49">
            <v>29352.451298553271</v>
          </cell>
        </row>
        <row r="50">
          <cell r="C50" t="str">
            <v>Database QC / lock</v>
          </cell>
          <cell r="D50">
            <v>375.2</v>
          </cell>
          <cell r="E50">
            <v>28598.327973314012</v>
          </cell>
          <cell r="F50">
            <v>2.2000216012836787E-2</v>
          </cell>
          <cell r="G50">
            <v>28598.327973314012</v>
          </cell>
        </row>
        <row r="51">
          <cell r="C51" t="str">
            <v>Data Listings</v>
          </cell>
          <cell r="D51">
            <v>24.000000399999998</v>
          </cell>
          <cell r="E51">
            <v>2491.6623165806823</v>
          </cell>
          <cell r="F51">
            <v>1.9167942002403734E-3</v>
          </cell>
          <cell r="G51">
            <v>2491.6623165806823</v>
          </cell>
        </row>
        <row r="52">
          <cell r="C52" t="str">
            <v>Data Transfer (incl. Data Handover report)</v>
          </cell>
          <cell r="D52">
            <v>10</v>
          </cell>
          <cell r="E52">
            <v>1180.9546747839263</v>
          </cell>
          <cell r="F52">
            <v>9.0848870503407446E-4</v>
          </cell>
          <cell r="G52">
            <v>1180.9546747839263</v>
          </cell>
        </row>
        <row r="53">
          <cell r="C53" t="str">
            <v>Archiving</v>
          </cell>
          <cell r="D53">
            <v>136</v>
          </cell>
          <cell r="E53">
            <v>9593.3506722965813</v>
          </cell>
          <cell r="F53">
            <v>7.3800044280337125E-3</v>
          </cell>
          <cell r="G53">
            <v>9593.3506722965813</v>
          </cell>
        </row>
        <row r="54">
          <cell r="B54" t="str">
            <v xml:space="preserve"> Statistical Analysis</v>
          </cell>
          <cell r="D54">
            <v>239.72190000000001</v>
          </cell>
          <cell r="E54">
            <v>41776.322078394485</v>
          </cell>
          <cell r="F54">
            <v>3.2137826757010095E-2</v>
          </cell>
          <cell r="G54">
            <v>41776.322078394485</v>
          </cell>
        </row>
        <row r="55">
          <cell r="B55" t="str">
            <v xml:space="preserve"> Integrated Clinical / Statistical Report</v>
          </cell>
          <cell r="D55">
            <v>351.07899999999995</v>
          </cell>
          <cell r="E55">
            <v>50307.670427292789</v>
          </cell>
          <cell r="F55">
            <v>3.8700850536989885E-2</v>
          </cell>
          <cell r="G55">
            <v>50307.670427292789</v>
          </cell>
        </row>
        <row r="56">
          <cell r="B56" t="str">
            <v xml:space="preserve"> Quality Assuranc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 xml:space="preserve"> Sponsor Meeting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 xml:space="preserve"> Internal Meetings &amp; Training</v>
          </cell>
          <cell r="D58">
            <v>54</v>
          </cell>
          <cell r="E58">
            <v>7280.8858289326599</v>
          </cell>
          <cell r="F58">
            <v>5.6010638506835322E-3</v>
          </cell>
          <cell r="G58">
            <v>7280.8858289326599</v>
          </cell>
        </row>
        <row r="59">
          <cell r="B59" t="str">
            <v xml:space="preserve"> Project Management </v>
          </cell>
        </row>
        <row r="60">
          <cell r="C60" t="str">
            <v>Initiation Period</v>
          </cell>
          <cell r="D60">
            <v>279.00239500000004</v>
          </cell>
          <cell r="E60">
            <v>37947.46944394098</v>
          </cell>
          <cell r="F60">
            <v>2.9192354381215986E-2</v>
          </cell>
          <cell r="G60">
            <v>37947.46944394098</v>
          </cell>
        </row>
        <row r="61">
          <cell r="C61" t="str">
            <v>Conduct Period</v>
          </cell>
          <cell r="D61">
            <v>1252.0787500000001</v>
          </cell>
          <cell r="E61">
            <v>175718.7326502041</v>
          </cell>
          <cell r="F61">
            <v>0.13517748588007492</v>
          </cell>
          <cell r="G61">
            <v>175718.7326502041</v>
          </cell>
        </row>
        <row r="62">
          <cell r="C62" t="str">
            <v>Analysis Period</v>
          </cell>
          <cell r="D62">
            <v>126.30895</v>
          </cell>
          <cell r="E62">
            <v>17745.286359456193</v>
          </cell>
          <cell r="F62">
            <v>1.3651152384921834E-2</v>
          </cell>
          <cell r="G62">
            <v>17745.286359456193</v>
          </cell>
        </row>
        <row r="63">
          <cell r="C63" t="str">
            <v xml:space="preserve"> Perceptive Portal Activitie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 xml:space="preserve"> IVRS Activiti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 xml:space="preserve"> Additional Task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10717.91369086843</v>
          </cell>
          <cell r="E66">
            <v>1299911.2352636596</v>
          </cell>
          <cell r="G66">
            <v>1299911.235263659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Time/Location</v>
          </cell>
          <cell r="B1" t="str">
            <v>User/Comments</v>
          </cell>
        </row>
        <row r="3">
          <cell r="A3">
            <v>38467.534986805556</v>
          </cell>
          <cell r="B3" t="str">
            <v>UPDATE 9.1</v>
          </cell>
        </row>
        <row r="4">
          <cell r="A4" t="str">
            <v>Global Page 5</v>
          </cell>
          <cell r="B4" t="str">
            <v>Revised Cell BO51 to remove circular error caused by new travel formulas in Update 8.</v>
          </cell>
        </row>
        <row r="6">
          <cell r="A6">
            <v>38467.533553587964</v>
          </cell>
          <cell r="B6" t="str">
            <v>UPDATE 8.1</v>
          </cell>
        </row>
        <row r="7">
          <cell r="A7" t="str">
            <v>Hrs Page</v>
          </cell>
          <cell r="B7" t="str">
            <v>Line 159 - Medical Consultation task - Change MD algorithm per new department request - See KEY</v>
          </cell>
        </row>
        <row r="9">
          <cell r="A9">
            <v>38467.533469097223</v>
          </cell>
          <cell r="B9" t="str">
            <v>UPDATE 8.2</v>
          </cell>
        </row>
        <row r="10">
          <cell r="A10" t="str">
            <v>Hrs Page</v>
          </cell>
          <cell r="B10" t="str">
            <v>Line 189 - Creation of SAE Reporting Procedure - Change CLN, WMS and PAF algorithms per new department request - See KEY</v>
          </cell>
        </row>
        <row r="12">
          <cell r="A12">
            <v>38467.533391319441</v>
          </cell>
          <cell r="B12" t="str">
            <v>UPDATE 8.3</v>
          </cell>
        </row>
        <row r="13">
          <cell r="A13" t="str">
            <v>Hrs Page</v>
          </cell>
          <cell r="B13" t="str">
            <v>Line 190 - System/SAE database setup - Change WMS and DMS algorithms per new department request - See KEY</v>
          </cell>
        </row>
        <row r="15">
          <cell r="A15">
            <v>38467.533303935183</v>
          </cell>
          <cell r="B15" t="str">
            <v>UPDATE 8.4</v>
          </cell>
        </row>
        <row r="16">
          <cell r="A16" t="str">
            <v>Hrs Page</v>
          </cell>
          <cell r="B16" t="str">
            <v>Line 191 - Client-Specific SAE Report Set-up - Change DMS algorithms per new department request - See KEY</v>
          </cell>
        </row>
        <row r="18">
          <cell r="A18">
            <v>38467.533216782409</v>
          </cell>
          <cell r="B18" t="str">
            <v>UPDATE 8.5</v>
          </cell>
        </row>
        <row r="19">
          <cell r="A19" t="str">
            <v>Hrs Page</v>
          </cell>
          <cell r="B19" t="str">
            <v>Line 192 - SAE Site File Set-up - Change WMS algorithms per new department request - See KEY</v>
          </cell>
        </row>
        <row r="21">
          <cell r="A21">
            <v>38467.533133564815</v>
          </cell>
          <cell r="B21" t="str">
            <v>UPDATE 8.6</v>
          </cell>
        </row>
        <row r="22">
          <cell r="A22" t="str">
            <v>Hrs Page</v>
          </cell>
          <cell r="B22" t="str">
            <v>Line 193 - PACE CTMS - Pharmacovigilance Prog. - Change WMS algorithms per new department request - See KEY</v>
          </cell>
        </row>
        <row r="24">
          <cell r="A24">
            <v>38467.533042129631</v>
          </cell>
          <cell r="B24" t="str">
            <v>UPDATE 8.7</v>
          </cell>
        </row>
        <row r="25">
          <cell r="A25" t="str">
            <v>Hrs Page</v>
          </cell>
          <cell r="B25" t="str">
            <v>Line 195 - Analyse/Query SAE Report - Change WMS algorithms per new department request - See KEY</v>
          </cell>
        </row>
        <row r="27">
          <cell r="A27">
            <v>38467.532965046295</v>
          </cell>
          <cell r="B27" t="str">
            <v>UPDATE 8.8</v>
          </cell>
        </row>
        <row r="28">
          <cell r="A28" t="str">
            <v>Hrs Page</v>
          </cell>
          <cell r="B28" t="str">
            <v>Line 210 - Follow Up on Reported SAE to Health Auth. - Change WMS algorithms per new department request - See KEY</v>
          </cell>
        </row>
        <row r="30">
          <cell r="A30">
            <v>38467.532875925928</v>
          </cell>
          <cell r="B30" t="str">
            <v>UPDATE 8.9</v>
          </cell>
        </row>
        <row r="31">
          <cell r="A31" t="str">
            <v>Hrs Page</v>
          </cell>
          <cell r="B31" t="str">
            <v>Line 266 - Reconciliation of SAEs - Change WMS algorithms per new department request - See KEY</v>
          </cell>
        </row>
        <row r="33">
          <cell r="A33">
            <v>38467.532788194447</v>
          </cell>
          <cell r="B33" t="str">
            <v>UPDATE 8.10</v>
          </cell>
        </row>
        <row r="34">
          <cell r="A34" t="str">
            <v>Hrs Page</v>
          </cell>
          <cell r="B34" t="str">
            <v>Line 344 - Familiarization with study material - Change WMS algorithms per new department request - See KEY</v>
          </cell>
        </row>
        <row r="36">
          <cell r="A36">
            <v>38467.532703472221</v>
          </cell>
          <cell r="B36" t="str">
            <v>UPDATE 8.11</v>
          </cell>
        </row>
        <row r="37">
          <cell r="A37" t="str">
            <v>Hrs Page</v>
          </cell>
          <cell r="B37" t="str">
            <v>Line 28 - Review of Site Specific ICON - Change Column "F", CLN, and WMS algorithms per new department request - See KEY</v>
          </cell>
        </row>
        <row r="39">
          <cell r="A39">
            <v>38467.532599652775</v>
          </cell>
          <cell r="B39" t="str">
            <v>UPDATE 8.12</v>
          </cell>
        </row>
        <row r="40">
          <cell r="A40" t="str">
            <v>Global Page 5</v>
          </cell>
          <cell r="B40" t="str">
            <v>Region NA travel time for all visit types now varies based on new business rules provided by CLN - See KEY</v>
          </cell>
        </row>
        <row r="42">
          <cell r="A42">
            <v>38450.633072800927</v>
          </cell>
          <cell r="B42" t="str">
            <v>UPDATE 7.1</v>
          </cell>
        </row>
        <row r="43">
          <cell r="A43" t="str">
            <v>Global Page 5</v>
          </cell>
          <cell r="B43" t="str">
            <v>Add Thailand &amp; Malaysia to Asia/Pac. travel formula for all visit types. Cells (BU7,BU16,BU25,BU36, BU46)</v>
          </cell>
        </row>
        <row r="45">
          <cell r="A45">
            <v>38450.633072337965</v>
          </cell>
          <cell r="B45" t="str">
            <v>UPDATE 7.2</v>
          </cell>
        </row>
        <row r="46">
          <cell r="A46" t="str">
            <v>ADM Page</v>
          </cell>
          <cell r="B46" t="str">
            <v>Change dimensions of GroupList named range to include all groups.</v>
          </cell>
        </row>
        <row r="48">
          <cell r="A48">
            <v>38448.69541226852</v>
          </cell>
          <cell r="B48" t="str">
            <v>UPDATE 6.1</v>
          </cell>
        </row>
        <row r="49">
          <cell r="A49" t="str">
            <v>Hrs Page</v>
          </cell>
          <cell r="B49" t="str">
            <v>Formula in cell DH315 corrected to reference column Y instead of AK.</v>
          </cell>
        </row>
        <row r="51">
          <cell r="A51">
            <v>38448.695411921297</v>
          </cell>
          <cell r="B51" t="str">
            <v>UPDATE 6.2</v>
          </cell>
        </row>
        <row r="52">
          <cell r="A52" t="str">
            <v>Hrs Page</v>
          </cell>
          <cell r="B52" t="str">
            <v>Formula in cell DH319 corrected to reference column Y instead of AK.</v>
          </cell>
        </row>
        <row r="54">
          <cell r="A54">
            <v>38448.695411574074</v>
          </cell>
          <cell r="B54" t="str">
            <v>UPDATE 6.3</v>
          </cell>
        </row>
        <row r="55">
          <cell r="A55" t="str">
            <v>Hrs Page</v>
          </cell>
          <cell r="B55" t="str">
            <v>Formula in cell DH327 corrected to reference column Y instead of AK.</v>
          </cell>
        </row>
        <row r="57">
          <cell r="A57">
            <v>38448.69541122685</v>
          </cell>
          <cell r="B57" t="str">
            <v>UPDATE 6.4</v>
          </cell>
        </row>
        <row r="58">
          <cell r="A58" t="str">
            <v>MWS Page</v>
          </cell>
          <cell r="B58" t="str">
            <v>Removed formulas in cells AK315-AV315 and added formulas in Y315-AJ315.</v>
          </cell>
        </row>
        <row r="60">
          <cell r="A60">
            <v>38448.695410995373</v>
          </cell>
          <cell r="B60" t="str">
            <v>UPDATE 6.5</v>
          </cell>
        </row>
        <row r="61">
          <cell r="A61" t="str">
            <v>MWS Page</v>
          </cell>
          <cell r="B61" t="str">
            <v>Removed formulas in cells AK319-AV319 and added formulas in Y319-AJ319.</v>
          </cell>
        </row>
        <row r="63">
          <cell r="A63">
            <v>38448.695391203706</v>
          </cell>
          <cell r="B63" t="str">
            <v>UPDATE 6.6</v>
          </cell>
        </row>
        <row r="64">
          <cell r="A64" t="str">
            <v>MWS Page</v>
          </cell>
          <cell r="B64" t="str">
            <v>Removed formulas in cells AK327-AV327 and added formulas in Y327-AJ327.</v>
          </cell>
        </row>
        <row r="66">
          <cell r="A66">
            <v>38420.434409259258</v>
          </cell>
          <cell r="B66" t="str">
            <v>UPDATE 5.1</v>
          </cell>
        </row>
        <row r="67">
          <cell r="A67" t="str">
            <v>Global Page</v>
          </cell>
          <cell r="B67" t="str">
            <v>Formula in cell BI43 corrected to reference column AH.</v>
          </cell>
        </row>
        <row r="69">
          <cell r="A69">
            <v>38420.434408796296</v>
          </cell>
          <cell r="B69" t="str">
            <v>UPDATE 5.2</v>
          </cell>
        </row>
        <row r="70">
          <cell r="A70" t="str">
            <v>Global Page</v>
          </cell>
          <cell r="B70" t="str">
            <v>Formula in cell BI49 corrected to reference column AH.</v>
          </cell>
        </row>
        <row r="72">
          <cell r="A72">
            <v>38420.434408217596</v>
          </cell>
          <cell r="B72" t="str">
            <v>UPDATE 5.3</v>
          </cell>
        </row>
        <row r="73">
          <cell r="A73" t="str">
            <v>EC Page</v>
          </cell>
          <cell r="B73" t="str">
            <v>Add EC Directive and End of Study algorithms to Germany.  Use same as other EC countries.</v>
          </cell>
        </row>
        <row r="75">
          <cell r="A75">
            <v>38420.434407754627</v>
          </cell>
          <cell r="B75" t="str">
            <v>UPDATE 5.4</v>
          </cell>
        </row>
        <row r="76">
          <cell r="A76" t="str">
            <v>Hrs Page</v>
          </cell>
          <cell r="B76" t="str">
            <v>Line 30 for types "a" and "b" include 2 hr for Lead CRA for EDC.</v>
          </cell>
        </row>
        <row r="78">
          <cell r="A78">
            <v>38420.434407291665</v>
          </cell>
          <cell r="B78" t="str">
            <v>UPDATE 5.5</v>
          </cell>
        </row>
        <row r="79">
          <cell r="A79" t="str">
            <v>Hrs Page</v>
          </cell>
          <cell r="B79" t="str">
            <v>Line 67 change cell CC67 for SSPE to provide 2.5 hr for EDC.</v>
          </cell>
        </row>
        <row r="81">
          <cell r="A81">
            <v>38420.434406712964</v>
          </cell>
          <cell r="B81" t="str">
            <v>UPDATE 5.6</v>
          </cell>
        </row>
        <row r="82">
          <cell r="A82" t="str">
            <v>Hrs Page</v>
          </cell>
          <cell r="B82" t="str">
            <v>Line 181 update algorithms for LCRA and ASST in cells BB181 and BN181.  Refer to KEY.</v>
          </cell>
        </row>
        <row r="84">
          <cell r="A84">
            <v>38420.434406250002</v>
          </cell>
          <cell r="B84" t="str">
            <v>UPDATE 5.7</v>
          </cell>
        </row>
        <row r="85">
          <cell r="A85" t="str">
            <v>PERFORM Page</v>
          </cell>
          <cell r="B85" t="str">
            <v>Correct formulas in columns F and H for cells 10 and 14-16 to collect data from the Other Cost page.</v>
          </cell>
        </row>
        <row r="87">
          <cell r="A87">
            <v>38420.43440578704</v>
          </cell>
          <cell r="B87" t="str">
            <v>UPDATE 5.8</v>
          </cell>
        </row>
        <row r="88">
          <cell r="A88" t="str">
            <v>Rate Page</v>
          </cell>
          <cell r="B88" t="str">
            <v>Change US and Canadian Lead CRA, CRA3, CRA2, &amp; CRA1 inflation for 2005 from 5% to 7%.</v>
          </cell>
        </row>
        <row r="90">
          <cell r="A90">
            <v>38420.434405208332</v>
          </cell>
          <cell r="B90" t="str">
            <v>UPDATE 5.9</v>
          </cell>
        </row>
        <row r="91">
          <cell r="A91" t="str">
            <v>Expenses Page</v>
          </cell>
          <cell r="B91" t="str">
            <v>Increase Central IRB fees and add annual renewal fee for sites using a Central IRB.</v>
          </cell>
        </row>
        <row r="93">
          <cell r="A93">
            <v>38420.434404745371</v>
          </cell>
          <cell r="B93" t="str">
            <v>UPDATE 5.10</v>
          </cell>
        </row>
        <row r="94">
          <cell r="A94" t="str">
            <v>Staff Page</v>
          </cell>
          <cell r="B94" t="str">
            <v>Change automatic allocation formulas in department Quick Table to improve allocation defaults.</v>
          </cell>
        </row>
        <row r="96">
          <cell r="A96">
            <v>38420.434404282409</v>
          </cell>
          <cell r="B96" t="str">
            <v>UPDATE 5.11</v>
          </cell>
        </row>
        <row r="97">
          <cell r="A97" t="str">
            <v>Global Page</v>
          </cell>
          <cell r="B97" t="str">
            <v>Change the formulas in cells BO52-BW52 to force allocation to default if no CRA allocation hours exist.</v>
          </cell>
        </row>
        <row r="99">
          <cell r="A99">
            <v>38420.434400925929</v>
          </cell>
          <cell r="B99" t="str">
            <v>UPDATE 5.12</v>
          </cell>
        </row>
        <row r="100">
          <cell r="A100" t="str">
            <v>Hrs Page</v>
          </cell>
          <cell r="B100" t="str">
            <v>Change the formula in cell AY350 to automatically turn off if CLNMGR is OFF on Global Page mgmt. table.</v>
          </cell>
        </row>
        <row r="102">
          <cell r="A102">
            <v>38364.415607754629</v>
          </cell>
          <cell r="B102" t="str">
            <v>UPDATE 4.1 - Update Formula</v>
          </cell>
        </row>
        <row r="103">
          <cell r="A103" t="str">
            <v>Global Page 2</v>
          </cell>
          <cell r="B103" t="str">
            <v>Change default for CLN Analyst from all sites to non-NA sites per request.</v>
          </cell>
        </row>
        <row r="105">
          <cell r="A105">
            <v>38364.415607407405</v>
          </cell>
          <cell r="B105" t="str">
            <v>UPDATE 4.2 - Update Formula</v>
          </cell>
        </row>
        <row r="106">
          <cell r="A106" t="str">
            <v>Global Page 5</v>
          </cell>
          <cell r="B106" t="str">
            <v>Change default prep/follow up time for Interim Monitoring visits for EDC studies from 2.375 to 3 hours per visit.</v>
          </cell>
        </row>
        <row r="108">
          <cell r="A108">
            <v>38364.415606944443</v>
          </cell>
          <cell r="B108" t="str">
            <v>UPDATE 4.3 - Update Formula</v>
          </cell>
        </row>
        <row r="109">
          <cell r="A109" t="str">
            <v>Hrs Page</v>
          </cell>
          <cell r="B109" t="str">
            <v>Change Line 178 to allow CLN time for EDC studies for Prepare Newsletter - Content.</v>
          </cell>
        </row>
        <row r="111">
          <cell r="A111">
            <v>38364.41560659722</v>
          </cell>
          <cell r="B111" t="str">
            <v>UPDATE 4.4 - Update Formula</v>
          </cell>
        </row>
        <row r="112">
          <cell r="A112" t="str">
            <v>Hrs Page</v>
          </cell>
          <cell r="B112" t="str">
            <v>Change Line 181 algorithm for RECC to 0.25 from 0.025 for Type "c" and Type "d" studies.</v>
          </cell>
        </row>
        <row r="114">
          <cell r="A114">
            <v>38364.415606249997</v>
          </cell>
          <cell r="B114" t="str">
            <v>UPDATE 4.5 - Update Formula</v>
          </cell>
        </row>
        <row r="115">
          <cell r="A115" t="str">
            <v>Hrs Page</v>
          </cell>
          <cell r="B115" t="str">
            <v>Change Line 181 algorithm for CRAS for Type "c" and Type "d" studies.</v>
          </cell>
        </row>
        <row r="117">
          <cell r="A117">
            <v>38364.415605902781</v>
          </cell>
          <cell r="B117" t="str">
            <v>UPDATE 4.6 - Update Formula</v>
          </cell>
        </row>
        <row r="118">
          <cell r="A118" t="str">
            <v>Hrs Page</v>
          </cell>
          <cell r="B118" t="str">
            <v>Change Line 255 algorithm for MD for Type "f" studies per Susen Wong.</v>
          </cell>
        </row>
        <row r="120">
          <cell r="A120">
            <v>38364.415605555558</v>
          </cell>
          <cell r="B120" t="str">
            <v>UPDATE 4.7 - Update Formula</v>
          </cell>
        </row>
        <row r="121">
          <cell r="A121" t="str">
            <v>Other Cost Page</v>
          </cell>
          <cell r="B121" t="str">
            <v>Change EDC formulas to not show values unless Hrs Page lines 219-241 are greater than zero.</v>
          </cell>
        </row>
        <row r="123">
          <cell r="A123">
            <v>38364.415590625002</v>
          </cell>
          <cell r="B123" t="str">
            <v>UPDATE 4.8 - Update Formula</v>
          </cell>
        </row>
        <row r="124">
          <cell r="A124" t="str">
            <v>Proposal Page</v>
          </cell>
          <cell r="B124" t="str">
            <v>Change formulas in cells G260 and G261 to reference column C instead of column F.</v>
          </cell>
        </row>
        <row r="126">
          <cell r="A126">
            <v>38351.658414004633</v>
          </cell>
          <cell r="B126" t="str">
            <v>UPDATE 3.1 - Update Formula</v>
          </cell>
        </row>
        <row r="127">
          <cell r="A127" t="str">
            <v>Reports Page</v>
          </cell>
          <cell r="B127" t="str">
            <v>Update formulas under Bill Cost section for WMS in row 38.</v>
          </cell>
        </row>
        <row r="129">
          <cell r="A129">
            <v>38351.658413773148</v>
          </cell>
          <cell r="B129" t="str">
            <v>UPDATE 3.2 - New Page</v>
          </cell>
        </row>
        <row r="130">
          <cell r="A130" t="str">
            <v>CORE Page</v>
          </cell>
          <cell r="B130" t="str">
            <v>Add newly designed CORE page to BESTT template.</v>
          </cell>
        </row>
        <row r="132">
          <cell r="A132">
            <v>38351.658413541663</v>
          </cell>
          <cell r="B132" t="str">
            <v>UPDATE 3.3 - Update Rates</v>
          </cell>
        </row>
        <row r="133">
          <cell r="A133" t="str">
            <v>Rate Page</v>
          </cell>
          <cell r="B133" t="str">
            <v>Change Shift for MWS Functional Lead in the UK to 1.</v>
          </cell>
        </row>
        <row r="135">
          <cell r="A135">
            <v>38351.658413310186</v>
          </cell>
          <cell r="B135" t="str">
            <v>UPDATE 3.4 - New Rates</v>
          </cell>
        </row>
        <row r="136">
          <cell r="A136" t="str">
            <v>Rate Page</v>
          </cell>
          <cell r="B136" t="str">
            <v>Add Site Selection Specialist 1X rates for UK, Germany, France, and Russia.</v>
          </cell>
        </row>
        <row r="138">
          <cell r="A138">
            <v>38351.658412962963</v>
          </cell>
          <cell r="B138" t="str">
            <v>UPDATE 3.5 - Update Rates</v>
          </cell>
        </row>
        <row r="139">
          <cell r="A139" t="str">
            <v>Rate Page</v>
          </cell>
          <cell r="B139" t="str">
            <v>Change Shifts and Multiples for EU Medical staff.</v>
          </cell>
        </row>
        <row r="141">
          <cell r="A141">
            <v>38351.658412731478</v>
          </cell>
          <cell r="B141" t="str">
            <v>UPDATE 3.6 - Update Rates</v>
          </cell>
        </row>
        <row r="142">
          <cell r="A142" t="str">
            <v>Rate Page</v>
          </cell>
          <cell r="B142" t="str">
            <v>Change Shifts and Multiples for DMS staff in Germany.</v>
          </cell>
        </row>
        <row r="144">
          <cell r="A144">
            <v>38351.658412500001</v>
          </cell>
          <cell r="B144" t="str">
            <v>UPDATE 3.7 - Update Rates</v>
          </cell>
        </row>
        <row r="145">
          <cell r="A145" t="str">
            <v>Rate Page</v>
          </cell>
          <cell r="B145" t="str">
            <v>Change Shifts and Multiples for CLN staff in Romania, Russia, and Ukraine.</v>
          </cell>
        </row>
        <row r="147">
          <cell r="A147">
            <v>38351.658412268516</v>
          </cell>
          <cell r="B147" t="str">
            <v>UPDATE 3.8 - Remove Staff</v>
          </cell>
        </row>
        <row r="148">
          <cell r="A148" t="str">
            <v>Rate Page</v>
          </cell>
          <cell r="B148" t="str">
            <v>Remove Medical Lead from France and Spain.  Also removed from Staff page.</v>
          </cell>
        </row>
        <row r="150">
          <cell r="A150">
            <v>38351.658412037039</v>
          </cell>
          <cell r="B150" t="str">
            <v>UPDATE 3.9 - Update Formula</v>
          </cell>
        </row>
        <row r="151">
          <cell r="A151" t="str">
            <v>Global Page</v>
          </cell>
          <cell r="B151" t="str">
            <v>Changed Germany default number of local ECs to be German sites minus 1.</v>
          </cell>
        </row>
        <row r="153">
          <cell r="A153">
            <v>38351.658411805554</v>
          </cell>
          <cell r="B153" t="str">
            <v>UPDATE 3.10 - Update Formula</v>
          </cell>
        </row>
        <row r="154">
          <cell r="A154" t="str">
            <v>EC Page</v>
          </cell>
          <cell r="B154" t="str">
            <v>Changed cell D71 to include the CLN staff columns in the formula.</v>
          </cell>
        </row>
        <row r="156">
          <cell r="A156">
            <v>38351.658411574077</v>
          </cell>
          <cell r="B156" t="str">
            <v>UPDATE 3.11 - Delete Row</v>
          </cell>
        </row>
        <row r="157">
          <cell r="A157" t="str">
            <v>Grid Page</v>
          </cell>
          <cell r="B157" t="str">
            <v>Delete row 390 from page.  This cost is no longer required in BESTT 5.0.</v>
          </cell>
        </row>
        <row r="159">
          <cell r="A159">
            <v>38351.658411226854</v>
          </cell>
          <cell r="B159" t="str">
            <v>UPDATE 3.12 - Update Formula</v>
          </cell>
        </row>
        <row r="160">
          <cell r="A160" t="str">
            <v>Hrs Page</v>
          </cell>
          <cell r="B160" t="str">
            <v>Line 72 updated CLN formulas to include references to the EC page.</v>
          </cell>
        </row>
        <row r="162">
          <cell r="A162">
            <v>38351.658410995369</v>
          </cell>
          <cell r="B162" t="str">
            <v>UPDATE 3.13 - Remove Formula</v>
          </cell>
        </row>
        <row r="163">
          <cell r="A163" t="str">
            <v>Hrs Page</v>
          </cell>
          <cell r="B163" t="str">
            <v>Remove PAF formulas in cells AH112 and AI112.</v>
          </cell>
        </row>
        <row r="165">
          <cell r="A165">
            <v>38351.658410763892</v>
          </cell>
          <cell r="B165" t="str">
            <v>UPDATE 3.14 - Add Formula</v>
          </cell>
        </row>
        <row r="166">
          <cell r="A166" t="str">
            <v>Hrs Page</v>
          </cell>
          <cell r="B166" t="str">
            <v>Add PAF formulas in cells AH181 and AI181.</v>
          </cell>
        </row>
        <row r="168">
          <cell r="A168">
            <v>38351.658410532407</v>
          </cell>
          <cell r="B168" t="str">
            <v>UPDATE 3.15 - Update Formula</v>
          </cell>
        </row>
        <row r="169">
          <cell r="A169" t="str">
            <v>Hrs Page</v>
          </cell>
          <cell r="B169" t="str">
            <v>Change BN184 to provide resourcing only if units are in column F of this line.</v>
          </cell>
        </row>
        <row r="171">
          <cell r="A171">
            <v>38351.658410300923</v>
          </cell>
          <cell r="B171" t="str">
            <v>UPDATE 3.16 - Update Formula</v>
          </cell>
        </row>
        <row r="172">
          <cell r="A172" t="str">
            <v>EC Page</v>
          </cell>
          <cell r="B172" t="str">
            <v>Change formulas for Australia Reg. Submission in cells L7 and N7.</v>
          </cell>
        </row>
        <row r="174">
          <cell r="A174">
            <v>38351.658410069445</v>
          </cell>
          <cell r="B174" t="str">
            <v>UPDATE 3.17 - Update Formula</v>
          </cell>
        </row>
        <row r="175">
          <cell r="A175" t="str">
            <v>Rate Page</v>
          </cell>
          <cell r="B175" t="str">
            <v>Link multiple for the Medical Writer in South Africa to the Price page.</v>
          </cell>
        </row>
        <row r="177">
          <cell r="A177">
            <v>38351.658404629627</v>
          </cell>
          <cell r="B177" t="str">
            <v>UPDATE 3.18 - Update Formula</v>
          </cell>
        </row>
        <row r="178">
          <cell r="A178" t="str">
            <v>ADM Page</v>
          </cell>
          <cell r="B178" t="str">
            <v>Update FTE formulas in cells M114 through M122.</v>
          </cell>
        </row>
        <row r="180">
          <cell r="A180">
            <v>38321.559031018522</v>
          </cell>
          <cell r="B180" t="str">
            <v>UPDATE 2.1 - Unprotect Cell</v>
          </cell>
        </row>
        <row r="181">
          <cell r="A181" t="str">
            <v>Global Page</v>
          </cell>
          <cell r="B181" t="str">
            <v>Unprotect cell AZ35 for entering minutes per page for CRF review.</v>
          </cell>
        </row>
        <row r="183">
          <cell r="A183">
            <v>38321.559030787037</v>
          </cell>
          <cell r="B183" t="str">
            <v>UPDATE 2.2 - Change Default</v>
          </cell>
        </row>
        <row r="184">
          <cell r="A184" t="str">
            <v>Global Page</v>
          </cell>
          <cell r="B184" t="str">
            <v>In Cell AP63 change default for interim analysis from 1 to 0.</v>
          </cell>
        </row>
        <row r="186">
          <cell r="A186">
            <v>38321.559030555552</v>
          </cell>
          <cell r="B186" t="str">
            <v>UPDATE 2.3 - Update Formula</v>
          </cell>
        </row>
        <row r="187">
          <cell r="A187" t="str">
            <v>Reports Page</v>
          </cell>
          <cell r="B187" t="str">
            <v>Update formulas under Bill Cost section for WMS in row 38.</v>
          </cell>
        </row>
        <row r="189">
          <cell r="A189">
            <v>38321.559030324075</v>
          </cell>
          <cell r="B189" t="str">
            <v>UPDATE 2.4 - VBA Update</v>
          </cell>
        </row>
        <row r="190">
          <cell r="A190" t="str">
            <v>VBA</v>
          </cell>
          <cell r="B190" t="str">
            <v>Replaced Module 2 with new module to change code.</v>
          </cell>
        </row>
        <row r="192">
          <cell r="A192">
            <v>38321.559030092591</v>
          </cell>
          <cell r="B192" t="str">
            <v>UPDATE 2.5 - VBA Update</v>
          </cell>
        </row>
        <row r="193">
          <cell r="A193" t="str">
            <v>VBA</v>
          </cell>
          <cell r="B193" t="str">
            <v>Replaces staff rates menu to incorporate changes requested by PDG.</v>
          </cell>
        </row>
        <row r="195">
          <cell r="A195">
            <v>38321.559029745367</v>
          </cell>
          <cell r="B195" t="str">
            <v>UPDATE 2.6 - VBA Update</v>
          </cell>
        </row>
        <row r="196">
          <cell r="A196" t="str">
            <v>VBA</v>
          </cell>
          <cell r="B196" t="str">
            <v>Replaces Meeting menu in attempt to resolve crashing issue.</v>
          </cell>
        </row>
        <row r="198">
          <cell r="A198">
            <v>38321.55902951389</v>
          </cell>
          <cell r="B198" t="str">
            <v>UPDATE 2.7 - Add Price Page</v>
          </cell>
        </row>
        <row r="199">
          <cell r="A199" t="str">
            <v>Price Page</v>
          </cell>
          <cell r="B199" t="str">
            <v>Add this new page to the template for manual adjustment of rates.</v>
          </cell>
        </row>
        <row r="201">
          <cell r="A201">
            <v>38321.559029282405</v>
          </cell>
          <cell r="B201" t="str">
            <v>UPDATE 2.8 - Update Formula</v>
          </cell>
        </row>
        <row r="202">
          <cell r="A202" t="str">
            <v>ADM Page</v>
          </cell>
          <cell r="B202" t="str">
            <v>Change warning message formula to remove warning if Type d.1 is selected for PACE NA.</v>
          </cell>
        </row>
        <row r="204">
          <cell r="A204">
            <v>38321.559029050928</v>
          </cell>
          <cell r="B204" t="str">
            <v>UPDATE 2.9 - Remove Formula</v>
          </cell>
        </row>
        <row r="205">
          <cell r="A205" t="str">
            <v>Staff Page</v>
          </cell>
          <cell r="B205" t="str">
            <v>Remove allocation formula for Project Manager in India as no rate exists.</v>
          </cell>
        </row>
        <row r="207">
          <cell r="A207">
            <v>38321.559028819443</v>
          </cell>
          <cell r="B207" t="str">
            <v>UPDATE 2.10 - New Table</v>
          </cell>
        </row>
        <row r="208">
          <cell r="A208" t="str">
            <v>Staff Page</v>
          </cell>
          <cell r="B208" t="str">
            <v>Load new FTE/Hrs per month table to the page.</v>
          </cell>
        </row>
        <row r="210">
          <cell r="A210">
            <v>38321.559028587966</v>
          </cell>
          <cell r="B210" t="str">
            <v>UPDATE 2.11 - Update Formula</v>
          </cell>
        </row>
        <row r="211">
          <cell r="A211" t="str">
            <v>Proposal Page</v>
          </cell>
          <cell r="B211" t="str">
            <v>Change formula in cell G284 to reflect the Global page instead of the Hrs. page.</v>
          </cell>
        </row>
        <row r="213">
          <cell r="A213">
            <v>38321.559028356482</v>
          </cell>
          <cell r="B213" t="str">
            <v>UPDATE 2.12 - Update Formula</v>
          </cell>
        </row>
        <row r="214">
          <cell r="A214" t="str">
            <v>Hrs Page</v>
          </cell>
          <cell r="B214" t="str">
            <v>Change formula in cell HH40 to prevent error caused by division by zero.</v>
          </cell>
        </row>
        <row r="216">
          <cell r="A216">
            <v>38321.559028124997</v>
          </cell>
          <cell r="B216" t="str">
            <v>UPDATE 2.13 - Update Formula</v>
          </cell>
        </row>
        <row r="217">
          <cell r="A217" t="str">
            <v>Hrs Page</v>
          </cell>
          <cell r="B217" t="str">
            <v>Change formula in cell BB141 to change from formula to Type F instead of Small study.</v>
          </cell>
        </row>
        <row r="219">
          <cell r="A219">
            <v>38321.559027777781</v>
          </cell>
          <cell r="B219" t="str">
            <v>UPDATE 2.14 - Update Formula</v>
          </cell>
        </row>
        <row r="220">
          <cell r="A220" t="str">
            <v>Hrs Page</v>
          </cell>
          <cell r="B220" t="str">
            <v>Change formula in cell F270 to include new formula requested by P. Devos.</v>
          </cell>
        </row>
        <row r="222">
          <cell r="A222">
            <v>38321.559027546296</v>
          </cell>
          <cell r="B222" t="str">
            <v>UPDATE 2.15 - Update Formula</v>
          </cell>
        </row>
        <row r="223">
          <cell r="A223" t="str">
            <v>Hrs Page</v>
          </cell>
          <cell r="B223" t="str">
            <v>Change formula in cell GP367 to correct complexity reference to PAF from PM.</v>
          </cell>
        </row>
        <row r="225">
          <cell r="A225">
            <v>38321.559027314812</v>
          </cell>
          <cell r="B225" t="str">
            <v>UPDATE 2.16 - New Formula</v>
          </cell>
        </row>
        <row r="226">
          <cell r="A226" t="str">
            <v>Hrs Page</v>
          </cell>
          <cell r="B226" t="str">
            <v>New formula for cell GY181 to provide PAF resourcing automatically if CLN resourcing not used.</v>
          </cell>
        </row>
        <row r="228">
          <cell r="A228">
            <v>38321.559027083335</v>
          </cell>
          <cell r="B228" t="str">
            <v>UPDATE 2.17 - Update Formula</v>
          </cell>
        </row>
        <row r="229">
          <cell r="A229" t="str">
            <v>Hrs Page</v>
          </cell>
          <cell r="B229" t="str">
            <v>Change formula in cell F45 to change default from 1 to Nbr. Of Countries per P. Devos.</v>
          </cell>
        </row>
        <row r="231">
          <cell r="A231">
            <v>38321.55902685185</v>
          </cell>
          <cell r="B231" t="str">
            <v>UPDATE 2.18 - Update Formula</v>
          </cell>
        </row>
        <row r="232">
          <cell r="A232" t="str">
            <v>Hrs Page</v>
          </cell>
          <cell r="B232" t="str">
            <v>Change formula in cell HH45 to change time per unit per P. Devos.</v>
          </cell>
        </row>
        <row r="234">
          <cell r="A234">
            <v>38321.559026620373</v>
          </cell>
          <cell r="B234" t="str">
            <v>UPDATE 2.19 - Update Formula</v>
          </cell>
        </row>
        <row r="235">
          <cell r="A235" t="str">
            <v>Hrs Page</v>
          </cell>
          <cell r="B235" t="str">
            <v>Change formula in cell F46 to change default from 1 to 1 per visit type per P. Devos.</v>
          </cell>
        </row>
        <row r="237">
          <cell r="A237">
            <v>38321.559026273149</v>
          </cell>
          <cell r="B237" t="str">
            <v>UPDATE 2.20 - Update Formula</v>
          </cell>
        </row>
        <row r="238">
          <cell r="A238" t="str">
            <v>Hrs Page</v>
          </cell>
          <cell r="B238" t="str">
            <v>Change formula in cell HH46 to increase time per unit from 10 to 12 hrs. per P. Devos.</v>
          </cell>
        </row>
        <row r="240">
          <cell r="A240">
            <v>38321.559026041665</v>
          </cell>
          <cell r="B240" t="str">
            <v>UPDATE 2.21 - Update Formula</v>
          </cell>
        </row>
        <row r="241">
          <cell r="A241" t="str">
            <v>Hrs Page</v>
          </cell>
          <cell r="B241" t="str">
            <v>Change formula for the CRAS in line 141 to provide time per CRA/month instead of CRAS/month.</v>
          </cell>
        </row>
        <row r="243">
          <cell r="A243">
            <v>38321.559025810187</v>
          </cell>
          <cell r="B243" t="str">
            <v>UPDATE 2.22 - Update Formula</v>
          </cell>
        </row>
        <row r="244">
          <cell r="A244" t="str">
            <v>Hrs Page</v>
          </cell>
          <cell r="B244" t="str">
            <v>Change formulas for Familiarization(Line 344) for Clin. Lead and CRAS to multiply hours by allocated regions.</v>
          </cell>
        </row>
        <row r="246">
          <cell r="A246">
            <v>38321.559025462964</v>
          </cell>
          <cell r="B246" t="str">
            <v>UPDATE 2.23 - Update Formula</v>
          </cell>
        </row>
        <row r="247">
          <cell r="A247" t="str">
            <v>Hrs Page</v>
          </cell>
          <cell r="B247" t="str">
            <v>Change formulas in Line 183 to not activate unless PXL is doing EC (for CLN and WMS) or CTX (WRA) activity.</v>
          </cell>
        </row>
        <row r="249">
          <cell r="A249">
            <v>38321.55902523148</v>
          </cell>
          <cell r="B249" t="str">
            <v>UPDATE 2.24 - Update Default</v>
          </cell>
        </row>
        <row r="250">
          <cell r="A250" t="str">
            <v>Hrs Page</v>
          </cell>
          <cell r="B250" t="str">
            <v>Change Lines 47 and 193 from "b" to "v" default per P. Devos.</v>
          </cell>
        </row>
        <row r="252">
          <cell r="A252">
            <v>38321.559025000002</v>
          </cell>
          <cell r="B252" t="str">
            <v>UPDATE 2.25 - Update Default</v>
          </cell>
        </row>
        <row r="253">
          <cell r="A253" t="str">
            <v>Hrs Page</v>
          </cell>
          <cell r="B253" t="str">
            <v>Add resourcing for CMA1 for PACE CTMS REPORTS - Publish Web Report(Line 176) per request from P. Devos.</v>
          </cell>
        </row>
        <row r="255">
          <cell r="A255">
            <v>38321.559024768518</v>
          </cell>
          <cell r="B255" t="str">
            <v>UPDATE 2.26 - Update Rate</v>
          </cell>
        </row>
        <row r="256">
          <cell r="A256" t="str">
            <v>Rate Page</v>
          </cell>
          <cell r="B256" t="str">
            <v>Change shift and multiple for Medical Writer in South Africa to match UK bill rate per request from WMS.</v>
          </cell>
        </row>
        <row r="258">
          <cell r="A258">
            <v>38321.55902453704</v>
          </cell>
          <cell r="B258" t="str">
            <v>UPDATE 2.27 - Update Rate</v>
          </cell>
        </row>
        <row r="259">
          <cell r="A259" t="str">
            <v>Rate Page</v>
          </cell>
          <cell r="B259" t="str">
            <v>Change source 1X rate for UK MWS Functional Lead from  £29.36 to £20.93 per request.</v>
          </cell>
        </row>
        <row r="261">
          <cell r="A261">
            <v>38321.559024305556</v>
          </cell>
          <cell r="B261" t="str">
            <v>UPDATE 2.28 - Update Rate</v>
          </cell>
        </row>
        <row r="262">
          <cell r="A262" t="str">
            <v>Rate Page</v>
          </cell>
          <cell r="B262" t="str">
            <v>Change France STLD selling multiple from 2.75 to 3.00 per request.</v>
          </cell>
        </row>
        <row r="264">
          <cell r="A264">
            <v>38321.559024074071</v>
          </cell>
          <cell r="B264" t="str">
            <v>UPDATE 2.29 - Update Formula</v>
          </cell>
        </row>
        <row r="265">
          <cell r="A265" t="str">
            <v>Expenses Page</v>
          </cell>
          <cell r="B265" t="str">
            <v>Move Central IRB fees from cell D110 to cell D112.</v>
          </cell>
        </row>
        <row r="267">
          <cell r="A267">
            <v>38321.559023842594</v>
          </cell>
          <cell r="B267" t="str">
            <v>UPDATE 2.30 - Update Formula</v>
          </cell>
        </row>
        <row r="268">
          <cell r="A268" t="str">
            <v>Expenses Page</v>
          </cell>
          <cell r="B268" t="str">
            <v>Change EC fees formulas(E112-L112) to prevent calculation if Hrs Page switches are left blank.</v>
          </cell>
        </row>
        <row r="270">
          <cell r="A270">
            <v>38321.559023611109</v>
          </cell>
          <cell r="B270" t="str">
            <v>UPDATE 2.31 - Update Formula</v>
          </cell>
        </row>
        <row r="271">
          <cell r="A271" t="str">
            <v>Expenses Page</v>
          </cell>
          <cell r="B271" t="str">
            <v>Change CTA fees formulas(E110-L110) to prevent calculation if Hrs Page switches are left blank.</v>
          </cell>
        </row>
        <row r="273">
          <cell r="A273">
            <v>38321.559023379632</v>
          </cell>
          <cell r="B273" t="str">
            <v>UPDATE 2.32 - Update Formula</v>
          </cell>
        </row>
        <row r="274">
          <cell r="A274" t="str">
            <v>Expenses Page</v>
          </cell>
          <cell r="B274" t="str">
            <v>Change CTA/CTX Translation fees formulas(E111-L111) to prevent calculation if Hrs Page switches are left blank.</v>
          </cell>
        </row>
        <row r="276">
          <cell r="A276">
            <v>38321.559023148147</v>
          </cell>
          <cell r="B276" t="str">
            <v>UPDATE 2.33 - Update Formula</v>
          </cell>
        </row>
        <row r="277">
          <cell r="A277" t="str">
            <v>Expenses Page</v>
          </cell>
          <cell r="B277" t="str">
            <v>Change Import Licences fees fees formulas(E113-L113) to prevent calculation if Hrs Page switches are left blank.</v>
          </cell>
        </row>
        <row r="279">
          <cell r="A279">
            <v>38321.55902291667</v>
          </cell>
          <cell r="B279" t="str">
            <v>UPDATE 2.34 - Update Formula</v>
          </cell>
        </row>
        <row r="280">
          <cell r="A280" t="str">
            <v>Other Cost Page</v>
          </cell>
          <cell r="B280" t="str">
            <v>Change PAF section tasks, units, and defaults as requested by P. Devos.</v>
          </cell>
        </row>
        <row r="282">
          <cell r="A282">
            <v>38321.559022685185</v>
          </cell>
          <cell r="B282" t="str">
            <v>UPDATE 2.35 - Update Format</v>
          </cell>
        </row>
        <row r="283">
          <cell r="A283" t="str">
            <v>Global Page</v>
          </cell>
          <cell r="B283" t="str">
            <v>Change cells H34 to H40 to display to 2 decimal places per request.</v>
          </cell>
        </row>
        <row r="285">
          <cell r="A285">
            <v>38299.756928703704</v>
          </cell>
          <cell r="B285" t="str">
            <v>UPDATE 1.1 - Change Formula</v>
          </cell>
        </row>
        <row r="286">
          <cell r="A286" t="str">
            <v>PAF Page</v>
          </cell>
          <cell r="B286" t="str">
            <v>Centralized Monitor I and IS Programmer formulas in PAF page.</v>
          </cell>
        </row>
        <row r="288">
          <cell r="A288">
            <v>38299.756928472219</v>
          </cell>
          <cell r="B288" t="str">
            <v>UPDATE 1.2 - Changed Formula</v>
          </cell>
        </row>
        <row r="289">
          <cell r="A289" t="str">
            <v>PAF page</v>
          </cell>
          <cell r="B289" t="str">
            <v>Change PAF - IS Programmer formula in Hours column in PAF page.</v>
          </cell>
        </row>
        <row r="291">
          <cell r="A291">
            <v>38299.756928240742</v>
          </cell>
          <cell r="B291" t="str">
            <v>UPDATE 1.3 -  Change Formula</v>
          </cell>
        </row>
        <row r="292">
          <cell r="A292" t="str">
            <v>Proposal Page</v>
          </cell>
          <cell r="B292" t="str">
            <v>Updated formulas to refer the correct Hours Tasks line.</v>
          </cell>
        </row>
        <row r="294">
          <cell r="A294">
            <v>38299.756928125003</v>
          </cell>
          <cell r="B294" t="str">
            <v>UPDATE 1.4 -  Change Name</v>
          </cell>
        </row>
        <row r="295">
          <cell r="A295" t="str">
            <v>Reports Page</v>
          </cell>
          <cell r="B295" t="str">
            <v>Change name of table from Base Cost to Billing Cost.</v>
          </cell>
        </row>
        <row r="297">
          <cell r="A297">
            <v>38299.756927893519</v>
          </cell>
          <cell r="B297" t="str">
            <v>UPDATE 1.5 -  Change Formulas</v>
          </cell>
        </row>
        <row r="298">
          <cell r="A298" t="str">
            <v>Reports Page</v>
          </cell>
          <cell r="B298" t="str">
            <v>Corrected formulas under Bill Cost section for WMS and WRA</v>
          </cell>
        </row>
        <row r="300">
          <cell r="A300">
            <v>38299.756927662034</v>
          </cell>
          <cell r="B300" t="str">
            <v>UPDATE 1.6 -  Change Formula</v>
          </cell>
        </row>
        <row r="301">
          <cell r="A301" t="str">
            <v>Global Page</v>
          </cell>
          <cell r="B301" t="str">
            <v>Monitoring Requirements, update formula for CRF Review time when EDC is choosen as Data System</v>
          </cell>
        </row>
        <row r="303">
          <cell r="A303">
            <v>38299.756927430557</v>
          </cell>
          <cell r="B303" t="str">
            <v>UPDATE 1.7 - Change VBA</v>
          </cell>
        </row>
        <row r="304">
          <cell r="A304" t="str">
            <v>Module 2</v>
          </cell>
          <cell r="B304" t="str">
            <v>Changed VBA code in Module 2.</v>
          </cell>
        </row>
        <row r="306">
          <cell r="A306">
            <v>38299.756927199072</v>
          </cell>
          <cell r="B306" t="str">
            <v>UPDATE 1.8 - Change VBA</v>
          </cell>
        </row>
        <row r="307">
          <cell r="A307" t="str">
            <v>frmMEETING</v>
          </cell>
          <cell r="B307" t="str">
            <v>Changed VBA code for Meeting Menu form.</v>
          </cell>
        </row>
        <row r="309">
          <cell r="A309">
            <v>38299.756926967595</v>
          </cell>
          <cell r="B309" t="str">
            <v>UPDATE 1.9 - Update Unit formula</v>
          </cell>
        </row>
        <row r="310">
          <cell r="A310" t="str">
            <v>Hrs Page</v>
          </cell>
          <cell r="B310" t="str">
            <v>Cell F40.  Change to formula per Philippe.</v>
          </cell>
        </row>
        <row r="312">
          <cell r="A312">
            <v>38299.75692673611</v>
          </cell>
          <cell r="B312" t="str">
            <v>UPDATE 1.10 - Change Formula</v>
          </cell>
        </row>
        <row r="313">
          <cell r="A313" t="str">
            <v>Hrs Page</v>
          </cell>
          <cell r="B313" t="str">
            <v>Cell HH40.  Change to formula per Philippe</v>
          </cell>
        </row>
        <row r="315">
          <cell r="A315">
            <v>38299.756926388887</v>
          </cell>
          <cell r="B315" t="str">
            <v>UPDATE 1.11 - Change Formula</v>
          </cell>
        </row>
        <row r="316">
          <cell r="A316" t="str">
            <v>Hrs Page</v>
          </cell>
          <cell r="B316" t="str">
            <v>Cell GY136.  Change PACE EU formula to not restrict to DMSType=4</v>
          </cell>
        </row>
        <row r="318">
          <cell r="A318">
            <v>38299.756926041664</v>
          </cell>
          <cell r="B318" t="str">
            <v>UPDATE 1.12 - Change Formula</v>
          </cell>
        </row>
        <row r="319">
          <cell r="A319" t="str">
            <v>Hrs Page</v>
          </cell>
          <cell r="B319" t="str">
            <v>Line 155 - In-House Site Communication - Outbound Calls - updated CRA3, CRA2, CRA1 hours formulas</v>
          </cell>
        </row>
        <row r="321">
          <cell r="A321">
            <v>38299.756925810187</v>
          </cell>
          <cell r="B321" t="str">
            <v>UPDATE 1.13 - Change Formula</v>
          </cell>
        </row>
        <row r="322">
          <cell r="A322" t="str">
            <v>Hrs Page</v>
          </cell>
          <cell r="B322" t="str">
            <v>Line 181. Cell BN181 changed CRAS formula.</v>
          </cell>
        </row>
        <row r="324">
          <cell r="A324">
            <v>38299.756925578702</v>
          </cell>
          <cell r="B324" t="str">
            <v>UPDATE 1.14 - Change Formula</v>
          </cell>
        </row>
        <row r="325">
          <cell r="A325" t="str">
            <v>Hrs Page</v>
          </cell>
          <cell r="B325" t="str">
            <v>Change CRAS formula to include Termination Visits in count for type C and D studies</v>
          </cell>
        </row>
        <row r="327">
          <cell r="A327">
            <v>38299.756925347225</v>
          </cell>
          <cell r="B327" t="str">
            <v>UPDATE 1.15 - Change Formula</v>
          </cell>
        </row>
        <row r="328">
          <cell r="A328" t="str">
            <v>Hrs Page</v>
          </cell>
          <cell r="B328" t="str">
            <v>Line 228 - EDC User Set-up: updated number of units formula</v>
          </cell>
        </row>
        <row r="330">
          <cell r="A330">
            <v>38299.756925000002</v>
          </cell>
          <cell r="B330" t="str">
            <v>UPDATE 1.16 - Change Formula</v>
          </cell>
        </row>
        <row r="331">
          <cell r="A331" t="str">
            <v>Hrs Page</v>
          </cell>
          <cell r="B331" t="str">
            <v>Cell F270.  Change formula to provide minimum of 5 to a maximum of 30 units for PACE EU.</v>
          </cell>
        </row>
        <row r="333">
          <cell r="A333">
            <v>38299.756924884263</v>
          </cell>
          <cell r="B333" t="str">
            <v>UPDATE 1.17 - Change Default</v>
          </cell>
        </row>
        <row r="334">
          <cell r="A334" t="str">
            <v>Hrs Page</v>
          </cell>
          <cell r="B334" t="str">
            <v>Cell C344.  Change y/n switch from "n" to empty.</v>
          </cell>
        </row>
        <row r="336">
          <cell r="A336">
            <v>38299.756924652778</v>
          </cell>
          <cell r="B336" t="str">
            <v>UPDATE 1.18 - Change Default</v>
          </cell>
        </row>
        <row r="337">
          <cell r="A337" t="str">
            <v>EC Page</v>
          </cell>
          <cell r="B337" t="str">
            <v>Set EU=yes for Poland, Portugal, Estonia, Slovenia, Slovakia, Latvia, Lithuania, and Luxembourg</v>
          </cell>
        </row>
        <row r="339">
          <cell r="A339">
            <v>38299.756924421294</v>
          </cell>
          <cell r="B339" t="str">
            <v>UPDATE 1.19 - Change Formula</v>
          </cell>
        </row>
        <row r="340">
          <cell r="A340" t="str">
            <v>EC Page</v>
          </cell>
          <cell r="B340" t="str">
            <v>Change Reg. Submission algorithm for Spain ASC3 to 35.5 hours from 15 hours.</v>
          </cell>
        </row>
        <row r="342">
          <cell r="A342">
            <v>38299.756924189816</v>
          </cell>
          <cell r="B342" t="str">
            <v>UPDATE 1.20 - Change Formula</v>
          </cell>
        </row>
        <row r="343">
          <cell r="A343" t="str">
            <v>EC Page</v>
          </cell>
          <cell r="B343" t="str">
            <v>Change Central EC algorithm for Spain to MD-10.5 hrs., MRA-27 hrs., ADM-3 hrs.</v>
          </cell>
        </row>
        <row r="345">
          <cell r="A345">
            <v>38299.756923958332</v>
          </cell>
          <cell r="B345" t="str">
            <v>UPDATE 1.21 - Change Formula</v>
          </cell>
        </row>
        <row r="346">
          <cell r="A346" t="str">
            <v>EC Page</v>
          </cell>
          <cell r="B346" t="str">
            <v>Change Local EC submission algorithm for Spain to MD-10.5 hrs., MRA-27 hrs., ADM-3 hrs.</v>
          </cell>
        </row>
        <row r="348">
          <cell r="A348">
            <v>38299.756923726854</v>
          </cell>
          <cell r="B348" t="str">
            <v>UPDATE 1.22 - Change Formula</v>
          </cell>
        </row>
        <row r="349">
          <cell r="A349" t="str">
            <v>EC Page</v>
          </cell>
          <cell r="B349" t="str">
            <v>Cells AA21 &amp; AC21.  Change formula to activate only if sites located in France.</v>
          </cell>
        </row>
        <row r="351">
          <cell r="A351">
            <v>38299.75692349537</v>
          </cell>
          <cell r="B351" t="str">
            <v>UPDATE 1.23 - Change Formula</v>
          </cell>
        </row>
        <row r="352">
          <cell r="A352" t="str">
            <v>Expenses Page</v>
          </cell>
          <cell r="B352" t="str">
            <v>Cells D131 through L131.  Change formulas to activate based on Line 26 instead of Line 24.</v>
          </cell>
        </row>
        <row r="354">
          <cell r="A354">
            <v>38299.756923263885</v>
          </cell>
          <cell r="B354" t="str">
            <v>UPDATE 1.24 - Change Format</v>
          </cell>
        </row>
        <row r="355">
          <cell r="A355" t="str">
            <v>Proposal Page</v>
          </cell>
          <cell r="B355" t="str">
            <v>Cell G268.  Change cell to display to one decimal place.</v>
          </cell>
        </row>
        <row r="357">
          <cell r="A357">
            <v>38299.756918171297</v>
          </cell>
          <cell r="B357" t="str">
            <v>UPDATE 1.25 - Change Formula</v>
          </cell>
        </row>
        <row r="358">
          <cell r="A358" t="str">
            <v>Proposal Page</v>
          </cell>
          <cell r="B358" t="str">
            <v>Cell G259.  Change cell to display "EDC" text if DMSType=4 is selected on Global Page.</v>
          </cell>
        </row>
        <row r="362">
          <cell r="A362" t="str">
            <v>Revision Notes:</v>
          </cell>
        </row>
        <row r="363">
          <cell r="B363" t="str">
            <v>Various - Added Regulatory Specialist - CLN to BESTT.</v>
          </cell>
        </row>
        <row r="364">
          <cell r="B364" t="str">
            <v>Various - Removed Translator from BESTT.</v>
          </cell>
        </row>
        <row r="365">
          <cell r="B365" t="str">
            <v>Various - Removed Site Selection Manager from BESTT.</v>
          </cell>
        </row>
        <row r="366">
          <cell r="B366" t="str">
            <v>Various - Removed Dir. Of Lab Services from BESTT.</v>
          </cell>
        </row>
        <row r="367">
          <cell r="B367" t="str">
            <v>Various - Removed Medical Writer - WMS from BESTT.  The previous staff in Berlin have been moved to MWS in BESTT.</v>
          </cell>
        </row>
        <row r="368">
          <cell r="B368" t="str">
            <v>Global Page 2 - Regrouped the countries included in each BESTT region.</v>
          </cell>
        </row>
        <row r="369">
          <cell r="B369" t="str">
            <v>Global Page 2 - Added Bulgaria, Albania, Belarus to Region ROW5.</v>
          </cell>
        </row>
        <row r="370">
          <cell r="B370" t="str">
            <v>Global Page 2 - Added Malaysia, Indonesia, Thailand to Region Asia/Pacific.</v>
          </cell>
        </row>
        <row r="371">
          <cell r="B371" t="str">
            <v>Global Page 2 - Added new BESTT region to separate Japan from Asia/Pacific.</v>
          </cell>
        </row>
        <row r="372">
          <cell r="B372" t="str">
            <v>Diagnostic Page - Separated ERROR and WARNING messages.  Error messages must be corrected.</v>
          </cell>
        </row>
        <row r="373">
          <cell r="B373" t="str">
            <v>Year Page - Expanded the number of years from 7 to 10.</v>
          </cell>
        </row>
        <row r="374">
          <cell r="B374" t="str">
            <v>PDG Page - Redesigned page to allow calculation based on new Rate Page.  Adjustments no longer made to this page by PDG.</v>
          </cell>
        </row>
        <row r="375">
          <cell r="B375" t="str">
            <v>Rate Page - Redesigned to allow annual rate adjustments at the country level for each staff position.</v>
          </cell>
        </row>
        <row r="376">
          <cell r="B376" t="str">
            <v>Rate Page - Loaded FY05 rates, multiples, and inflation.</v>
          </cell>
        </row>
        <row r="377">
          <cell r="B377" t="str">
            <v>VBA - Staff grouping for bidgrids expanded from 5 names to 20 default with a variable number capability to a maximum of all positions.</v>
          </cell>
        </row>
        <row r="378">
          <cell r="B378" t="str">
            <v>VBA - Added menu for viewing changing staff rates and inflation.</v>
          </cell>
        </row>
        <row r="379">
          <cell r="B379" t="str">
            <v>VBA - Added capability within the Meeting Menu to load default values from module.</v>
          </cell>
        </row>
      </sheetData>
      <sheetData sheetId="21" refreshError="1">
        <row r="1">
          <cell r="A1" t="str">
            <v>5.0</v>
          </cell>
        </row>
        <row r="2">
          <cell r="A2">
            <v>63</v>
          </cell>
          <cell r="W2" t="str">
            <v>March, 2005</v>
          </cell>
          <cell r="AG2">
            <v>19</v>
          </cell>
        </row>
        <row r="3">
          <cell r="E3" t="str">
            <v>POSITION</v>
          </cell>
          <cell r="K3" t="str">
            <v>GroupNpr</v>
          </cell>
          <cell r="P3" t="str">
            <v>MtgList</v>
          </cell>
          <cell r="AB3">
            <v>2004</v>
          </cell>
          <cell r="AE3" t="str">
            <v>Region NA</v>
          </cell>
          <cell r="AH3" t="str">
            <v>Project Manager</v>
          </cell>
        </row>
        <row r="4">
          <cell r="E4" t="str">
            <v>Project Director</v>
          </cell>
          <cell r="P4" t="str">
            <v>Investigator Meeting</v>
          </cell>
          <cell r="V4" t="str">
            <v>Albania</v>
          </cell>
          <cell r="W4" t="str">
            <v>Euro</v>
          </cell>
          <cell r="X4" t="str">
            <v>EUR</v>
          </cell>
          <cell r="Y4" t="str">
            <v>0.75336748</v>
          </cell>
          <cell r="Z4">
            <v>1.3273734690000001</v>
          </cell>
          <cell r="AB4">
            <v>2005</v>
          </cell>
          <cell r="AD4">
            <v>2</v>
          </cell>
          <cell r="AE4" t="str">
            <v>Region N. Europe</v>
          </cell>
          <cell r="AG4">
            <v>2</v>
          </cell>
          <cell r="AH4" t="str">
            <v>Project Assistant</v>
          </cell>
        </row>
        <row r="5">
          <cell r="E5" t="str">
            <v>Senior Project Manager</v>
          </cell>
          <cell r="L5" t="str">
            <v>y</v>
          </cell>
          <cell r="M5" t="str">
            <v>Allergy/Immunology</v>
          </cell>
          <cell r="N5" t="str">
            <v>3CLINICAL RESEARCH AG</v>
          </cell>
          <cell r="P5" t="str">
            <v>Sponsor Project Validation Meeting</v>
          </cell>
          <cell r="V5" t="str">
            <v>Argentina</v>
          </cell>
          <cell r="W5" t="str">
            <v>US Dollar</v>
          </cell>
          <cell r="X5" t="str">
            <v>USD</v>
          </cell>
          <cell r="Y5" t="str">
            <v>1.00000000</v>
          </cell>
          <cell r="Z5">
            <v>1</v>
          </cell>
          <cell r="AB5">
            <v>2006</v>
          </cell>
          <cell r="AD5">
            <v>3</v>
          </cell>
          <cell r="AE5" t="str">
            <v>Region C. Europe</v>
          </cell>
          <cell r="AG5">
            <v>3</v>
          </cell>
          <cell r="AH5" t="str">
            <v>Functional Lead</v>
          </cell>
        </row>
        <row r="6">
          <cell r="E6" t="str">
            <v>Project Manager</v>
          </cell>
          <cell r="L6" t="str">
            <v>n</v>
          </cell>
          <cell r="M6" t="str">
            <v>Anesthesia</v>
          </cell>
          <cell r="N6" t="str">
            <v xml:space="preserve">3I INVESTMENTS PLC </v>
          </cell>
          <cell r="P6" t="str">
            <v>Sponsor Kick-Off Meeting</v>
          </cell>
          <cell r="V6" t="str">
            <v>Australia</v>
          </cell>
          <cell r="W6" t="str">
            <v>Australia Dollar</v>
          </cell>
          <cell r="X6" t="str">
            <v>AUD</v>
          </cell>
          <cell r="Y6" t="str">
            <v>1.26732550</v>
          </cell>
          <cell r="Z6">
            <v>0.78906326500000001</v>
          </cell>
          <cell r="AB6">
            <v>2007</v>
          </cell>
          <cell r="AD6">
            <v>4</v>
          </cell>
          <cell r="AE6" t="str">
            <v>Region S. Europe</v>
          </cell>
          <cell r="AG6">
            <v>4</v>
          </cell>
          <cell r="AH6" t="str">
            <v>Clinical Research Associate</v>
          </cell>
        </row>
        <row r="7">
          <cell r="E7" t="str">
            <v>Project Assistant</v>
          </cell>
          <cell r="M7" t="str">
            <v>Cardiovascular</v>
          </cell>
          <cell r="N7" t="str">
            <v>3M Canada</v>
          </cell>
          <cell r="P7" t="str">
            <v>Sponsor Training Meeting</v>
          </cell>
          <cell r="V7" t="str">
            <v>Austria</v>
          </cell>
          <cell r="W7" t="str">
            <v>Euro</v>
          </cell>
          <cell r="X7" t="str">
            <v>EUR</v>
          </cell>
          <cell r="Y7" t="str">
            <v>0.75336748</v>
          </cell>
          <cell r="Z7">
            <v>1.3273734690000001</v>
          </cell>
          <cell r="AB7">
            <v>2008</v>
          </cell>
          <cell r="AD7">
            <v>5</v>
          </cell>
          <cell r="AE7" t="str">
            <v>Region E. Europe</v>
          </cell>
          <cell r="AG7">
            <v>5</v>
          </cell>
          <cell r="AH7" t="str">
            <v>Feasibility Selection Specialist</v>
          </cell>
        </row>
        <row r="8">
          <cell r="E8" t="str">
            <v>Clinical Manager</v>
          </cell>
          <cell r="M8" t="str">
            <v>Dentistry</v>
          </cell>
          <cell r="N8" t="str">
            <v>3M HEALTHCARE LTD</v>
          </cell>
          <cell r="P8" t="str">
            <v>Sponsor DCF Review Meeting</v>
          </cell>
          <cell r="V8" t="str">
            <v>Belarus</v>
          </cell>
          <cell r="W8" t="str">
            <v>Ukranian UAH</v>
          </cell>
          <cell r="X8" t="str">
            <v>UAH</v>
          </cell>
          <cell r="Y8" t="str">
            <v>5.14597773</v>
          </cell>
          <cell r="Z8">
            <v>0.194326531</v>
          </cell>
          <cell r="AB8">
            <v>2009</v>
          </cell>
          <cell r="AD8">
            <v>6</v>
          </cell>
          <cell r="AE8" t="str">
            <v>Region ROW</v>
          </cell>
          <cell r="AG8">
            <v>6</v>
          </cell>
          <cell r="AH8" t="str">
            <v>Medical Writer</v>
          </cell>
        </row>
        <row r="9">
          <cell r="E9" t="str">
            <v>Clinical Lead</v>
          </cell>
          <cell r="L9" t="str">
            <v>Clintrial 4</v>
          </cell>
          <cell r="M9" t="str">
            <v>Dermatology</v>
          </cell>
          <cell r="N9" t="str">
            <v>3M MEDICA</v>
          </cell>
          <cell r="P9" t="str">
            <v>Sponsor Document Rev. Meeting</v>
          </cell>
          <cell r="V9" t="str">
            <v>Belgium</v>
          </cell>
          <cell r="W9" t="str">
            <v>Euro</v>
          </cell>
          <cell r="X9" t="str">
            <v>EUR</v>
          </cell>
          <cell r="Y9" t="str">
            <v>0.75336748</v>
          </cell>
          <cell r="Z9">
            <v>1.3273734690000001</v>
          </cell>
          <cell r="AB9">
            <v>2010</v>
          </cell>
          <cell r="AD9">
            <v>7</v>
          </cell>
          <cell r="AE9" t="str">
            <v>Region AP</v>
          </cell>
          <cell r="AG9">
            <v>7</v>
          </cell>
          <cell r="AH9" t="str">
            <v>Database Manager</v>
          </cell>
        </row>
        <row r="10">
          <cell r="E10" t="str">
            <v>Clinical Research Assoc. III</v>
          </cell>
          <cell r="L10" t="str">
            <v>Oracle Clinical</v>
          </cell>
          <cell r="M10" t="str">
            <v>Endocrine/Metabolism</v>
          </cell>
          <cell r="N10" t="str">
            <v>3M PHARMACEUTICALS</v>
          </cell>
          <cell r="P10" t="str">
            <v>Sponsor Monitoring Team Meeting</v>
          </cell>
          <cell r="V10" t="str">
            <v>Brazil</v>
          </cell>
          <cell r="W10" t="str">
            <v>US Dollar</v>
          </cell>
          <cell r="X10" t="str">
            <v>USD</v>
          </cell>
          <cell r="Y10" t="str">
            <v>1.00000000</v>
          </cell>
          <cell r="Z10">
            <v>1</v>
          </cell>
          <cell r="AB10">
            <v>2011</v>
          </cell>
          <cell r="AD10">
            <v>8</v>
          </cell>
          <cell r="AE10" t="str">
            <v>Region Japan</v>
          </cell>
          <cell r="AG10">
            <v>8</v>
          </cell>
          <cell r="AH10" t="str">
            <v>Data Manager</v>
          </cell>
        </row>
        <row r="11">
          <cell r="E11" t="str">
            <v>Clinical Research Assoc. II</v>
          </cell>
          <cell r="L11" t="str">
            <v>IVAL</v>
          </cell>
          <cell r="M11" t="str">
            <v>Gastroenterology</v>
          </cell>
          <cell r="N11" t="str">
            <v>A.M. Pappas &amp; Associates LLC</v>
          </cell>
          <cell r="P11" t="str">
            <v>Sponsor Data (Study Review) Meeting</v>
          </cell>
          <cell r="V11" t="str">
            <v>Bulgaria</v>
          </cell>
          <cell r="W11" t="str">
            <v>Euro</v>
          </cell>
          <cell r="X11" t="str">
            <v>EUR</v>
          </cell>
          <cell r="Y11" t="str">
            <v>0.75336748</v>
          </cell>
          <cell r="Z11">
            <v>1.3273734690000001</v>
          </cell>
          <cell r="AB11">
            <v>2012</v>
          </cell>
          <cell r="AD11">
            <v>9</v>
          </cell>
          <cell r="AE11" t="str">
            <v>Region SA</v>
          </cell>
          <cell r="AG11">
            <v>9</v>
          </cell>
          <cell r="AH11" t="str">
            <v>Statistician</v>
          </cell>
        </row>
        <row r="12">
          <cell r="E12" t="str">
            <v>Clinical Research Assoc. I</v>
          </cell>
          <cell r="L12" t="str">
            <v>EDC - Oracle Clinical</v>
          </cell>
          <cell r="M12" t="str">
            <v>Genitourinary</v>
          </cell>
          <cell r="N12" t="str">
            <v>A.P. Pharma, Inc.</v>
          </cell>
          <cell r="P12" t="str">
            <v>Sponsor Stats/Prog Meeting</v>
          </cell>
          <cell r="V12" t="str">
            <v>Canada</v>
          </cell>
          <cell r="W12" t="str">
            <v>Canada Dollar</v>
          </cell>
          <cell r="X12" t="str">
            <v>CDN</v>
          </cell>
          <cell r="Y12" t="str">
            <v>1.21330075</v>
          </cell>
          <cell r="Z12">
            <v>0.82419795900000004</v>
          </cell>
          <cell r="AB12">
            <v>2013</v>
          </cell>
          <cell r="AG12">
            <v>10</v>
          </cell>
          <cell r="AH12" t="str">
            <v>Programmer</v>
          </cell>
        </row>
        <row r="13">
          <cell r="E13" t="str">
            <v>Clinical Research Assistant</v>
          </cell>
          <cell r="L13" t="str">
            <v>EDC - Inform</v>
          </cell>
          <cell r="M13" t="str">
            <v>Gerontology</v>
          </cell>
          <cell r="N13" t="str">
            <v>A/PROF ANTHONY J COSTELLO</v>
          </cell>
          <cell r="P13" t="str">
            <v>Sponsor Medical Writing Meeting</v>
          </cell>
          <cell r="V13" t="str">
            <v>Chile</v>
          </cell>
          <cell r="W13" t="str">
            <v>US Dollar</v>
          </cell>
          <cell r="X13" t="str">
            <v>USD</v>
          </cell>
          <cell r="Y13" t="str">
            <v>1.00000000</v>
          </cell>
          <cell r="Z13">
            <v>1</v>
          </cell>
          <cell r="AG13">
            <v>11</v>
          </cell>
          <cell r="AH13" t="str">
            <v>Regulatory Associate</v>
          </cell>
        </row>
        <row r="14">
          <cell r="E14" t="str">
            <v>Contract Manager</v>
          </cell>
          <cell r="L14" t="str">
            <v>PACE Data Manager</v>
          </cell>
          <cell r="M14" t="str">
            <v>Hematology</v>
          </cell>
          <cell r="N14" t="str">
            <v>AB SCIENCES</v>
          </cell>
          <cell r="P14" t="str">
            <v>Sponsor PAF Reporting Specifications Meeting</v>
          </cell>
          <cell r="V14" t="str">
            <v>China</v>
          </cell>
          <cell r="W14" t="str">
            <v>US Dollar</v>
          </cell>
          <cell r="X14" t="str">
            <v>USD</v>
          </cell>
          <cell r="Y14" t="str">
            <v>1.00000000</v>
          </cell>
          <cell r="Z14">
            <v>1</v>
          </cell>
          <cell r="AG14">
            <v>12</v>
          </cell>
          <cell r="AH14" t="str">
            <v>PI Application Specialist</v>
          </cell>
        </row>
        <row r="15">
          <cell r="E15" t="str">
            <v>Project Analyst - CLN</v>
          </cell>
          <cell r="L15" t="str">
            <v>Other</v>
          </cell>
          <cell r="M15" t="str">
            <v>Infectious Disease</v>
          </cell>
          <cell r="N15" t="str">
            <v>ABBOTT AUSTRALIA</v>
          </cell>
          <cell r="P15" t="str">
            <v>Sponsor Full Team Meeting</v>
          </cell>
          <cell r="V15" t="str">
            <v>Croatia</v>
          </cell>
          <cell r="W15" t="str">
            <v>Euro</v>
          </cell>
          <cell r="X15" t="str">
            <v>EUR</v>
          </cell>
          <cell r="Y15" t="str">
            <v>0.75336748</v>
          </cell>
          <cell r="Z15">
            <v>1.3273734690000001</v>
          </cell>
          <cell r="AB15" t="str">
            <v>AUD</v>
          </cell>
          <cell r="AG15">
            <v>13</v>
          </cell>
          <cell r="AH15" t="str">
            <v>Centralized Monitor</v>
          </cell>
        </row>
        <row r="16">
          <cell r="E16" t="str">
            <v>Regulatory Specialist - CLN</v>
          </cell>
          <cell r="M16" t="str">
            <v>Neurology</v>
          </cell>
          <cell r="N16" t="str">
            <v>ABBOTT BRAZIL</v>
          </cell>
          <cell r="P16" t="str">
            <v>Sponsor Study Review Meeting</v>
          </cell>
          <cell r="V16" t="str">
            <v>Czech Republic</v>
          </cell>
          <cell r="W16" t="str">
            <v>Czech Rep. Koruny</v>
          </cell>
          <cell r="X16" t="str">
            <v>CZK</v>
          </cell>
          <cell r="Y16" t="str">
            <v>22.37718823</v>
          </cell>
          <cell r="Z16">
            <v>4.4688367E-2</v>
          </cell>
          <cell r="AB16" t="str">
            <v>CDN</v>
          </cell>
          <cell r="AG16">
            <v>14</v>
          </cell>
          <cell r="AH16" t="str">
            <v>next group 2</v>
          </cell>
        </row>
        <row r="17">
          <cell r="E17" t="str">
            <v>Records Coordinator</v>
          </cell>
          <cell r="M17" t="str">
            <v>Obstetrics/Gynecology</v>
          </cell>
          <cell r="N17" t="str">
            <v>ABBOTT FRANCE</v>
          </cell>
          <cell r="P17" t="str">
            <v>Sponsor Key Personnel Meeting</v>
          </cell>
          <cell r="V17" t="str">
            <v>Denmark</v>
          </cell>
          <cell r="W17" t="str">
            <v>Denmark Kroner</v>
          </cell>
          <cell r="X17" t="str">
            <v>DKK</v>
          </cell>
          <cell r="Y17" t="str">
            <v>5.61032300</v>
          </cell>
          <cell r="Z17">
            <v>0.178242857</v>
          </cell>
          <cell r="AB17" t="str">
            <v>CZK</v>
          </cell>
          <cell r="AG17">
            <v>15</v>
          </cell>
          <cell r="AH17" t="str">
            <v>next group 3</v>
          </cell>
        </row>
        <row r="18">
          <cell r="E18" t="str">
            <v>Site Selection Specialist</v>
          </cell>
          <cell r="L18">
            <v>7</v>
          </cell>
          <cell r="M18" t="str">
            <v>Oncology</v>
          </cell>
          <cell r="N18" t="str">
            <v>ABBOTT GMBH &amp; CO. KG</v>
          </cell>
          <cell r="P18" t="str">
            <v>Sponsor Project Manager Meeting</v>
          </cell>
          <cell r="V18" t="str">
            <v>Estonia</v>
          </cell>
          <cell r="W18" t="str">
            <v>Euro</v>
          </cell>
          <cell r="X18" t="str">
            <v>EUR</v>
          </cell>
          <cell r="Y18" t="str">
            <v>0.75336748</v>
          </cell>
          <cell r="Z18">
            <v>1.3273734690000001</v>
          </cell>
          <cell r="AB18" t="str">
            <v>DKK</v>
          </cell>
          <cell r="AH18" t="str">
            <v>next group 4</v>
          </cell>
        </row>
        <row r="19">
          <cell r="E19" t="str">
            <v>Senior Technical Lead</v>
          </cell>
          <cell r="M19" t="str">
            <v>Ophthalmology</v>
          </cell>
          <cell r="N19" t="str">
            <v>ABBOTT LABORATORIES</v>
          </cell>
          <cell r="P19" t="str">
            <v>Sponsor End Of Project Meeting</v>
          </cell>
          <cell r="V19" t="str">
            <v>Finland</v>
          </cell>
          <cell r="W19" t="str">
            <v>Euro</v>
          </cell>
          <cell r="X19" t="str">
            <v>EUR</v>
          </cell>
          <cell r="Y19" t="str">
            <v>0.75336748</v>
          </cell>
          <cell r="Z19">
            <v>1.3273734690000001</v>
          </cell>
          <cell r="AB19" t="str">
            <v>EUR</v>
          </cell>
          <cell r="AH19" t="str">
            <v>next group 5</v>
          </cell>
        </row>
        <row r="20">
          <cell r="E20" t="str">
            <v>Medical Doctor</v>
          </cell>
          <cell r="M20" t="str">
            <v>Orthopedics</v>
          </cell>
          <cell r="N20" t="str">
            <v>ABBOTT LABORATORIES POLAND SP. Z O.O.</v>
          </cell>
          <cell r="P20" t="str">
            <v>Client Teleconference</v>
          </cell>
          <cell r="V20" t="str">
            <v>France</v>
          </cell>
          <cell r="W20" t="str">
            <v>Euro</v>
          </cell>
          <cell r="X20" t="str">
            <v>EUR</v>
          </cell>
          <cell r="Y20" t="str">
            <v>0.75336748</v>
          </cell>
          <cell r="Z20">
            <v>1.3273734690000001</v>
          </cell>
          <cell r="AB20" t="str">
            <v>GBP</v>
          </cell>
          <cell r="AH20" t="str">
            <v>next group 6</v>
          </cell>
        </row>
        <row r="21">
          <cell r="E21" t="str">
            <v>Medical Research Associate</v>
          </cell>
          <cell r="L21">
            <v>20</v>
          </cell>
          <cell r="M21" t="str">
            <v>Otolaryngology</v>
          </cell>
          <cell r="N21" t="str">
            <v>ABBOTT SPAIN</v>
          </cell>
          <cell r="P21" t="str">
            <v>Internal Kick-Off Meeting</v>
          </cell>
          <cell r="V21" t="str">
            <v>Germany</v>
          </cell>
          <cell r="W21" t="str">
            <v>Euro</v>
          </cell>
          <cell r="X21" t="str">
            <v>EUR</v>
          </cell>
          <cell r="Y21" t="str">
            <v>0.75336748</v>
          </cell>
          <cell r="Z21">
            <v>1.3273734690000001</v>
          </cell>
          <cell r="AB21" t="str">
            <v>HUF</v>
          </cell>
          <cell r="AH21" t="str">
            <v>next group 7</v>
          </cell>
        </row>
        <row r="22">
          <cell r="E22" t="str">
            <v>Medical Assistant</v>
          </cell>
          <cell r="M22" t="str">
            <v>Pediatrics</v>
          </cell>
          <cell r="N22" t="str">
            <v>ABBOTT VASCULAR DEVICES</v>
          </cell>
          <cell r="P22" t="str">
            <v>Internal Training Meeting</v>
          </cell>
          <cell r="V22" t="str">
            <v>Greece</v>
          </cell>
          <cell r="W22" t="str">
            <v>Euro</v>
          </cell>
          <cell r="X22" t="str">
            <v>EUR</v>
          </cell>
          <cell r="Y22" t="str">
            <v>0.75336748</v>
          </cell>
          <cell r="Z22">
            <v>1.3273734690000001</v>
          </cell>
          <cell r="AB22" t="str">
            <v>ILS</v>
          </cell>
          <cell r="AH22" t="str">
            <v>next group 8</v>
          </cell>
        </row>
        <row r="23">
          <cell r="E23" t="str">
            <v>Project Analyst - WMS</v>
          </cell>
          <cell r="M23" t="str">
            <v>Podiatry</v>
          </cell>
          <cell r="N23" t="str">
            <v>ABC.R.O., INC.</v>
          </cell>
          <cell r="P23" t="str">
            <v>Internal Team Meeting</v>
          </cell>
          <cell r="V23" t="str">
            <v>Hong Kong</v>
          </cell>
          <cell r="W23" t="str">
            <v>US Dollar</v>
          </cell>
          <cell r="X23" t="str">
            <v>USD</v>
          </cell>
          <cell r="Y23" t="str">
            <v>1.00000000</v>
          </cell>
          <cell r="Z23">
            <v>1</v>
          </cell>
          <cell r="AB23" t="str">
            <v>JPY</v>
          </cell>
        </row>
        <row r="24">
          <cell r="E24" t="str">
            <v>Medical Lead</v>
          </cell>
          <cell r="L24">
            <v>9600</v>
          </cell>
          <cell r="M24" t="str">
            <v>Psychiatry</v>
          </cell>
          <cell r="N24" t="str">
            <v>ABGENIX, INC.</v>
          </cell>
          <cell r="P24" t="str">
            <v>Internal Team Teleconference</v>
          </cell>
          <cell r="V24" t="str">
            <v>Hungary</v>
          </cell>
          <cell r="W24" t="str">
            <v>Hungarian HUF</v>
          </cell>
          <cell r="X24" t="str">
            <v>HUF</v>
          </cell>
          <cell r="Y24" t="str">
            <v>183.96085754</v>
          </cell>
          <cell r="Z24">
            <v>5.4359389999999999E-3</v>
          </cell>
          <cell r="AB24" t="str">
            <v>LTL</v>
          </cell>
        </row>
        <row r="25">
          <cell r="E25" t="str">
            <v>Feasibility Manager</v>
          </cell>
          <cell r="M25" t="str">
            <v>Pulmonology</v>
          </cell>
          <cell r="N25" t="str">
            <v>ABILITY BIOMEDICAL</v>
          </cell>
          <cell r="P25" t="str">
            <v>End of List</v>
          </cell>
          <cell r="V25" t="str">
            <v>India</v>
          </cell>
          <cell r="W25" t="str">
            <v>US Dollar</v>
          </cell>
          <cell r="X25" t="str">
            <v>USD</v>
          </cell>
          <cell r="Y25" t="str">
            <v>1.00000000</v>
          </cell>
          <cell r="Z25">
            <v>1</v>
          </cell>
          <cell r="AB25" t="str">
            <v>NOK</v>
          </cell>
        </row>
        <row r="26">
          <cell r="E26" t="str">
            <v>Feasibility Specialist</v>
          </cell>
          <cell r="M26" t="str">
            <v>Radiology</v>
          </cell>
          <cell r="N26" t="str">
            <v>ABIOGEN Pharma Spa</v>
          </cell>
          <cell r="V26" t="str">
            <v>Indonesia</v>
          </cell>
          <cell r="W26" t="str">
            <v>US Dollar</v>
          </cell>
          <cell r="X26" t="str">
            <v>USD</v>
          </cell>
          <cell r="Y26" t="str">
            <v>1.00000000</v>
          </cell>
          <cell r="Z26">
            <v>1</v>
          </cell>
          <cell r="AB26" t="str">
            <v>PLZ</v>
          </cell>
        </row>
        <row r="27">
          <cell r="E27" t="str">
            <v>Medical Writing Director</v>
          </cell>
          <cell r="L27">
            <v>9600</v>
          </cell>
          <cell r="M27" t="str">
            <v>Rheumatology</v>
          </cell>
          <cell r="N27" t="str">
            <v>ABNOBA HEILMITTEL GMBH</v>
          </cell>
          <cell r="V27" t="str">
            <v>Ireland</v>
          </cell>
          <cell r="W27" t="str">
            <v>Euro</v>
          </cell>
          <cell r="X27" t="str">
            <v>EUR</v>
          </cell>
          <cell r="Y27" t="str">
            <v>0.75336748</v>
          </cell>
          <cell r="Z27">
            <v>1.3273734690000001</v>
          </cell>
          <cell r="AB27" t="str">
            <v>RUR</v>
          </cell>
        </row>
        <row r="28">
          <cell r="E28" t="str">
            <v>Medical Writer</v>
          </cell>
          <cell r="M28" t="str">
            <v>Transplant</v>
          </cell>
          <cell r="N28" t="str">
            <v>ABSORPTION SYSTEMS</v>
          </cell>
          <cell r="V28" t="str">
            <v>Israel</v>
          </cell>
          <cell r="W28" t="str">
            <v>Israel New Shekel</v>
          </cell>
          <cell r="X28" t="str">
            <v>ILS</v>
          </cell>
          <cell r="Y28" t="str">
            <v>4.30863926</v>
          </cell>
          <cell r="Z28">
            <v>0.232091837</v>
          </cell>
          <cell r="AB28" t="str">
            <v>SEK</v>
          </cell>
        </row>
        <row r="29">
          <cell r="E29" t="str">
            <v>Medical Writing Associate</v>
          </cell>
          <cell r="M29" t="str">
            <v>Veterinary</v>
          </cell>
          <cell r="N29" t="str">
            <v>ABT ASSOCIATES</v>
          </cell>
          <cell r="V29" t="str">
            <v>Italy</v>
          </cell>
          <cell r="W29" t="str">
            <v>Euro</v>
          </cell>
          <cell r="X29" t="str">
            <v>EUR</v>
          </cell>
          <cell r="Y29" t="str">
            <v>0.75336748</v>
          </cell>
          <cell r="Z29">
            <v>1.3273734690000001</v>
          </cell>
          <cell r="AB29" t="str">
            <v>UAH</v>
          </cell>
        </row>
        <row r="30">
          <cell r="E30" t="str">
            <v>Functional Lead - MWS</v>
          </cell>
          <cell r="L30" t="str">
            <v>y</v>
          </cell>
          <cell r="N30" t="str">
            <v>ACADIA PHARMACEUTICALS INC</v>
          </cell>
          <cell r="V30" t="str">
            <v>Japan</v>
          </cell>
          <cell r="W30" t="str">
            <v>Japan Yen</v>
          </cell>
          <cell r="X30" t="str">
            <v>JPY</v>
          </cell>
          <cell r="Y30" t="str">
            <v>104.76308509</v>
          </cell>
          <cell r="Z30">
            <v>9.5453469999999992E-3</v>
          </cell>
          <cell r="AB30" t="str">
            <v>USD</v>
          </cell>
        </row>
        <row r="31">
          <cell r="E31" t="str">
            <v>Functional Lead - DMS</v>
          </cell>
          <cell r="N31" t="str">
            <v>ACAMBIS</v>
          </cell>
          <cell r="V31" t="str">
            <v>Korea</v>
          </cell>
          <cell r="W31" t="str">
            <v>US Dollar</v>
          </cell>
          <cell r="X31" t="str">
            <v>USD</v>
          </cell>
          <cell r="Y31" t="str">
            <v>1.00000000</v>
          </cell>
          <cell r="Z31">
            <v>1</v>
          </cell>
          <cell r="AB31" t="str">
            <v>ZAR</v>
          </cell>
        </row>
        <row r="32">
          <cell r="E32" t="str">
            <v>Developer - DMS</v>
          </cell>
          <cell r="M32" t="str">
            <v>AUD = Australian Dollar</v>
          </cell>
          <cell r="N32" t="str">
            <v>ACCESS MEDICAL</v>
          </cell>
          <cell r="V32" t="str">
            <v>Latvia</v>
          </cell>
          <cell r="W32" t="str">
            <v>Euro</v>
          </cell>
          <cell r="X32" t="str">
            <v>EUR</v>
          </cell>
          <cell r="Y32" t="str">
            <v>0.75336748</v>
          </cell>
          <cell r="Z32">
            <v>1.3273734690000001</v>
          </cell>
        </row>
        <row r="33">
          <cell r="E33" t="str">
            <v>Database Manager</v>
          </cell>
          <cell r="M33" t="str">
            <v>CDN = Canadian Dollar</v>
          </cell>
          <cell r="N33" t="str">
            <v>ACCESS PHARMACEUTICALS</v>
          </cell>
          <cell r="V33" t="str">
            <v>Lithuania</v>
          </cell>
          <cell r="W33" t="str">
            <v>Lithuanian LTL</v>
          </cell>
          <cell r="X33" t="str">
            <v>LTL</v>
          </cell>
          <cell r="Y33" t="str">
            <v>2.60122729</v>
          </cell>
          <cell r="Z33">
            <v>0.38443391799999999</v>
          </cell>
        </row>
        <row r="34">
          <cell r="E34" t="str">
            <v>Senior Database Manager</v>
          </cell>
          <cell r="M34" t="str">
            <v>EURO = European Euro</v>
          </cell>
          <cell r="N34" t="str">
            <v>ACCESS PHARMACEUTICALS, INC.</v>
          </cell>
          <cell r="V34" t="str">
            <v>Luxembourg</v>
          </cell>
          <cell r="W34" t="str">
            <v>Euro</v>
          </cell>
          <cell r="X34" t="str">
            <v>EUR</v>
          </cell>
          <cell r="Y34" t="str">
            <v>0.75336748</v>
          </cell>
          <cell r="Z34">
            <v>1.3273734690000001</v>
          </cell>
        </row>
        <row r="35">
          <cell r="E35" t="str">
            <v>Data Manager</v>
          </cell>
          <cell r="M35" t="str">
            <v>STG = Pound Sterling</v>
          </cell>
          <cell r="N35" t="str">
            <v>ACDM</v>
          </cell>
          <cell r="V35" t="str">
            <v>Malaysia</v>
          </cell>
          <cell r="W35" t="str">
            <v>US Dollar</v>
          </cell>
          <cell r="X35" t="str">
            <v>USD</v>
          </cell>
          <cell r="Y35" t="str">
            <v>1.00000000</v>
          </cell>
          <cell r="Z35">
            <v>1</v>
          </cell>
        </row>
        <row r="36">
          <cell r="E36" t="str">
            <v>Data Support Specialist</v>
          </cell>
          <cell r="L36">
            <v>0</v>
          </cell>
          <cell r="M36" t="str">
            <v>USD = US Dollar</v>
          </cell>
          <cell r="N36" t="str">
            <v>Acorda Therapeutics Inc.</v>
          </cell>
          <cell r="V36" t="str">
            <v>Mexico</v>
          </cell>
          <cell r="W36" t="str">
            <v>US Dollar</v>
          </cell>
          <cell r="X36" t="str">
            <v>USD</v>
          </cell>
          <cell r="Y36" t="str">
            <v>1.00000000</v>
          </cell>
          <cell r="Z36">
            <v>1</v>
          </cell>
        </row>
        <row r="37">
          <cell r="E37" t="str">
            <v>Assoc. Director - B&amp;P</v>
          </cell>
          <cell r="M37" t="str">
            <v>YEN = Japanese Yen</v>
          </cell>
          <cell r="N37" t="str">
            <v>Acorn Cardiovascular, Inc</v>
          </cell>
          <cell r="V37" t="str">
            <v>Netherlands</v>
          </cell>
          <cell r="W37" t="str">
            <v>Euro</v>
          </cell>
          <cell r="X37" t="str">
            <v>EUR</v>
          </cell>
          <cell r="Y37" t="str">
            <v>0.75336748</v>
          </cell>
          <cell r="Z37">
            <v>1.3273734690000001</v>
          </cell>
        </row>
        <row r="38">
          <cell r="E38" t="str">
            <v>Senior Statistician</v>
          </cell>
          <cell r="N38" t="str">
            <v>AC-PHARMA AG</v>
          </cell>
          <cell r="V38" t="str">
            <v>New Zealand</v>
          </cell>
          <cell r="W38" t="str">
            <v>Australia Dollar</v>
          </cell>
          <cell r="X38" t="str">
            <v>AUD</v>
          </cell>
          <cell r="Y38" t="str">
            <v>1.26732550</v>
          </cell>
          <cell r="Z38">
            <v>0.78906326500000001</v>
          </cell>
        </row>
        <row r="39">
          <cell r="E39" t="str">
            <v>Statistician</v>
          </cell>
          <cell r="L39" t="str">
            <v>i</v>
          </cell>
          <cell r="N39" t="str">
            <v>ACRPI</v>
          </cell>
          <cell r="V39" t="str">
            <v>Norway</v>
          </cell>
          <cell r="W39" t="str">
            <v>Norway Kroner</v>
          </cell>
          <cell r="X39" t="str">
            <v>NOK</v>
          </cell>
          <cell r="Y39" t="str">
            <v>6.16189435</v>
          </cell>
          <cell r="Z39">
            <v>0.16228775500000001</v>
          </cell>
        </row>
        <row r="40">
          <cell r="E40" t="str">
            <v>Senior Programmer</v>
          </cell>
          <cell r="N40" t="str">
            <v>ACTELION PHARMACEUTICALS, LTD.</v>
          </cell>
          <cell r="V40" t="str">
            <v>Peru</v>
          </cell>
          <cell r="W40" t="str">
            <v>US Dollar</v>
          </cell>
          <cell r="X40" t="str">
            <v>USD</v>
          </cell>
          <cell r="Y40" t="str">
            <v>1.00000000</v>
          </cell>
          <cell r="Z40">
            <v>1</v>
          </cell>
        </row>
        <row r="41">
          <cell r="E41" t="str">
            <v>Programmer</v>
          </cell>
          <cell r="N41" t="str">
            <v>ActivBiotics Inc.</v>
          </cell>
          <cell r="V41" t="str">
            <v>Philippines</v>
          </cell>
          <cell r="W41" t="str">
            <v>US Dollar</v>
          </cell>
          <cell r="X41" t="str">
            <v>USD</v>
          </cell>
          <cell r="Y41" t="str">
            <v>1.00000000</v>
          </cell>
          <cell r="Z41">
            <v>1</v>
          </cell>
        </row>
        <row r="42">
          <cell r="E42" t="str">
            <v>Functional Lead - B&amp;P</v>
          </cell>
          <cell r="L42">
            <v>3</v>
          </cell>
          <cell r="N42" t="str">
            <v>ACTIVE BIOTECH</v>
          </cell>
          <cell r="V42" t="str">
            <v>Poland</v>
          </cell>
          <cell r="W42" t="str">
            <v>Poland Zlotych</v>
          </cell>
          <cell r="X42" t="str">
            <v>PLZ</v>
          </cell>
          <cell r="Y42" t="str">
            <v>3.01292143</v>
          </cell>
          <cell r="Z42">
            <v>0.33190377599999998</v>
          </cell>
        </row>
        <row r="43">
          <cell r="E43" t="str">
            <v>Assistant - B&amp;P</v>
          </cell>
          <cell r="N43" t="str">
            <v>ACTIVE PASS PHARMACEUTICALS</v>
          </cell>
          <cell r="V43" t="str">
            <v>Portugal</v>
          </cell>
          <cell r="W43" t="str">
            <v>Euro</v>
          </cell>
          <cell r="X43" t="str">
            <v>EUR</v>
          </cell>
          <cell r="Y43" t="str">
            <v>0.75336748</v>
          </cell>
          <cell r="Z43">
            <v>1.3273734690000001</v>
          </cell>
        </row>
        <row r="44">
          <cell r="E44" t="str">
            <v>Assoc. Director Regulatory</v>
          </cell>
          <cell r="N44" t="str">
            <v>ACTOKINE THERAPEUTICS</v>
          </cell>
          <cell r="V44" t="str">
            <v>Romania</v>
          </cell>
          <cell r="W44" t="str">
            <v>Euro</v>
          </cell>
          <cell r="X44" t="str">
            <v>EUR</v>
          </cell>
          <cell r="Y44" t="str">
            <v>0.75336748</v>
          </cell>
          <cell r="Z44">
            <v>1.3273734690000001</v>
          </cell>
        </row>
        <row r="45">
          <cell r="E45" t="str">
            <v>Regulatory Consultant</v>
          </cell>
          <cell r="L45">
            <v>3</v>
          </cell>
          <cell r="N45" t="str">
            <v>ACUSPHERE, INC</v>
          </cell>
          <cell r="V45" t="str">
            <v>Russia</v>
          </cell>
          <cell r="W45" t="str">
            <v>Russian Ruble</v>
          </cell>
          <cell r="X45" t="str">
            <v>RUR</v>
          </cell>
          <cell r="Y45" t="str">
            <v>27.57192578</v>
          </cell>
          <cell r="Z45">
            <v>3.6268776000000003E-2</v>
          </cell>
        </row>
        <row r="46">
          <cell r="E46" t="str">
            <v>Regulatory Manager</v>
          </cell>
          <cell r="N46" t="str">
            <v>ACUTE THERAPEUTICS,INC.</v>
          </cell>
          <cell r="V46" t="str">
            <v>Singapore</v>
          </cell>
          <cell r="W46" t="str">
            <v>US Dollar</v>
          </cell>
          <cell r="X46" t="str">
            <v>USD</v>
          </cell>
          <cell r="Y46" t="str">
            <v>1.00000000</v>
          </cell>
          <cell r="Z46">
            <v>1</v>
          </cell>
        </row>
        <row r="47">
          <cell r="E47" t="str">
            <v>Regulatory Associate III</v>
          </cell>
          <cell r="N47" t="str">
            <v>Addex Pharmaceuticals SA</v>
          </cell>
          <cell r="V47" t="str">
            <v>Slovakia</v>
          </cell>
          <cell r="W47" t="str">
            <v>Poland Zlotych</v>
          </cell>
          <cell r="X47" t="str">
            <v>PLZ</v>
          </cell>
          <cell r="Y47" t="str">
            <v>3.01292143</v>
          </cell>
          <cell r="Z47">
            <v>0.33190377599999998</v>
          </cell>
        </row>
        <row r="48">
          <cell r="E48" t="str">
            <v>Regulatory Associate II</v>
          </cell>
          <cell r="L48">
            <v>2</v>
          </cell>
          <cell r="N48" t="str">
            <v>ADDICTION THERAPIES</v>
          </cell>
          <cell r="V48" t="str">
            <v>Slovenia</v>
          </cell>
          <cell r="W48" t="str">
            <v>Euro</v>
          </cell>
          <cell r="X48" t="str">
            <v>EUR</v>
          </cell>
          <cell r="Y48" t="str">
            <v>0.75336748</v>
          </cell>
          <cell r="Z48">
            <v>1.3273734690000001</v>
          </cell>
        </row>
        <row r="49">
          <cell r="E49" t="str">
            <v>Regulatory Assistant</v>
          </cell>
          <cell r="N49" t="str">
            <v>ADELPHI</v>
          </cell>
          <cell r="V49" t="str">
            <v>South Africa</v>
          </cell>
          <cell r="W49" t="str">
            <v>South Africa Rand</v>
          </cell>
          <cell r="X49" t="str">
            <v>ZAR</v>
          </cell>
          <cell r="Y49" t="str">
            <v>5.95418918</v>
          </cell>
          <cell r="Z49">
            <v>0.16794898</v>
          </cell>
        </row>
        <row r="50">
          <cell r="E50" t="str">
            <v>QA Manager</v>
          </cell>
          <cell r="N50" t="str">
            <v>ADERIS PHARMACEUTICALS</v>
          </cell>
          <cell r="V50" t="str">
            <v>Spain</v>
          </cell>
          <cell r="W50" t="str">
            <v>Euro</v>
          </cell>
          <cell r="X50" t="str">
            <v>EUR</v>
          </cell>
          <cell r="Y50" t="str">
            <v>0.75336748</v>
          </cell>
          <cell r="Z50">
            <v>1.3273734690000001</v>
          </cell>
        </row>
        <row r="51">
          <cell r="E51" t="str">
            <v>QA Auditor</v>
          </cell>
          <cell r="L51">
            <v>25</v>
          </cell>
          <cell r="N51" t="str">
            <v>ADIS INTERNATIONAL</v>
          </cell>
          <cell r="V51" t="str">
            <v>Sweden</v>
          </cell>
          <cell r="W51" t="str">
            <v>Sweden Kroner</v>
          </cell>
          <cell r="X51" t="str">
            <v>SEK</v>
          </cell>
          <cell r="Y51" t="str">
            <v>6.84520068</v>
          </cell>
          <cell r="Z51">
            <v>0.14608775500000001</v>
          </cell>
        </row>
        <row r="52">
          <cell r="E52" t="str">
            <v>PI Project Manager</v>
          </cell>
          <cell r="N52" t="str">
            <v>ADIS INTERNATIONAL LIMITED</v>
          </cell>
          <cell r="V52" t="str">
            <v>Switzerland</v>
          </cell>
          <cell r="W52" t="str">
            <v>Euro</v>
          </cell>
          <cell r="X52" t="str">
            <v>EUR</v>
          </cell>
          <cell r="Y52" t="str">
            <v>0.75336748</v>
          </cell>
          <cell r="Z52">
            <v>1.3273734690000001</v>
          </cell>
        </row>
        <row r="53">
          <cell r="E53" t="str">
            <v>PI Application Engineer</v>
          </cell>
          <cell r="N53" t="str">
            <v>ADME BIOANALYSE</v>
          </cell>
          <cell r="V53" t="str">
            <v>Taiwan</v>
          </cell>
          <cell r="W53" t="str">
            <v>US Dollar</v>
          </cell>
          <cell r="X53" t="str">
            <v>USD</v>
          </cell>
          <cell r="Y53" t="str">
            <v>1.00000000</v>
          </cell>
          <cell r="Z53">
            <v>1</v>
          </cell>
        </row>
        <row r="54">
          <cell r="E54" t="str">
            <v>PI Application Specialist</v>
          </cell>
          <cell r="L54" t="str">
            <v>D</v>
          </cell>
          <cell r="N54" t="str">
            <v>ADOLOR CORPORATION</v>
          </cell>
          <cell r="V54" t="str">
            <v>Thailand</v>
          </cell>
          <cell r="W54" t="str">
            <v>US Dollar</v>
          </cell>
          <cell r="X54" t="str">
            <v>USD</v>
          </cell>
          <cell r="Y54" t="str">
            <v>1.00000000</v>
          </cell>
          <cell r="Z54">
            <v>1</v>
          </cell>
        </row>
        <row r="55">
          <cell r="E55" t="str">
            <v>PI Application Support</v>
          </cell>
          <cell r="N55" t="str">
            <v xml:space="preserve">Adolor Corporation </v>
          </cell>
          <cell r="V55" t="str">
            <v>Turkey</v>
          </cell>
          <cell r="W55" t="str">
            <v>Euro</v>
          </cell>
          <cell r="X55" t="str">
            <v>EUR</v>
          </cell>
          <cell r="Y55" t="str">
            <v>0.75336748</v>
          </cell>
          <cell r="Z55">
            <v>1.3273734690000001</v>
          </cell>
        </row>
        <row r="56">
          <cell r="E56" t="str">
            <v>PI Quality Auditor</v>
          </cell>
          <cell r="N56" t="str">
            <v>ADVANCED CARDIOVASULAR SYSTEMS</v>
          </cell>
          <cell r="V56" t="str">
            <v>Ukraine</v>
          </cell>
          <cell r="W56" t="str">
            <v>Ukranian UAH</v>
          </cell>
          <cell r="X56" t="str">
            <v>UAH</v>
          </cell>
          <cell r="Y56" t="str">
            <v>5.14597773</v>
          </cell>
          <cell r="Z56">
            <v>0.194326531</v>
          </cell>
        </row>
        <row r="57">
          <cell r="E57" t="str">
            <v>PAF Clinical Trial Coordinator</v>
          </cell>
          <cell r="K57">
            <v>3</v>
          </cell>
          <cell r="L57" t="str">
            <v>1. Post Office &amp; no queries</v>
          </cell>
          <cell r="M57" t="str">
            <v xml:space="preserve">     WARNING!!!  -  The Diagnostic Page has identified an entry that is not standard.  Please check.</v>
          </cell>
          <cell r="N57" t="str">
            <v>ADVANCED CLINICAL RESEARCH</v>
          </cell>
          <cell r="V57" t="str">
            <v>United Kingdom</v>
          </cell>
          <cell r="W57" t="str">
            <v>UK Pound</v>
          </cell>
          <cell r="X57" t="str">
            <v>GBP</v>
          </cell>
          <cell r="Y57" t="str">
            <v>0.52279158</v>
          </cell>
          <cell r="Z57">
            <v>1.912808163</v>
          </cell>
        </row>
        <row r="58">
          <cell r="E58" t="str">
            <v>PAF Centralized Monitor III</v>
          </cell>
          <cell r="L58" t="str">
            <v>2. Post Office &amp; 2 queries</v>
          </cell>
          <cell r="N58" t="str">
            <v>ADVANCED CORNEAL SYSTEMS</v>
          </cell>
          <cell r="V58" t="str">
            <v>United States</v>
          </cell>
          <cell r="W58" t="str">
            <v>US Dollar</v>
          </cell>
          <cell r="X58" t="str">
            <v>USD</v>
          </cell>
          <cell r="Y58" t="str">
            <v>1.00000000</v>
          </cell>
          <cell r="Z58">
            <v>1</v>
          </cell>
        </row>
        <row r="59">
          <cell r="E59" t="str">
            <v>PAF Centralized Monitor II</v>
          </cell>
          <cell r="L59" t="str">
            <v>3. SAE processing w/o narratives</v>
          </cell>
          <cell r="N59" t="str">
            <v>ADVANCED LIFE SCIENCES</v>
          </cell>
          <cell r="V59" t="str">
            <v>Venezuela</v>
          </cell>
          <cell r="W59" t="str">
            <v>US Dollar</v>
          </cell>
          <cell r="X59" t="str">
            <v>USD</v>
          </cell>
          <cell r="Y59" t="str">
            <v>1.00000000</v>
          </cell>
          <cell r="Z59">
            <v>1</v>
          </cell>
        </row>
        <row r="60">
          <cell r="E60" t="str">
            <v>PAF Centralized Monitor I</v>
          </cell>
          <cell r="K60">
            <v>13</v>
          </cell>
          <cell r="L60" t="str">
            <v>4. SAE processing with narratives</v>
          </cell>
          <cell r="M60" t="str">
            <v xml:space="preserve">NA - Top30 </v>
          </cell>
          <cell r="N60" t="str">
            <v>ADVANCED MAGNETICS, INC.</v>
          </cell>
          <cell r="V60" t="str">
            <v>Other - N. Europe</v>
          </cell>
          <cell r="W60" t="str">
            <v>UK Pound</v>
          </cell>
          <cell r="X60" t="str">
            <v>GBP</v>
          </cell>
          <cell r="Y60" t="str">
            <v>0.52279158</v>
          </cell>
          <cell r="Z60">
            <v>1.912808163</v>
          </cell>
        </row>
        <row r="61">
          <cell r="E61" t="str">
            <v>PAF Study Accoutant</v>
          </cell>
          <cell r="L61" t="str">
            <v>5. SAE processing with narratives &amp; Reporting</v>
          </cell>
          <cell r="M61" t="str">
            <v>NA - BioPharm</v>
          </cell>
          <cell r="N61" t="str">
            <v>ADVANCED STENT TECHNOLOGIES</v>
          </cell>
          <cell r="V61" t="str">
            <v>Other - C. Europe</v>
          </cell>
          <cell r="W61" t="str">
            <v>Euro</v>
          </cell>
          <cell r="X61" t="str">
            <v>EUR</v>
          </cell>
          <cell r="Y61" t="str">
            <v>0.75336748</v>
          </cell>
          <cell r="Z61">
            <v>1.3273734690000001</v>
          </cell>
        </row>
        <row r="62">
          <cell r="E62" t="str">
            <v>PAF Data Manager</v>
          </cell>
          <cell r="M62" t="str">
            <v>NA - PACE</v>
          </cell>
          <cell r="N62" t="str">
            <v>ADVANCIS PHARMACEUTICALS CORPORATION</v>
          </cell>
          <cell r="V62" t="str">
            <v>Other - S. Europe</v>
          </cell>
          <cell r="W62" t="str">
            <v>Euro</v>
          </cell>
          <cell r="X62" t="str">
            <v>EUR</v>
          </cell>
          <cell r="Y62" t="str">
            <v>0.75336748</v>
          </cell>
          <cell r="Z62">
            <v>1.3273734690000001</v>
          </cell>
        </row>
        <row r="63">
          <cell r="E63" t="str">
            <v>PAF IS Programmer</v>
          </cell>
          <cell r="M63" t="str">
            <v>Europe - Top30</v>
          </cell>
          <cell r="N63" t="str">
            <v>ADVISORY SERVICE</v>
          </cell>
          <cell r="V63" t="str">
            <v>Other - E. Europe</v>
          </cell>
          <cell r="W63" t="str">
            <v>Russian Ruble</v>
          </cell>
          <cell r="X63" t="str">
            <v>RUR</v>
          </cell>
          <cell r="Y63" t="str">
            <v>27.57192578</v>
          </cell>
          <cell r="Z63">
            <v>3.6268776000000003E-2</v>
          </cell>
        </row>
        <row r="64">
          <cell r="A64">
            <v>60</v>
          </cell>
          <cell r="K64">
            <v>45</v>
          </cell>
          <cell r="L64" t="str">
            <v>1. Low</v>
          </cell>
          <cell r="M64" t="str">
            <v>Europe - BioPharm</v>
          </cell>
          <cell r="N64" t="str">
            <v>AEA TECHNOLOGY NUCLEAR SCIENCE</v>
          </cell>
          <cell r="V64" t="str">
            <v>Other - ROW</v>
          </cell>
          <cell r="W64" t="str">
            <v>Euro</v>
          </cell>
          <cell r="X64" t="str">
            <v>EUR</v>
          </cell>
          <cell r="Y64" t="str">
            <v>0.75336748</v>
          </cell>
          <cell r="Z64">
            <v>1.3273734690000001</v>
          </cell>
        </row>
        <row r="65">
          <cell r="L65" t="str">
            <v>2. Med</v>
          </cell>
          <cell r="M65" t="str">
            <v>Europe - PACE</v>
          </cell>
          <cell r="N65" t="str">
            <v>AERAS GLOBAL TB VACCINE FOUNDATION</v>
          </cell>
          <cell r="V65" t="str">
            <v>Other - Asia/Pac.</v>
          </cell>
          <cell r="W65" t="str">
            <v>US Dollar</v>
          </cell>
          <cell r="X65" t="str">
            <v>USD</v>
          </cell>
          <cell r="Y65" t="str">
            <v>1.00000000</v>
          </cell>
          <cell r="Z65">
            <v>1</v>
          </cell>
        </row>
        <row r="66">
          <cell r="L66" t="str">
            <v>3. Med-high</v>
          </cell>
          <cell r="M66" t="str">
            <v>Japan</v>
          </cell>
          <cell r="N66" t="str">
            <v>AEROGEN, INC</v>
          </cell>
          <cell r="V66" t="str">
            <v>Other - S. America</v>
          </cell>
          <cell r="W66" t="str">
            <v>US Dollar</v>
          </cell>
          <cell r="X66" t="str">
            <v>USD</v>
          </cell>
          <cell r="Y66" t="str">
            <v>1.00000000</v>
          </cell>
          <cell r="Z66">
            <v>1</v>
          </cell>
        </row>
        <row r="67">
          <cell r="L67" t="str">
            <v>4. High</v>
          </cell>
          <cell r="N67" t="str">
            <v>AERSCHER, INC.</v>
          </cell>
        </row>
        <row r="68">
          <cell r="N68" t="str">
            <v>AESCULAP</v>
          </cell>
        </row>
        <row r="69">
          <cell r="M69" t="str">
            <v>I</v>
          </cell>
          <cell r="N69" t="str">
            <v>AESGEN, INC.</v>
          </cell>
        </row>
        <row r="70">
          <cell r="L70">
            <v>1</v>
          </cell>
          <cell r="M70" t="str">
            <v>II</v>
          </cell>
          <cell r="N70" t="str">
            <v>AESON THERAPEUTICS INC.</v>
          </cell>
        </row>
        <row r="71">
          <cell r="M71" t="str">
            <v>II/III</v>
          </cell>
          <cell r="N71" t="str">
            <v>AETERNA LABORATORIES</v>
          </cell>
        </row>
        <row r="72">
          <cell r="M72" t="str">
            <v>III</v>
          </cell>
          <cell r="N72" t="str">
            <v>AFFERON CORPORATION</v>
          </cell>
        </row>
        <row r="73">
          <cell r="L73">
            <v>3</v>
          </cell>
          <cell r="M73" t="str">
            <v>IIIb</v>
          </cell>
          <cell r="N73" t="str">
            <v>AFFINA IMMUNTECHNIK GMBH</v>
          </cell>
        </row>
        <row r="74">
          <cell r="M74" t="str">
            <v>IV</v>
          </cell>
          <cell r="N74" t="str">
            <v>AFFYMAX, INC.</v>
          </cell>
        </row>
        <row r="75">
          <cell r="M75" t="str">
            <v>Expanded Access</v>
          </cell>
          <cell r="N75" t="str">
            <v>AFMEDICA INC</v>
          </cell>
        </row>
        <row r="76">
          <cell r="L76" t="str">
            <v>b</v>
          </cell>
          <cell r="M76" t="str">
            <v>Registry</v>
          </cell>
          <cell r="N76" t="str">
            <v>AGA AB REGION EUROPE</v>
          </cell>
        </row>
        <row r="77">
          <cell r="L77" t="str">
            <v>v</v>
          </cell>
          <cell r="N77" t="str">
            <v>AGA HEALTHCARE</v>
          </cell>
        </row>
        <row r="78">
          <cell r="N78" t="str">
            <v>AGENNIX INC.</v>
          </cell>
        </row>
        <row r="79">
          <cell r="N79" t="str">
            <v>AGI THERAPEUTICS LTD</v>
          </cell>
        </row>
        <row r="80">
          <cell r="M80" t="str">
            <v>a.   Standard Pharma Study</v>
          </cell>
          <cell r="N80" t="str">
            <v>AGILENT TECHNOLOGIES</v>
          </cell>
        </row>
        <row r="81">
          <cell r="M81" t="str">
            <v>b.   Device Study</v>
          </cell>
          <cell r="N81" t="str">
            <v>AGIS INDUSTRIES LTD</v>
          </cell>
        </row>
        <row r="82">
          <cell r="M82" t="str">
            <v>c.1 PACE EU - Interventional</v>
          </cell>
          <cell r="N82" t="str">
            <v>AGOURON PHARMACEUTICALS INC.</v>
          </cell>
        </row>
        <row r="83">
          <cell r="M83" t="str">
            <v>c.2 PACE EU - Observational</v>
          </cell>
          <cell r="N83" t="str">
            <v>AHP PHARMA</v>
          </cell>
        </row>
        <row r="84">
          <cell r="M84" t="str">
            <v>c.3 PACE EU - Phase IIIb</v>
          </cell>
          <cell r="N84" t="str">
            <v>AIR LIQUIDE SANTE INTERNATIONAL</v>
          </cell>
        </row>
        <row r="85">
          <cell r="M85" t="str">
            <v>d.1 PACE NA - Type 1</v>
          </cell>
          <cell r="N85" t="str">
            <v>AIRCAST</v>
          </cell>
        </row>
        <row r="86">
          <cell r="M86" t="str">
            <v>d.2 PACE NA - Type 2</v>
          </cell>
          <cell r="N86" t="str">
            <v>AKZO ORGANON NV</v>
          </cell>
        </row>
        <row r="87">
          <cell r="M87" t="str">
            <v>d.3 PACE NA - Type 3</v>
          </cell>
          <cell r="N87" t="str">
            <v>ALBANY MOLECULAR RESEARCH, INC.</v>
          </cell>
        </row>
        <row r="88">
          <cell r="M88" t="str">
            <v>d.4 PACE NA - Type 4</v>
          </cell>
          <cell r="N88" t="str">
            <v>ALCASYNN PHARMACEUTICALS GMBH</v>
          </cell>
        </row>
        <row r="89">
          <cell r="M89" t="str">
            <v>e.   Japan-only Study</v>
          </cell>
          <cell r="N89" t="str">
            <v>ALCON FRANCE</v>
          </cell>
        </row>
        <row r="90">
          <cell r="M90" t="str">
            <v>f.    Small Study</v>
          </cell>
          <cell r="N90" t="str">
            <v>ALCON ITALIA</v>
          </cell>
        </row>
        <row r="91">
          <cell r="N91" t="str">
            <v xml:space="preserve">ALCON LABORATORIOS CHILE LIMITADA </v>
          </cell>
        </row>
        <row r="92">
          <cell r="N92" t="str">
            <v>ALCON LAEKEMEDEL NORDISKA</v>
          </cell>
        </row>
        <row r="93">
          <cell r="M93" t="str">
            <v>A. Statistical Report</v>
          </cell>
          <cell r="N93" t="str">
            <v>ALCON PHARMA GMBH</v>
          </cell>
        </row>
        <row r="94">
          <cell r="M94" t="str">
            <v>B. Marketing Report</v>
          </cell>
          <cell r="N94" t="str">
            <v>ALCON RESEARCH AND DEVELOPMENT</v>
          </cell>
        </row>
        <row r="95">
          <cell r="M95" t="str">
            <v>C. ICH-like Report</v>
          </cell>
          <cell r="N95" t="str">
            <v>ALCON SPAIN</v>
          </cell>
        </row>
        <row r="96">
          <cell r="M96" t="str">
            <v>D. Full ICH Report</v>
          </cell>
          <cell r="N96" t="str">
            <v>ALEXION</v>
          </cell>
        </row>
        <row r="97">
          <cell r="N97" t="str">
            <v>ALFA WASSERMANN</v>
          </cell>
        </row>
        <row r="98">
          <cell r="N98" t="str">
            <v>ALIZYME THERAPEUTICS Ltd</v>
          </cell>
        </row>
        <row r="99">
          <cell r="M99" t="str">
            <v>None</v>
          </cell>
          <cell r="N99" t="str">
            <v>ALK ABELLO A/S</v>
          </cell>
        </row>
        <row r="100">
          <cell r="M100" t="str">
            <v>Write Report</v>
          </cell>
          <cell r="N100" t="str">
            <v>ALK-SCHERAX Arzneimittel GmbH</v>
          </cell>
        </row>
        <row r="101">
          <cell r="M101" t="str">
            <v>Review Client Rpt</v>
          </cell>
          <cell r="N101" t="str">
            <v>ALLECURE CORP</v>
          </cell>
        </row>
        <row r="102">
          <cell r="N102" t="str">
            <v>ALLERGAN PHARMACEUTICALS</v>
          </cell>
        </row>
        <row r="103">
          <cell r="N103" t="str">
            <v>ALLERGAN, INC.</v>
          </cell>
        </row>
        <row r="104">
          <cell r="M104" t="str">
            <v>None</v>
          </cell>
          <cell r="N104" t="str">
            <v>ALLERGOPHARMA Joachim Ganzer KG</v>
          </cell>
        </row>
        <row r="105">
          <cell r="M105" t="str">
            <v>Input Stat Section</v>
          </cell>
          <cell r="N105" t="str">
            <v>ALLERGY THERAPEUTICS LTD</v>
          </cell>
        </row>
        <row r="106">
          <cell r="M106" t="str">
            <v>Write Stat Section</v>
          </cell>
          <cell r="N106" t="str">
            <v>ALLIANCE PHARMACEUTICAL CORP.</v>
          </cell>
        </row>
        <row r="107">
          <cell r="N107" t="str">
            <v>ALLIED BIOTECH INC.</v>
          </cell>
        </row>
        <row r="108">
          <cell r="N108" t="str">
            <v>ALLOS THERAPEUTICS</v>
          </cell>
        </row>
        <row r="109">
          <cell r="M109" t="str">
            <v>None</v>
          </cell>
          <cell r="N109" t="str">
            <v>Almedica UK</v>
          </cell>
        </row>
        <row r="110">
          <cell r="M110" t="str">
            <v>Review All CTR</v>
          </cell>
          <cell r="N110" t="str">
            <v>ALMIRALL-PRODESFARMA</v>
          </cell>
        </row>
        <row r="111">
          <cell r="M111" t="str">
            <v>Review Stat Section</v>
          </cell>
          <cell r="N111" t="str">
            <v>ALPHA BETA TECHNOLOGY</v>
          </cell>
        </row>
        <row r="112">
          <cell r="N112" t="str">
            <v>ALPHA CARDIO GMBH</v>
          </cell>
        </row>
        <row r="113">
          <cell r="N113" t="str">
            <v>Alpha Therapeutics</v>
          </cell>
        </row>
        <row r="114">
          <cell r="N114" t="str">
            <v>ALPHARMA</v>
          </cell>
        </row>
        <row r="115">
          <cell r="N115" t="str">
            <v>ALPHARX INC</v>
          </cell>
        </row>
        <row r="116">
          <cell r="N116" t="str">
            <v>AlphaRX Inc.</v>
          </cell>
        </row>
        <row r="117">
          <cell r="N117" t="str">
            <v>ALSUIS CORPORATION</v>
          </cell>
        </row>
        <row r="118">
          <cell r="N118" t="str">
            <v>ALTANA PHARMA</v>
          </cell>
        </row>
        <row r="119">
          <cell r="N119" t="str">
            <v>ALTANA, INC.</v>
          </cell>
        </row>
        <row r="120">
          <cell r="N120" t="str">
            <v>ALTAREX, INC.</v>
          </cell>
        </row>
        <row r="121">
          <cell r="N121" t="str">
            <v>ALTEON, INC.</v>
          </cell>
        </row>
        <row r="122">
          <cell r="N122" t="str">
            <v>ALTER SA</v>
          </cell>
        </row>
        <row r="123">
          <cell r="N123" t="str">
            <v>ALTERNATIVE BUSINESS</v>
          </cell>
        </row>
        <row r="124">
          <cell r="N124" t="str">
            <v>Altmann Therapie GmbH</v>
          </cell>
        </row>
        <row r="125">
          <cell r="N125" t="str">
            <v>ALTUS BIOLOGICS INC.</v>
          </cell>
        </row>
        <row r="126">
          <cell r="N126" t="str">
            <v>ALZA CORPORATION</v>
          </cell>
        </row>
        <row r="127">
          <cell r="N127" t="str">
            <v>ALZHYME PTY LTD</v>
          </cell>
        </row>
        <row r="128">
          <cell r="N128" t="str">
            <v>AMBIT BIOSCIENCES CORPORATION</v>
          </cell>
        </row>
        <row r="129">
          <cell r="N129" t="str">
            <v>AMERICAN BIOSCIENCE INC</v>
          </cell>
        </row>
        <row r="130">
          <cell r="N130" t="str">
            <v>AMERICAN DENTAL SYSTEMS</v>
          </cell>
        </row>
        <row r="131">
          <cell r="N131" t="str">
            <v>AMERICAN PHARMACEUTICAL PARTNERS INC.</v>
          </cell>
        </row>
        <row r="132">
          <cell r="N132" t="str">
            <v>AMERICAN PHARMACUETICAL PARTNERS INC.</v>
          </cell>
        </row>
        <row r="133">
          <cell r="N133" t="str">
            <v>AMERICAN RED CROSS</v>
          </cell>
        </row>
        <row r="134">
          <cell r="N134" t="str">
            <v>AmericasDoctors</v>
          </cell>
        </row>
        <row r="135">
          <cell r="N135" t="str">
            <v>AMERIMMUNE PHARMACEUTICALS</v>
          </cell>
        </row>
        <row r="136">
          <cell r="N136" t="str">
            <v>AMERSHAM HEALTH</v>
          </cell>
        </row>
        <row r="137">
          <cell r="N137" t="str">
            <v>AMGEN</v>
          </cell>
        </row>
        <row r="138">
          <cell r="N138" t="str">
            <v>AMGEN AUSTRALIA PTY LTD.</v>
          </cell>
        </row>
        <row r="139">
          <cell r="N139" t="str">
            <v>AMGEN CANADA, INC.</v>
          </cell>
        </row>
        <row r="140">
          <cell r="N140" t="str">
            <v>AMGEN France</v>
          </cell>
        </row>
        <row r="141">
          <cell r="N141" t="str">
            <v>AMGEN GMBH</v>
          </cell>
        </row>
        <row r="142">
          <cell r="N142" t="str">
            <v>AMGEN INC.</v>
          </cell>
        </row>
        <row r="143">
          <cell r="N143" t="str">
            <v>AMGEN Italy Spa</v>
          </cell>
        </row>
        <row r="144">
          <cell r="N144" t="str">
            <v>AMGEN LIMITED (UK)</v>
          </cell>
        </row>
        <row r="145">
          <cell r="N145" t="str">
            <v>AMGEN SPA</v>
          </cell>
        </row>
        <row r="146">
          <cell r="N146" t="str">
            <v>AmpliMed Corporation</v>
          </cell>
        </row>
        <row r="147">
          <cell r="N147" t="str">
            <v>AMRAD OPERATION</v>
          </cell>
        </row>
        <row r="148">
          <cell r="N148" t="str">
            <v>AMTEQ Limited</v>
          </cell>
        </row>
        <row r="149">
          <cell r="N149" t="str">
            <v>AMYLIN PHARMACEUTICALS</v>
          </cell>
        </row>
        <row r="150">
          <cell r="N150" t="str">
            <v>ANADYS PHARMACEUTICALS, INC.</v>
          </cell>
        </row>
        <row r="151">
          <cell r="N151" t="str">
            <v>Analgesic Development Ltd.</v>
          </cell>
        </row>
        <row r="152">
          <cell r="N152" t="str">
            <v>Anapharm Inc.</v>
          </cell>
        </row>
        <row r="153">
          <cell r="N153" t="str">
            <v>ANCILE PHARMACEUTICALS</v>
          </cell>
        </row>
        <row r="154">
          <cell r="N154" t="str">
            <v>ANDARIS LTD</v>
          </cell>
        </row>
        <row r="155">
          <cell r="N155" t="str">
            <v>ANDREAS HART Munich</v>
          </cell>
        </row>
        <row r="156">
          <cell r="N156" t="str">
            <v>ANDROCLUS THERAPEUTICS</v>
          </cell>
        </row>
        <row r="157">
          <cell r="N157" t="str">
            <v>ANDROMACO SPAIN</v>
          </cell>
        </row>
        <row r="158">
          <cell r="N158" t="str">
            <v>ANDRX LABORATORIES, INC.</v>
          </cell>
        </row>
        <row r="159">
          <cell r="N159" t="str">
            <v>ANGELINI</v>
          </cell>
        </row>
        <row r="160">
          <cell r="N160" t="str">
            <v>ANGIOGENIX, INC.</v>
          </cell>
        </row>
        <row r="161">
          <cell r="N161" t="str">
            <v>ANGIOTECH PHARMACEUTICALS INC</v>
          </cell>
        </row>
        <row r="162">
          <cell r="N162" t="str">
            <v>Angiotech Pharmaceuticals, Inc</v>
          </cell>
        </row>
        <row r="163">
          <cell r="N163" t="str">
            <v>ANONYMOUS</v>
          </cell>
        </row>
        <row r="164">
          <cell r="N164" t="str">
            <v>ANSON MEDICAL</v>
          </cell>
        </row>
        <row r="165">
          <cell r="N165" t="str">
            <v>ANTHONY dEDOUSIS</v>
          </cell>
        </row>
        <row r="166">
          <cell r="N166" t="str">
            <v>ANTHRA</v>
          </cell>
        </row>
        <row r="167">
          <cell r="N167" t="str">
            <v>ANTHRA COMPANY</v>
          </cell>
        </row>
        <row r="168">
          <cell r="N168" t="str">
            <v>Anticancer Therapeutic Inventions AS</v>
          </cell>
        </row>
        <row r="169">
          <cell r="N169" t="str">
            <v>ANTIGENICS</v>
          </cell>
        </row>
        <row r="170">
          <cell r="N170" t="str">
            <v>ANTISENSE PHARMA GMBH</v>
          </cell>
        </row>
        <row r="171">
          <cell r="N171" t="str">
            <v>ANTISOMA</v>
          </cell>
        </row>
        <row r="172">
          <cell r="N172" t="str">
            <v>AORTECH</v>
          </cell>
        </row>
        <row r="173">
          <cell r="N173" t="str">
            <v>APAX WORLDWIDE PARTNERS LLP</v>
          </cell>
        </row>
        <row r="174">
          <cell r="N174" t="str">
            <v>APEX BIOSCIENCE, INC.</v>
          </cell>
        </row>
        <row r="175">
          <cell r="N175" t="str">
            <v>APEX INTERNATIONAL CLINICAL RESEARCH CO.</v>
          </cell>
        </row>
        <row r="176">
          <cell r="N176" t="str">
            <v>APHTON CORPORATION</v>
          </cell>
        </row>
        <row r="177">
          <cell r="N177" t="str">
            <v>APOGEPHA ARZENEIMITTEL GMBH</v>
          </cell>
        </row>
        <row r="178">
          <cell r="N178" t="str">
            <v>APOTEX INC. CANADA</v>
          </cell>
        </row>
        <row r="179">
          <cell r="N179" t="str">
            <v>APPLIED MOLECULAR EVOLUTIONS</v>
          </cell>
        </row>
        <row r="180">
          <cell r="N180" t="str">
            <v>APR Applied Pharma Research SA</v>
          </cell>
        </row>
        <row r="181">
          <cell r="N181" t="str">
            <v>Aradigm Corporation</v>
          </cell>
        </row>
        <row r="182">
          <cell r="N182" t="str">
            <v xml:space="preserve">ARAKIS LIMITED </v>
          </cell>
        </row>
        <row r="183">
          <cell r="N183" t="str">
            <v>ARC</v>
          </cell>
        </row>
        <row r="184">
          <cell r="N184" t="str">
            <v>ARDEXUS</v>
          </cell>
        </row>
        <row r="185">
          <cell r="N185" t="str">
            <v>ARES SERONO INT.</v>
          </cell>
        </row>
        <row r="186">
          <cell r="N186" t="str">
            <v>ARGENTUM</v>
          </cell>
        </row>
        <row r="187">
          <cell r="N187" t="str">
            <v>ARGINOX PHARMACEUTICALS, INC.</v>
          </cell>
        </row>
        <row r="188">
          <cell r="N188" t="str">
            <v>ARGOMED LTD ISRAEL</v>
          </cell>
        </row>
        <row r="189">
          <cell r="N189" t="str">
            <v>ARGOMED, INC.</v>
          </cell>
        </row>
        <row r="190">
          <cell r="N190" t="str">
            <v>ARGOSE INC.</v>
          </cell>
        </row>
        <row r="191">
          <cell r="N191" t="str">
            <v>ARK THERAPEUTICS LIMITED</v>
          </cell>
        </row>
        <row r="192">
          <cell r="N192" t="str">
            <v>ARKOCHIM</v>
          </cell>
        </row>
        <row r="193">
          <cell r="N193" t="str">
            <v>Arnold &amp; Porter</v>
          </cell>
        </row>
        <row r="194">
          <cell r="N194" t="str">
            <v>ARPIDA AG</v>
          </cell>
        </row>
        <row r="195">
          <cell r="N195" t="str">
            <v>ARQULE INC</v>
          </cell>
        </row>
        <row r="196">
          <cell r="N196" t="str">
            <v>ARRIVA PHARMACEUTICALS INCORPORATED</v>
          </cell>
        </row>
        <row r="197">
          <cell r="N197" t="str">
            <v>ARROW GENERICS</v>
          </cell>
        </row>
        <row r="198">
          <cell r="N198" t="str">
            <v>ARROW GENERIQUES, FRANCE</v>
          </cell>
        </row>
        <row r="199">
          <cell r="N199" t="str">
            <v>ARROW PHARMACEUTICALS</v>
          </cell>
        </row>
        <row r="200">
          <cell r="N200" t="str">
            <v>ARSIS MEDICAL USA</v>
          </cell>
        </row>
        <row r="201">
          <cell r="N201" t="str">
            <v>ARTERIAL VASCULAR ENGINEERING LTD</v>
          </cell>
        </row>
        <row r="202">
          <cell r="N202" t="str">
            <v>ARTESIAN THERAPEUTICS, INC.</v>
          </cell>
        </row>
        <row r="203">
          <cell r="N203" t="str">
            <v>ARTHROLAB/ARTHROVISION</v>
          </cell>
        </row>
        <row r="204">
          <cell r="N204" t="str">
            <v>ARTIELLE IMMUNOTHERAPEUTICS</v>
          </cell>
        </row>
        <row r="205">
          <cell r="N205" t="str">
            <v>ARTISS GMBH</v>
          </cell>
        </row>
        <row r="206">
          <cell r="N206" t="str">
            <v>ARTU BIOLOGICALS</v>
          </cell>
        </row>
        <row r="207">
          <cell r="N207" t="str">
            <v>ARZNEIMITTEL WERK DRESDEN</v>
          </cell>
        </row>
        <row r="208">
          <cell r="N208" t="str">
            <v>ASAC LABORATORIES</v>
          </cell>
        </row>
        <row r="209">
          <cell r="N209" t="str">
            <v>Asahikasei Pharma</v>
          </cell>
        </row>
        <row r="210">
          <cell r="N210" t="str">
            <v>ASCHE AG</v>
          </cell>
        </row>
        <row r="211">
          <cell r="N211" t="str">
            <v>ASCOPHARM</v>
          </cell>
        </row>
        <row r="212">
          <cell r="N212" t="str">
            <v>ASHBOURNE PHARMACEUTICALS LTD</v>
          </cell>
        </row>
        <row r="213">
          <cell r="N213" t="str">
            <v>ASPREVA</v>
          </cell>
        </row>
        <row r="214">
          <cell r="N214" t="str">
            <v>ASSISTANCE PUBLIQUE HOPITAUX DE PARIS</v>
          </cell>
        </row>
        <row r="215">
          <cell r="N215" t="str">
            <v>ASSOCIATED MEDICAL</v>
          </cell>
        </row>
        <row r="216">
          <cell r="N216" t="str">
            <v>ASSOCIATION BELGE DES MEDECINS</v>
          </cell>
        </row>
        <row r="217">
          <cell r="N217" t="str">
            <v>ASSURANCE MEDICAL</v>
          </cell>
        </row>
        <row r="218">
          <cell r="N218" t="str">
            <v>ASTA MEDICA</v>
          </cell>
        </row>
        <row r="219">
          <cell r="N219" t="str">
            <v>ASTA MEDICA EUROPEPTIDES DIVISION</v>
          </cell>
        </row>
        <row r="220">
          <cell r="N220" t="str">
            <v>ASTRA AB SWEDEN</v>
          </cell>
        </row>
        <row r="221">
          <cell r="N221" t="str">
            <v>ASTRA ARCUS AB</v>
          </cell>
        </row>
        <row r="222">
          <cell r="N222" t="str">
            <v>ASTRA CANADA</v>
          </cell>
        </row>
        <row r="223">
          <cell r="N223" t="str">
            <v>ASTRA CHARNWOOD</v>
          </cell>
        </row>
        <row r="224">
          <cell r="N224" t="str">
            <v>ASTRA DRACO AB</v>
          </cell>
        </row>
        <row r="225">
          <cell r="N225" t="str">
            <v>ASTRA HASSLE AB</v>
          </cell>
        </row>
        <row r="226">
          <cell r="N226" t="str">
            <v>ASTRA PAIN CONTROL AB</v>
          </cell>
        </row>
        <row r="227">
          <cell r="N227" t="str">
            <v>ASTRA PHARMACEUTICA BV</v>
          </cell>
        </row>
        <row r="228">
          <cell r="N228" t="str">
            <v>ASTRA PHARMMACEUTICALS INC</v>
          </cell>
        </row>
        <row r="229">
          <cell r="N229" t="str">
            <v>ASTRA SPAIN</v>
          </cell>
        </row>
        <row r="230">
          <cell r="N230" t="str">
            <v>ASTRA USA INC</v>
          </cell>
        </row>
        <row r="231">
          <cell r="N231" t="str">
            <v>ASTRA ZENECA</v>
          </cell>
        </row>
        <row r="232">
          <cell r="N232" t="str">
            <v>ASTRA ZENECA AS NORWAY</v>
          </cell>
        </row>
        <row r="233">
          <cell r="N233" t="str">
            <v>ASTRA ZENECA AUSTRIA</v>
          </cell>
        </row>
        <row r="234">
          <cell r="N234" t="str">
            <v xml:space="preserve">ASTRA ZENECA FRANCE </v>
          </cell>
        </row>
        <row r="235">
          <cell r="N235" t="str">
            <v>ASTRA ZENECA GERMANY</v>
          </cell>
        </row>
        <row r="236">
          <cell r="N236" t="str">
            <v>ASTRA ZENECA HUNGARY</v>
          </cell>
        </row>
        <row r="237">
          <cell r="N237" t="str">
            <v>ASTRA ZENECA K.K.  JAPAN</v>
          </cell>
        </row>
        <row r="238">
          <cell r="N238" t="str">
            <v>ASTRA ZENECA NL</v>
          </cell>
        </row>
        <row r="239">
          <cell r="N239" t="str">
            <v>ASTRA ZENECA Portugal</v>
          </cell>
        </row>
        <row r="240">
          <cell r="N240" t="str">
            <v>ASTRA ZENECA RUSSIA</v>
          </cell>
        </row>
        <row r="241">
          <cell r="N241" t="str">
            <v xml:space="preserve">ASTRAZENECA R&amp;D SÖDERTÄLJE </v>
          </cell>
        </row>
        <row r="242">
          <cell r="N242" t="str">
            <v>ASTURPHARMA S.A.</v>
          </cell>
        </row>
        <row r="243">
          <cell r="N243" t="str">
            <v>ATHENA MEDICAL PR</v>
          </cell>
        </row>
        <row r="244">
          <cell r="N244" t="str">
            <v>ATHENA NEUROSCIENCES LTD</v>
          </cell>
        </row>
        <row r="245">
          <cell r="N245" t="str">
            <v xml:space="preserve">ATHPHARMA LTD </v>
          </cell>
        </row>
        <row r="246">
          <cell r="N246" t="str">
            <v>ATON PHARMA, INC.</v>
          </cell>
        </row>
        <row r="247">
          <cell r="N247" t="str">
            <v>ATRIX LABORATORIES</v>
          </cell>
        </row>
        <row r="248">
          <cell r="N248" t="str">
            <v>August Faller KG]</v>
          </cell>
        </row>
        <row r="249">
          <cell r="N249" t="str">
            <v>AURA LABORATORIES INC</v>
          </cell>
        </row>
        <row r="250">
          <cell r="N250" t="str">
            <v>AUSTRALIAN BODYCARE PTY LTD</v>
          </cell>
        </row>
        <row r="251">
          <cell r="N251" t="str">
            <v>AUTOIMMUNE INC.</v>
          </cell>
        </row>
        <row r="252">
          <cell r="N252" t="str">
            <v>AVAIL</v>
          </cell>
        </row>
        <row r="253">
          <cell r="N253" t="str">
            <v>AVANCE PHARMA INC.</v>
          </cell>
        </row>
        <row r="254">
          <cell r="N254" t="str">
            <v>AVANT IMMUNOTHERAPEUTICS, INC</v>
          </cell>
        </row>
        <row r="255">
          <cell r="N255" t="str">
            <v>AVANTEC</v>
          </cell>
        </row>
        <row r="256">
          <cell r="N256" t="str">
            <v>AVAX TECHNOLOGIES, INC</v>
          </cell>
        </row>
        <row r="257">
          <cell r="N257" t="str">
            <v>AVECIA BIOTECHNOLOGY INC.</v>
          </cell>
        </row>
        <row r="258">
          <cell r="N258" t="str">
            <v>AVECIA Limited</v>
          </cell>
        </row>
        <row r="259">
          <cell r="N259" t="str">
            <v>AVENTIS</v>
          </cell>
        </row>
        <row r="260">
          <cell r="N260" t="str">
            <v>AVENTIS BEHRING GMBH</v>
          </cell>
        </row>
        <row r="261">
          <cell r="N261" t="str">
            <v>AVENTIS PASTEUR</v>
          </cell>
        </row>
        <row r="262">
          <cell r="N262" t="str">
            <v>AVENTIS PASTEUR MSD Spa</v>
          </cell>
        </row>
        <row r="263">
          <cell r="N263" t="str">
            <v>AVENTIS PASTEUR MSD SPAIN</v>
          </cell>
        </row>
        <row r="264">
          <cell r="N264" t="str">
            <v>AVENTIS PASTEUR POLAND</v>
          </cell>
        </row>
        <row r="265">
          <cell r="N265" t="str">
            <v>AVENTIS PHARMA AG</v>
          </cell>
        </row>
        <row r="266">
          <cell r="N266" t="str">
            <v>AVENTIS PHARMA Deutschland GmbH</v>
          </cell>
        </row>
        <row r="267">
          <cell r="N267" t="str">
            <v>AVENTIS PHARMA FRANCE</v>
          </cell>
        </row>
        <row r="268">
          <cell r="N268" t="str">
            <v>Aventis Pharma Ltd</v>
          </cell>
        </row>
        <row r="269">
          <cell r="N269" t="str">
            <v>AVENTIS Russia</v>
          </cell>
        </row>
        <row r="270">
          <cell r="N270" t="str">
            <v>AVI BIOPHARMA</v>
          </cell>
        </row>
        <row r="271">
          <cell r="N271" t="str">
            <v>AVIDIS S.A.</v>
          </cell>
        </row>
        <row r="272">
          <cell r="N272" t="str">
            <v>AVIRON, INC.</v>
          </cell>
        </row>
        <row r="273">
          <cell r="N273" t="str">
            <v>AVONTEC GmbH</v>
          </cell>
        </row>
        <row r="274">
          <cell r="N274" t="str">
            <v>AXCAN PHARMA INC</v>
          </cell>
        </row>
        <row r="275">
          <cell r="N275" t="str">
            <v>Axcan Pharmaceuticals</v>
          </cell>
        </row>
        <row r="276">
          <cell r="N276" t="str">
            <v>AXIS BIOCHEMICALS AS</v>
          </cell>
        </row>
        <row r="277">
          <cell r="N277" t="str">
            <v>Axonyx</v>
          </cell>
        </row>
        <row r="278">
          <cell r="N278" t="str">
            <v>AXXIMA</v>
          </cell>
        </row>
        <row r="279">
          <cell r="N279" t="str">
            <v>AXYS PHARMACEUTICALS</v>
          </cell>
        </row>
        <row r="280">
          <cell r="N280" t="str">
            <v>AZURO CONSULTING</v>
          </cell>
        </row>
        <row r="281">
          <cell r="N281" t="str">
            <v>AZURTEC</v>
          </cell>
        </row>
        <row r="282">
          <cell r="N282" t="str">
            <v>B BRAUN BIOTECH INC., USA</v>
          </cell>
        </row>
        <row r="283">
          <cell r="N283" t="str">
            <v>B. BRAUN MEDICAL INC.</v>
          </cell>
        </row>
        <row r="284">
          <cell r="N284" t="str">
            <v>B. BRAUN MELSUNGEN AG</v>
          </cell>
        </row>
        <row r="285">
          <cell r="N285" t="str">
            <v>BAKER NORTON PHARMACEUTICALS INC</v>
          </cell>
        </row>
        <row r="286">
          <cell r="N286" t="str">
            <v>BAKKEN RESEARCH CENTRE BV</v>
          </cell>
        </row>
        <row r="287">
          <cell r="N287" t="str">
            <v>BARNETT INTERNATIONAL</v>
          </cell>
        </row>
        <row r="288">
          <cell r="N288" t="str">
            <v>Basilea Pharmaceutica Ltd.</v>
          </cell>
        </row>
        <row r="289">
          <cell r="N289" t="str">
            <v>BASOTHERM</v>
          </cell>
        </row>
        <row r="290">
          <cell r="N290" t="str">
            <v>BAUSCH and LOMB</v>
          </cell>
        </row>
        <row r="291">
          <cell r="N291" t="str">
            <v xml:space="preserve">BAVARIAN NORDIC AS </v>
          </cell>
        </row>
        <row r="292">
          <cell r="N292" t="str">
            <v>BAVARIAN NORDIC RESEARCH INSTITUTE GMBH</v>
          </cell>
        </row>
        <row r="293">
          <cell r="N293" t="str">
            <v>BAXTER</v>
          </cell>
        </row>
        <row r="294">
          <cell r="N294" t="str">
            <v>BAXTER BioScience AG</v>
          </cell>
        </row>
        <row r="295">
          <cell r="N295" t="str">
            <v>BAXTER BioSurgery AG</v>
          </cell>
        </row>
        <row r="296">
          <cell r="N296" t="str">
            <v>BAXTER BIOSURGERY AG </v>
          </cell>
        </row>
        <row r="297">
          <cell r="N297" t="str">
            <v>BAXTER HEALTHCARE</v>
          </cell>
        </row>
        <row r="298">
          <cell r="N298" t="str">
            <v>BAXTER HYLAND</v>
          </cell>
        </row>
        <row r="299">
          <cell r="N299" t="str">
            <v>BAXTER HYLAND IMMUNO</v>
          </cell>
        </row>
        <row r="300">
          <cell r="N300" t="str">
            <v>BAXTER IMMUNO</v>
          </cell>
        </row>
        <row r="301">
          <cell r="N301" t="str">
            <v>BAXTER ITALY S.P.A.</v>
          </cell>
        </row>
        <row r="302">
          <cell r="N302" t="str">
            <v>BAXTER Oncology GmbH</v>
          </cell>
        </row>
        <row r="303">
          <cell r="N303" t="str">
            <v>BAXTER Renal Europe</v>
          </cell>
        </row>
        <row r="304">
          <cell r="N304" t="str">
            <v>BAXTER SAS</v>
          </cell>
        </row>
        <row r="305">
          <cell r="N305" t="str">
            <v>BAXTER VACCINE AG</v>
          </cell>
        </row>
        <row r="306">
          <cell r="N306" t="str">
            <v>BAYER AG</v>
          </cell>
        </row>
        <row r="307">
          <cell r="N307" t="str">
            <v>BAYER BV</v>
          </cell>
        </row>
        <row r="308">
          <cell r="N308" t="str">
            <v>BAYER FRANCE</v>
          </cell>
        </row>
        <row r="309">
          <cell r="N309" t="str">
            <v>BAYER HEALTHCARE AG</v>
          </cell>
        </row>
        <row r="310">
          <cell r="N310" t="str">
            <v>BAYER HEALTHCARE CORPORATION</v>
          </cell>
        </row>
        <row r="311">
          <cell r="N311" t="str">
            <v>Bayer Healthcare Pharmaceuticals</v>
          </cell>
        </row>
        <row r="312">
          <cell r="N312" t="str">
            <v>BAYER HUNGARY</v>
          </cell>
        </row>
        <row r="313">
          <cell r="N313" t="str">
            <v>BAYER INC</v>
          </cell>
        </row>
        <row r="314">
          <cell r="N314" t="str">
            <v>BAYER ITALIA S.P.A.</v>
          </cell>
        </row>
        <row r="315">
          <cell r="N315" t="str">
            <v>BAYER PLC</v>
          </cell>
        </row>
        <row r="316">
          <cell r="N316" t="str">
            <v>BAYER SPAIN</v>
          </cell>
        </row>
        <row r="317">
          <cell r="N317" t="str">
            <v>BAYER VITAL GMBH &amp; CO. KG</v>
          </cell>
        </row>
        <row r="318">
          <cell r="N318" t="str">
            <v>BAYER, INC.</v>
          </cell>
        </row>
        <row r="319">
          <cell r="N319" t="str">
            <v>BAYRO PHARMACEUTICAL GMBH</v>
          </cell>
        </row>
        <row r="320">
          <cell r="N320" t="str">
            <v>BCA/hemerica</v>
          </cell>
        </row>
        <row r="321">
          <cell r="N321" t="str">
            <v>BCO MEDICAL SERVICES</v>
          </cell>
        </row>
        <row r="322">
          <cell r="N322" t="str">
            <v>BEAUFOUR IPSEN INTERNATIONAL</v>
          </cell>
        </row>
        <row r="323">
          <cell r="N323" t="str">
            <v>BEBAAS, INC.</v>
          </cell>
        </row>
        <row r="324">
          <cell r="N324" t="str">
            <v>BECKMAN COULTER INC</v>
          </cell>
        </row>
        <row r="325">
          <cell r="N325" t="str">
            <v>Beckman Coulter, Inc</v>
          </cell>
        </row>
        <row r="326">
          <cell r="N326" t="str">
            <v>Becton Dickinson</v>
          </cell>
        </row>
        <row r="327">
          <cell r="N327" t="str">
            <v>BEIERSDORF AG</v>
          </cell>
        </row>
        <row r="328">
          <cell r="N328" t="str">
            <v xml:space="preserve">BEIERSDORF SA </v>
          </cell>
        </row>
        <row r="329">
          <cell r="N329" t="str">
            <v>BELUPO LTD. PHARMACEUTICALS &amp; COSM.</v>
          </cell>
        </row>
        <row r="330">
          <cell r="N330" t="str">
            <v>BENCARD ALLERGIE GMBH</v>
          </cell>
        </row>
        <row r="331">
          <cell r="N331" t="str">
            <v>BERLEX INC.</v>
          </cell>
        </row>
        <row r="332">
          <cell r="N332" t="str">
            <v>BERLEX LABORATORIES</v>
          </cell>
        </row>
        <row r="333">
          <cell r="N333" t="str">
            <v>BERLIN CHEMIE MENARINI BALTIC LTD</v>
          </cell>
        </row>
        <row r="334">
          <cell r="N334" t="str">
            <v>BERLIN HEART AG</v>
          </cell>
        </row>
        <row r="335">
          <cell r="N335" t="str">
            <v>BERLIN-CHEMIE AG</v>
          </cell>
        </row>
        <row r="336">
          <cell r="N336" t="str">
            <v xml:space="preserve">BERLIN-CHEMIE MENARINI BALTIC LTD </v>
          </cell>
        </row>
        <row r="337">
          <cell r="N337" t="str">
            <v>BERNA BIOTECH LTD</v>
          </cell>
        </row>
        <row r="338">
          <cell r="N338" t="str">
            <v>BEROLINA DRUG DEVELOPMENT GMBH</v>
          </cell>
        </row>
        <row r="339">
          <cell r="N339" t="str">
            <v>Bertek Pharmaceuticals, Inc.</v>
          </cell>
        </row>
        <row r="340">
          <cell r="N340" t="str">
            <v>BESINS ISCOVESCO</v>
          </cell>
        </row>
        <row r="341">
          <cell r="N341" t="str">
            <v>BESSELAAR</v>
          </cell>
        </row>
        <row r="342">
          <cell r="N342" t="str">
            <v>BEST PRACTICE</v>
          </cell>
        </row>
        <row r="343">
          <cell r="N343" t="str">
            <v>BHI</v>
          </cell>
        </row>
        <row r="344">
          <cell r="N344" t="str">
            <v>BIAL-PORTELA &amp;  Cª, S.A.</v>
          </cell>
        </row>
        <row r="345">
          <cell r="N345" t="str">
            <v>BIO PRODUCTS LABORATORY</v>
          </cell>
        </row>
        <row r="346">
          <cell r="N346" t="str">
            <v>BIO PRODUCTS Ltd</v>
          </cell>
        </row>
        <row r="347">
          <cell r="N347" t="str">
            <v>BIO TIME INC.</v>
          </cell>
        </row>
        <row r="348">
          <cell r="N348" t="str">
            <v>BIO TRANSPLANT</v>
          </cell>
        </row>
        <row r="349">
          <cell r="N349" t="str">
            <v>BIO VAIL TECHNOLOGIES</v>
          </cell>
        </row>
        <row r="350">
          <cell r="N350" t="str">
            <v>BIO_INOVA</v>
          </cell>
        </row>
        <row r="351">
          <cell r="N351" t="str">
            <v>BioAlliance Pharma SA</v>
          </cell>
        </row>
        <row r="352">
          <cell r="N352" t="str">
            <v>BIOAXONE</v>
          </cell>
        </row>
        <row r="353">
          <cell r="N353" t="str">
            <v>BIOCHEM IMMUNOSYSTEMS</v>
          </cell>
        </row>
        <row r="354">
          <cell r="N354" t="str">
            <v>BIOCHEM PHARMA INC</v>
          </cell>
        </row>
        <row r="355">
          <cell r="N355" t="str">
            <v>BIOCHEMIE GMBH</v>
          </cell>
        </row>
        <row r="356">
          <cell r="N356" t="str">
            <v>BIOCODEX</v>
          </cell>
        </row>
        <row r="357">
          <cell r="N357" t="str">
            <v>BIOCOMPATIBLES CARDIOVASCULAR, INC</v>
          </cell>
        </row>
        <row r="358">
          <cell r="N358" t="str">
            <v>BIOCOMPATIBLES LTD</v>
          </cell>
        </row>
        <row r="359">
          <cell r="N359" t="str">
            <v>BIOCONTROL LIMITED</v>
          </cell>
        </row>
        <row r="360">
          <cell r="N360" t="str">
            <v>BIOFARM POLAND</v>
          </cell>
        </row>
        <row r="361">
          <cell r="N361" t="str">
            <v>BIO-GAL</v>
          </cell>
        </row>
        <row r="362">
          <cell r="N362" t="str">
            <v>BIOGEN FRANCE S.A.</v>
          </cell>
        </row>
        <row r="363">
          <cell r="N363" t="str">
            <v>BIOGEN IDEC FRANCE</v>
          </cell>
        </row>
        <row r="364">
          <cell r="N364" t="str">
            <v>BIOGEN IDEC GMBH</v>
          </cell>
        </row>
        <row r="365">
          <cell r="N365" t="str">
            <v>BIOGEN IDEC, INC.</v>
          </cell>
        </row>
        <row r="366">
          <cell r="N366" t="str">
            <v>BIOGEN LIMITED</v>
          </cell>
        </row>
        <row r="367">
          <cell r="N367" t="str">
            <v>BIOGEN, INC.</v>
          </cell>
        </row>
        <row r="368">
          <cell r="N368" t="str">
            <v>BIOGENERIX AG</v>
          </cell>
        </row>
        <row r="369">
          <cell r="N369" t="str">
            <v>BIOGENTIS</v>
          </cell>
        </row>
        <row r="370">
          <cell r="N370" t="str">
            <v>BIOGLAN AB</v>
          </cell>
        </row>
        <row r="371">
          <cell r="N371" t="str">
            <v>BIOGNOSTIK GMBH</v>
          </cell>
        </row>
        <row r="372">
          <cell r="N372" t="str">
            <v>BIOIBERICA SPAIN</v>
          </cell>
        </row>
        <row r="373">
          <cell r="N373" t="str">
            <v>BIOKEYS PHARMACEUTICALS</v>
          </cell>
        </row>
        <row r="374">
          <cell r="N374" t="str">
            <v>BIOLITEC AG</v>
          </cell>
        </row>
        <row r="375">
          <cell r="N375" t="str">
            <v>BIOLITEC PHARMA  LDT</v>
          </cell>
        </row>
        <row r="376">
          <cell r="N376" t="str">
            <v>BIO-LOG</v>
          </cell>
        </row>
        <row r="377">
          <cell r="N377" t="str">
            <v>BIOM AG</v>
          </cell>
        </row>
        <row r="378">
          <cell r="N378" t="str">
            <v>BIOMAGNETIC THERAPY SYSTEMS</v>
          </cell>
        </row>
        <row r="379">
          <cell r="N379" t="str">
            <v>BIOMARIN PHARMACEUTICAL, INC.</v>
          </cell>
        </row>
        <row r="380">
          <cell r="N380" t="str">
            <v>BIOMEASURE, INC.</v>
          </cell>
        </row>
        <row r="381">
          <cell r="N381" t="str">
            <v>Biomedical Systems</v>
          </cell>
        </row>
        <row r="382">
          <cell r="N382" t="str">
            <v>BioMedicines, Inc.</v>
          </cell>
        </row>
        <row r="383">
          <cell r="N383" t="str">
            <v>BIOMEDISYN CORPORATION</v>
          </cell>
        </row>
        <row r="384">
          <cell r="N384" t="str">
            <v xml:space="preserve">BIOMERIEUX PIERRE FABRE </v>
          </cell>
        </row>
        <row r="385">
          <cell r="N385" t="str">
            <v>BIOMIRA INC</v>
          </cell>
        </row>
        <row r="386">
          <cell r="N386" t="str">
            <v>BIONICHE</v>
          </cell>
        </row>
        <row r="387">
          <cell r="N387" t="str">
            <v>BioNumerik</v>
          </cell>
        </row>
        <row r="388">
          <cell r="N388" t="str">
            <v>BIOPARTNERS GMBH</v>
          </cell>
        </row>
        <row r="389">
          <cell r="N389" t="str">
            <v>BIOPARTNERS LTD</v>
          </cell>
        </row>
        <row r="390">
          <cell r="N390" t="str">
            <v>BIOPARTNERS SA</v>
          </cell>
        </row>
        <row r="391">
          <cell r="N391" t="str">
            <v>BIOPHYSICA INC.</v>
          </cell>
        </row>
        <row r="392">
          <cell r="N392" t="str">
            <v>BIOPORT CORPORATION</v>
          </cell>
        </row>
        <row r="393">
          <cell r="N393" t="str">
            <v>BioPreventive LTD</v>
          </cell>
        </row>
        <row r="394">
          <cell r="N394" t="str">
            <v>BIOPROJECT</v>
          </cell>
        </row>
        <row r="395">
          <cell r="N395" t="str">
            <v>Biopure Biopharmaceuticals</v>
          </cell>
        </row>
        <row r="396">
          <cell r="N396" t="str">
            <v>Bioresource Technology Inc.</v>
          </cell>
        </row>
        <row r="397">
          <cell r="N397" t="str">
            <v>BIOREX</v>
          </cell>
        </row>
        <row r="398">
          <cell r="N398" t="str">
            <v>BIOREXIS PHARMACEUTICAL CORPORATION</v>
          </cell>
        </row>
        <row r="399">
          <cell r="N399" t="str">
            <v>BIORTHEX</v>
          </cell>
        </row>
        <row r="400">
          <cell r="N400" t="str">
            <v>BIOS UK</v>
          </cell>
        </row>
        <row r="401">
          <cell r="N401" t="str">
            <v>BIOSCICON, INC.</v>
          </cell>
        </row>
        <row r="402">
          <cell r="N402" t="str">
            <v>BIOSENSOR</v>
          </cell>
        </row>
        <row r="403">
          <cell r="N403" t="str">
            <v>BIOSYN ARZNEIMITTEL  GmbH</v>
          </cell>
        </row>
        <row r="404">
          <cell r="N404" t="str">
            <v>BIOSYNTECH CANADA</v>
          </cell>
        </row>
        <row r="405">
          <cell r="N405" t="str">
            <v>BIOTECHNA UAB</v>
          </cell>
        </row>
        <row r="406">
          <cell r="N406" t="str">
            <v>BIOTECON GmbH</v>
          </cell>
        </row>
        <row r="407">
          <cell r="N407" t="str">
            <v>BIOTEST</v>
          </cell>
        </row>
        <row r="408">
          <cell r="N408" t="str">
            <v>BIOTISSUE TECHNOLOGIES</v>
          </cell>
        </row>
        <row r="409">
          <cell r="N409" t="str">
            <v>BIOTRIN</v>
          </cell>
        </row>
        <row r="410">
          <cell r="N410" t="str">
            <v>Biovale Technologies, Ltd.</v>
          </cell>
        </row>
        <row r="411">
          <cell r="N411" t="str">
            <v>BIOXELL Spa</v>
          </cell>
        </row>
        <row r="412">
          <cell r="N412" t="str">
            <v>BIPAR SCIENCES</v>
          </cell>
        </row>
        <row r="413">
          <cell r="N413" t="str">
            <v>BIPHARMA</v>
          </cell>
        </row>
        <row r="414">
          <cell r="N414" t="str">
            <v>BLELERMAN &amp; PARTNERS</v>
          </cell>
        </row>
        <row r="415">
          <cell r="N415" t="str">
            <v>BLOOD PRODUCTS LTD.</v>
          </cell>
        </row>
        <row r="416">
          <cell r="N416" t="str">
            <v>BMS LABORATORIES</v>
          </cell>
        </row>
        <row r="417">
          <cell r="N417" t="str">
            <v>BOC GASES</v>
          </cell>
        </row>
        <row r="418">
          <cell r="N418" t="str">
            <v>BOC MEDICAL</v>
          </cell>
        </row>
        <row r="419">
          <cell r="N419" t="str">
            <v>BOEHRINGER INGELHEIM AUSTRALIA</v>
          </cell>
        </row>
        <row r="420">
          <cell r="N420" t="str">
            <v>BOEHRINGER INGELHEIM AUSTRIA</v>
          </cell>
        </row>
        <row r="421">
          <cell r="N421" t="str">
            <v>BOEHRINGER INGELHEIM BRASIL</v>
          </cell>
        </row>
        <row r="422">
          <cell r="N422" t="str">
            <v xml:space="preserve">BOEHRINGER INGELHEIM ESPANA S.A. </v>
          </cell>
        </row>
        <row r="423">
          <cell r="N423" t="str">
            <v>Boehringer Ingelheim Finland</v>
          </cell>
        </row>
        <row r="424">
          <cell r="N424" t="str">
            <v>BOEHRINGER INGELHEIM FRANCE</v>
          </cell>
        </row>
        <row r="425">
          <cell r="N425" t="str">
            <v>BOEHRINGER INGELHEIM GMBH</v>
          </cell>
        </row>
        <row r="426">
          <cell r="N426" t="str">
            <v xml:space="preserve">Boehringer Ingelheim GmbH  </v>
          </cell>
        </row>
        <row r="427">
          <cell r="N427" t="str">
            <v>BOEHRINGER INGELHEIM ITALIA</v>
          </cell>
        </row>
        <row r="428">
          <cell r="N428" t="str">
            <v>BOEHRINGER INGELHEIM LTD (UK)</v>
          </cell>
        </row>
        <row r="429">
          <cell r="N429" t="str">
            <v>BOEHRINGER INGELHEIM NL</v>
          </cell>
        </row>
        <row r="430">
          <cell r="N430" t="str">
            <v>BOEHRINGER INGELHEIM PHARMA KG</v>
          </cell>
        </row>
        <row r="431">
          <cell r="N431" t="str">
            <v>BOEHRINGER INGELHEIM PHARMACEUTICALS</v>
          </cell>
        </row>
        <row r="432">
          <cell r="N432" t="str">
            <v>BOEHRINGER INGELHEIM PHARMACEUTICALS, INC.</v>
          </cell>
        </row>
        <row r="433">
          <cell r="N433" t="str">
            <v>BOEHRINGER INGELHEIM S.A.</v>
          </cell>
        </row>
        <row r="434">
          <cell r="N434" t="str">
            <v>BOEHRINGER INGELHEIM SOUTH AFRICA</v>
          </cell>
        </row>
        <row r="435">
          <cell r="N435" t="str">
            <v>BOEHRINGER INGELHEIM SPAIN</v>
          </cell>
        </row>
        <row r="436">
          <cell r="N436" t="str">
            <v>BOEHRINGER LABORATORIES</v>
          </cell>
        </row>
        <row r="437">
          <cell r="N437" t="str">
            <v>BOEHRINGER MANNHEIM</v>
          </cell>
        </row>
        <row r="438">
          <cell r="N438" t="str">
            <v>BOEHRINGERINGELHEIM Pharma KG</v>
          </cell>
        </row>
        <row r="439">
          <cell r="N439" t="str">
            <v>BOERNER GMBH</v>
          </cell>
        </row>
        <row r="440">
          <cell r="N440" t="str">
            <v>Bone Care International Inc</v>
          </cell>
        </row>
        <row r="441">
          <cell r="N441" t="str">
            <v>BOOTH HEALTHCARE INTERNATIONAL</v>
          </cell>
        </row>
        <row r="442">
          <cell r="N442" t="str">
            <v>BOOTS HEALTHCARE INTERNATIONAL</v>
          </cell>
        </row>
        <row r="443">
          <cell r="N443" t="str">
            <v>BOOZ ALLEN AND HAMILTON</v>
          </cell>
        </row>
        <row r="444">
          <cell r="N444" t="str">
            <v>BOSTON MEDICAL CENTER</v>
          </cell>
        </row>
        <row r="445">
          <cell r="N445" t="str">
            <v>BOSTON SCIENTIFIC</v>
          </cell>
        </row>
        <row r="446">
          <cell r="N446" t="str">
            <v>BOSTON SCIENTIFIC CORPORATION</v>
          </cell>
        </row>
        <row r="447">
          <cell r="N447" t="str">
            <v xml:space="preserve">BRACCO Diagnostic </v>
          </cell>
        </row>
        <row r="448">
          <cell r="N448" t="str">
            <v>BRACCO SPA</v>
          </cell>
        </row>
        <row r="449">
          <cell r="N449" t="str">
            <v>BRADLEY PHARMACEUTICALS, INC.</v>
          </cell>
        </row>
        <row r="450">
          <cell r="N450" t="str">
            <v>BRAHMS AG</v>
          </cell>
        </row>
        <row r="451">
          <cell r="N451" t="str">
            <v>BRAINTREE LABORATORIES</v>
          </cell>
        </row>
        <row r="452">
          <cell r="N452" t="str">
            <v>Brand Institute</v>
          </cell>
        </row>
        <row r="453">
          <cell r="N453" t="str">
            <v>Breast International Group aisbl</v>
          </cell>
        </row>
        <row r="454">
          <cell r="N454" t="str">
            <v>BREATH LIMITED</v>
          </cell>
        </row>
        <row r="455">
          <cell r="N455" t="str">
            <v>BRIDGE PHARMACEUTICALS, INC.</v>
          </cell>
        </row>
        <row r="456">
          <cell r="N456" t="str">
            <v>BRIGHAM &amp; WOMEN'S HOSPITAL</v>
          </cell>
        </row>
        <row r="457">
          <cell r="N457" t="str">
            <v>BRISTOL-MYERS SQUIBB</v>
          </cell>
        </row>
        <row r="458">
          <cell r="N458" t="str">
            <v>BRISTOL-MYERS SQUIBB COMPANY</v>
          </cell>
        </row>
        <row r="459">
          <cell r="N459" t="str">
            <v>BRITANNIA</v>
          </cell>
        </row>
        <row r="460">
          <cell r="N460" t="str">
            <v>BRITISH BIOTECH LTD</v>
          </cell>
        </row>
        <row r="461">
          <cell r="N461" t="str">
            <v>BRITT STUGE</v>
          </cell>
        </row>
        <row r="462">
          <cell r="N462" t="str">
            <v>BRYNILD CLOETTA</v>
          </cell>
        </row>
        <row r="463">
          <cell r="N463" t="str">
            <v>BSN MEDICAL GmbH &amp; Co. KG</v>
          </cell>
        </row>
        <row r="464">
          <cell r="N464" t="str">
            <v>BUFFALO INSTITUTE FOR GOVERNMENT RSRCH</v>
          </cell>
        </row>
        <row r="465">
          <cell r="N465" t="str">
            <v>BUKWANG</v>
          </cell>
        </row>
        <row r="466">
          <cell r="N466" t="str">
            <v>Bundesinstitut für Arzneimittel und Medizinprodukte</v>
          </cell>
        </row>
        <row r="467">
          <cell r="N467" t="str">
            <v>BYK CANADA INC</v>
          </cell>
        </row>
        <row r="468">
          <cell r="N468" t="str">
            <v>BYK GULDEN LOMBERG CH. FABRIK GMBH</v>
          </cell>
        </row>
        <row r="469">
          <cell r="N469" t="str">
            <v>BYK GULDEN PHARMACEUTICALS</v>
          </cell>
        </row>
        <row r="470">
          <cell r="N470" t="str">
            <v>C TASC</v>
          </cell>
        </row>
        <row r="471">
          <cell r="N471" t="str">
            <v>C.R. BARD</v>
          </cell>
        </row>
        <row r="472">
          <cell r="N472" t="str">
            <v>CAMBREX CORPORATION</v>
          </cell>
        </row>
        <row r="473">
          <cell r="N473" t="str">
            <v>CAMBRIDGE ANTIBODY TECHNOLOGY</v>
          </cell>
        </row>
        <row r="474">
          <cell r="N474" t="str">
            <v>CAMBRIDGE HEALTH CARE</v>
          </cell>
        </row>
        <row r="475">
          <cell r="N475" t="str">
            <v>CAMBRIDGE HEART, INC.</v>
          </cell>
        </row>
        <row r="476">
          <cell r="N476" t="str">
            <v>CAMBRIDGE NEUROSCIENCE, INC.</v>
          </cell>
        </row>
        <row r="477">
          <cell r="N477" t="str">
            <v>CANCER RESEARCH CAMPAIGN</v>
          </cell>
        </row>
        <row r="478">
          <cell r="N478" t="str">
            <v>CANDELA LASER CORPORATION</v>
          </cell>
        </row>
        <row r="479">
          <cell r="N479" t="str">
            <v>Canfield Scientific, Inc.</v>
          </cell>
        </row>
        <row r="480">
          <cell r="N480" t="str">
            <v>CAN-FITE BIOPHARMA, LTD.</v>
          </cell>
        </row>
        <row r="481">
          <cell r="N481" t="str">
            <v>CANGENE CORPORATION</v>
          </cell>
        </row>
        <row r="482">
          <cell r="N482" t="str">
            <v>CANTAB PHARMACEUTICALS CAMBRIDGE</v>
          </cell>
        </row>
        <row r="483">
          <cell r="N483" t="str">
            <v>CANTATA PHARMACEUTICALS</v>
          </cell>
        </row>
        <row r="484">
          <cell r="N484" t="str">
            <v>CANYON PHARMACEUTICALS, INC</v>
          </cell>
        </row>
        <row r="485">
          <cell r="N485" t="str">
            <v>CAPITAL CRS</v>
          </cell>
        </row>
        <row r="486">
          <cell r="N486" t="str">
            <v>CARDIALYSIS BV</v>
          </cell>
        </row>
        <row r="487">
          <cell r="N487" t="str">
            <v>CARDIO TECHNOLOGIES</v>
          </cell>
        </row>
        <row r="488">
          <cell r="N488" t="str">
            <v>CARDIO VASCULAR  GENETIC  ENGINEERING</v>
          </cell>
        </row>
        <row r="489">
          <cell r="N489" t="str">
            <v>CARDIOGE</v>
          </cell>
        </row>
        <row r="490">
          <cell r="N490" t="str">
            <v>CARDIOGENE AG</v>
          </cell>
        </row>
        <row r="491">
          <cell r="N491" t="str">
            <v>CARDIOME PHARMA CORP.</v>
          </cell>
        </row>
        <row r="492">
          <cell r="N492" t="str">
            <v>CARDION</v>
          </cell>
        </row>
        <row r="493">
          <cell r="N493" t="str">
            <v>CARDIOSOL LTD.</v>
          </cell>
        </row>
        <row r="494">
          <cell r="N494" t="str">
            <v>CARDIOTECH</v>
          </cell>
        </row>
        <row r="495">
          <cell r="N495" t="str">
            <v>CARDIOWATCH LIMITED</v>
          </cell>
        </row>
        <row r="496">
          <cell r="N496" t="str">
            <v>CAREMARK RX INC.</v>
          </cell>
        </row>
        <row r="497">
          <cell r="N497" t="str">
            <v xml:space="preserve">Carlsbad Technology  </v>
          </cell>
        </row>
        <row r="498">
          <cell r="N498" t="str">
            <v>Caroline R Dickson Ltd</v>
          </cell>
        </row>
        <row r="499">
          <cell r="N499" t="str">
            <v>Catalyst Pharmaceutical Partners</v>
          </cell>
        </row>
        <row r="500">
          <cell r="N500" t="str">
            <v>CATO RESEARCH</v>
          </cell>
        </row>
        <row r="501">
          <cell r="N501" t="str">
            <v>CEIBA GEIGY</v>
          </cell>
        </row>
        <row r="502">
          <cell r="N502" t="str">
            <v>CELGENE Corporation</v>
          </cell>
        </row>
        <row r="503">
          <cell r="N503" t="str">
            <v>CELL DYNAMICS, LLC</v>
          </cell>
        </row>
        <row r="504">
          <cell r="N504" t="str">
            <v>CELL GENESYS, INC.</v>
          </cell>
        </row>
        <row r="505">
          <cell r="N505" t="str">
            <v>CELL THERAPEUTICS, INC.</v>
          </cell>
        </row>
        <row r="506">
          <cell r="N506" t="str">
            <v>CELLEGY PHARMACEUTICALS</v>
          </cell>
        </row>
        <row r="507">
          <cell r="N507" t="str">
            <v>CELLMED AG</v>
          </cell>
        </row>
        <row r="508">
          <cell r="N508" t="str">
            <v>CELLPEP</v>
          </cell>
        </row>
        <row r="509">
          <cell r="N509" t="str">
            <v>CELLPRO EUROPE</v>
          </cell>
        </row>
        <row r="510">
          <cell r="N510" t="str">
            <v>CELLTECH GROUP PLC</v>
          </cell>
        </row>
        <row r="511">
          <cell r="N511" t="str">
            <v>CELLTECH LTD.</v>
          </cell>
        </row>
        <row r="512">
          <cell r="N512" t="str">
            <v>CELLTECH-CHIROSCIENCE LTD</v>
          </cell>
        </row>
        <row r="513">
          <cell r="N513" t="str">
            <v>CELSION CORPORATION</v>
          </cell>
        </row>
        <row r="514">
          <cell r="N514" t="str">
            <v>CELTRIX PHARMACEUTICALS INC</v>
          </cell>
        </row>
        <row r="515">
          <cell r="N515" t="str">
            <v>CENES (CeNeS) LTD</v>
          </cell>
        </row>
        <row r="516">
          <cell r="N516" t="str">
            <v xml:space="preserve">CENTAUR PHARMACEUTICALS </v>
          </cell>
        </row>
        <row r="517">
          <cell r="N517" t="str">
            <v>CENTEON PHARMA GMBH</v>
          </cell>
        </row>
        <row r="518">
          <cell r="N518" t="str">
            <v>CENTOCOR</v>
          </cell>
        </row>
        <row r="519">
          <cell r="N519" t="str">
            <v>CENTRAL LABORATORY NETHERLANDS RED</v>
          </cell>
        </row>
        <row r="520">
          <cell r="N520" t="str">
            <v>CENTRAL SHEFFIELD UNIVERSITY HOSPITAL</v>
          </cell>
        </row>
        <row r="521">
          <cell r="N521" t="str">
            <v xml:space="preserve">CENTRE HOSPITALIER UNIVERSITAIRE DE LILLE </v>
          </cell>
        </row>
        <row r="522">
          <cell r="N522" t="str">
            <v>CEPA SCHWARZ</v>
          </cell>
        </row>
        <row r="523">
          <cell r="N523" t="str">
            <v>CEPHALON UK, LTD.</v>
          </cell>
        </row>
        <row r="524">
          <cell r="N524" t="str">
            <v>CEPHALON, INC.</v>
          </cell>
        </row>
        <row r="525">
          <cell r="N525" t="str">
            <v>CEPHEID INC.</v>
          </cell>
        </row>
        <row r="526">
          <cell r="N526" t="str">
            <v>CEREBROTEC INC.</v>
          </cell>
        </row>
        <row r="527">
          <cell r="N527" t="str">
            <v>CEREBRUS</v>
          </cell>
        </row>
        <row r="528">
          <cell r="N528" t="str">
            <v>CERI MEDICAL</v>
          </cell>
        </row>
        <row r="529">
          <cell r="N529" t="str">
            <v>CERTIFIED SOFTWARE SOLUTIONS, INC.</v>
          </cell>
        </row>
        <row r="530">
          <cell r="N530" t="str">
            <v>CERUS CORP.</v>
          </cell>
        </row>
        <row r="531">
          <cell r="N531" t="str">
            <v>CHALFONT RESEARCH</v>
          </cell>
        </row>
        <row r="532">
          <cell r="N532" t="str">
            <v>CHARITE</v>
          </cell>
        </row>
        <row r="533">
          <cell r="N533" t="str">
            <v>CHARLES RIVER LABORATORIES</v>
          </cell>
        </row>
        <row r="534">
          <cell r="N534" t="str">
            <v>CHEMOCENTRYX, INC.</v>
          </cell>
        </row>
        <row r="535">
          <cell r="N535" t="str">
            <v>CHIESE PHARMACEUTICAL</v>
          </cell>
        </row>
        <row r="536">
          <cell r="N536" t="str">
            <v>CHIESI FARMACEUTICA SPA</v>
          </cell>
        </row>
        <row r="537">
          <cell r="N537" t="str">
            <v>CHIESI FRANCE S.A.</v>
          </cell>
        </row>
        <row r="538">
          <cell r="N538" t="str">
            <v>CHIESI ITALY</v>
          </cell>
        </row>
        <row r="539">
          <cell r="N539" t="str">
            <v>CHIESI WASSERMANN SPAIN</v>
          </cell>
        </row>
        <row r="540">
          <cell r="N540" t="str">
            <v>Children' Hospital of Philadelphia/Children's Clinical Research Institute</v>
          </cell>
        </row>
        <row r="541">
          <cell r="N541" t="str">
            <v>CHIRON B.V.</v>
          </cell>
        </row>
        <row r="542">
          <cell r="N542" t="str">
            <v>CHIRON BIOPHARM</v>
          </cell>
        </row>
        <row r="543">
          <cell r="N543" t="str">
            <v>CHIRON CORPORATION</v>
          </cell>
        </row>
        <row r="544">
          <cell r="N544" t="str">
            <v>CHIRON VACCINES SpA</v>
          </cell>
        </row>
        <row r="545">
          <cell r="N545" t="str">
            <v>CHIROSCIENCE</v>
          </cell>
        </row>
        <row r="546">
          <cell r="N546" t="str">
            <v>CHU de Tours</v>
          </cell>
        </row>
        <row r="547">
          <cell r="N547" t="str">
            <v>CHU LYON</v>
          </cell>
        </row>
        <row r="548">
          <cell r="N548" t="str">
            <v>CHU NICE</v>
          </cell>
        </row>
        <row r="549">
          <cell r="N549" t="str">
            <v>CHUAN LIM CONSEIL</v>
          </cell>
        </row>
        <row r="550">
          <cell r="N550" t="str">
            <v>CHUGAI PHARMA EUROPE LTD</v>
          </cell>
        </row>
        <row r="551">
          <cell r="N551" t="str">
            <v>CHUGAI PHARMA FRANCE</v>
          </cell>
        </row>
        <row r="552">
          <cell r="N552" t="str">
            <v>CHUGAI PHARMA USA</v>
          </cell>
        </row>
        <row r="553">
          <cell r="N553" t="str">
            <v>CHUGAI RHONE POULENC</v>
          </cell>
        </row>
        <row r="554">
          <cell r="N554" t="str">
            <v>CIBA VISION CORP.</v>
          </cell>
        </row>
        <row r="555">
          <cell r="N555" t="str">
            <v>CIBA-GEIGY</v>
          </cell>
        </row>
        <row r="556">
          <cell r="N556" t="str">
            <v>CILAG GMBH</v>
          </cell>
        </row>
        <row r="557">
          <cell r="N557" t="str">
            <v>CINFA</v>
          </cell>
        </row>
        <row r="558">
          <cell r="N558" t="str">
            <v>CJH - FRANCE</v>
          </cell>
        </row>
        <row r="559">
          <cell r="N559" t="str">
            <v>CLAY PARK LABS INC</v>
          </cell>
        </row>
        <row r="560">
          <cell r="N560" t="str">
            <v>CLINICA DE PATOLOGIA VASCULAR</v>
          </cell>
        </row>
        <row r="561">
          <cell r="N561" t="str">
            <v>Clinical consulting</v>
          </cell>
        </row>
        <row r="562">
          <cell r="N562" t="str">
            <v>CLINICAL DEVELOPMENT ASSOCIATE</v>
          </cell>
        </row>
        <row r="563">
          <cell r="N563" t="str">
            <v>CLINICAL TRIAL ASSOC. OF MICHIGAN LLC</v>
          </cell>
        </row>
        <row r="564">
          <cell r="N564" t="str">
            <v>Clinicprosport</v>
          </cell>
        </row>
        <row r="565">
          <cell r="N565" t="str">
            <v>CLINSTAR Llc</v>
          </cell>
        </row>
        <row r="566">
          <cell r="N566" t="str">
            <v>CLINTRIALS RESEARCH</v>
          </cell>
        </row>
        <row r="567">
          <cell r="N567" t="str">
            <v xml:space="preserve">COBALT PHARMACEUTICALS INC </v>
          </cell>
        </row>
        <row r="568">
          <cell r="N568" t="str">
            <v>COGNATE THERAPEUTICS, INC.</v>
          </cell>
        </row>
        <row r="569">
          <cell r="N569" t="str">
            <v>COLBY INDUSTRIES</v>
          </cell>
        </row>
        <row r="570">
          <cell r="N570" t="str">
            <v>COLEY PHARMACEUTICALS GROUP</v>
          </cell>
        </row>
        <row r="571">
          <cell r="N571" t="str">
            <v>COLGATE ORAL PHARMACEUTICALS</v>
          </cell>
        </row>
        <row r="572">
          <cell r="N572" t="str">
            <v>COLLGARD BIOPHARMACEUTICALS</v>
          </cell>
        </row>
        <row r="573">
          <cell r="N573" t="str">
            <v>COMMENSA INC</v>
          </cell>
        </row>
        <row r="574">
          <cell r="N574" t="str">
            <v>COMPELLIS PHARMACEUTICALS</v>
          </cell>
        </row>
        <row r="575">
          <cell r="N575" t="str">
            <v>COMPLETE MEDICAL COMMUNICATIONS</v>
          </cell>
        </row>
        <row r="576">
          <cell r="N576" t="str">
            <v>CONNAUGHT LABORATORIES, INC.</v>
          </cell>
        </row>
        <row r="577">
          <cell r="N577" t="str">
            <v>CONSULTANT TEICHMANN</v>
          </cell>
        </row>
        <row r="578">
          <cell r="N578" t="str">
            <v>CONTROL DELIVERY SYSTEMS, INC.</v>
          </cell>
        </row>
        <row r="579">
          <cell r="N579" t="str">
            <v>CONVATEC LTD</v>
          </cell>
        </row>
        <row r="580">
          <cell r="N580" t="str">
            <v>CONVÉ LTD</v>
          </cell>
        </row>
        <row r="581">
          <cell r="N581" t="str">
            <v>CONVÉ PLC</v>
          </cell>
        </row>
        <row r="582">
          <cell r="N582" t="str">
            <v>CONVERGENCE</v>
          </cell>
        </row>
        <row r="583">
          <cell r="N583" t="str">
            <v>COR THERAPEUTICS</v>
          </cell>
        </row>
        <row r="584">
          <cell r="N584" t="str">
            <v>CORAUTUS GENETICS</v>
          </cell>
        </row>
        <row r="585">
          <cell r="N585" t="str">
            <v>CORDIS CORPORATION</v>
          </cell>
        </row>
        <row r="586">
          <cell r="N586" t="str">
            <v>CORDIS JOHNSON &amp; JOHNSON MEDICAL NV/SA</v>
          </cell>
        </row>
        <row r="587">
          <cell r="N587" t="str">
            <v>CORDIS MOSCOW</v>
          </cell>
        </row>
        <row r="588">
          <cell r="N588" t="str">
            <v>CORE TECHNOLOGIES</v>
          </cell>
        </row>
        <row r="589">
          <cell r="N589" t="str">
            <v>CORIXA CORPORATION</v>
          </cell>
        </row>
        <row r="590">
          <cell r="N590" t="str">
            <v>CORMEDICS</v>
          </cell>
        </row>
        <row r="591">
          <cell r="N591" t="str">
            <v>CORTECS LIMITED</v>
          </cell>
        </row>
        <row r="592">
          <cell r="N592" t="str">
            <v>CORTENDO</v>
          </cell>
        </row>
        <row r="593">
          <cell r="N593" t="str">
            <v>CORTEX PHARMACEUTICALS</v>
          </cell>
        </row>
        <row r="594">
          <cell r="N594" t="str">
            <v>Corus Pharma, Inc.</v>
          </cell>
        </row>
        <row r="595">
          <cell r="N595" t="str">
            <v>COTHERIX</v>
          </cell>
        </row>
        <row r="596">
          <cell r="N596" t="str">
            <v>CPG (COLEY PHARMACEUTICAL GROUP INC)</v>
          </cell>
        </row>
        <row r="597">
          <cell r="N597" t="str">
            <v>CREATIVE BIOMOLECULES</v>
          </cell>
        </row>
        <row r="598">
          <cell r="N598" t="str">
            <v>CRINOS</v>
          </cell>
        </row>
        <row r="599">
          <cell r="N599" t="str">
            <v>CRISTALENS</v>
          </cell>
        </row>
        <row r="600">
          <cell r="N600" t="str">
            <v>CRS RIEDLSPERGER KEG</v>
          </cell>
        </row>
        <row r="601">
          <cell r="N601" t="str">
            <v>CRUCELL N.V.</v>
          </cell>
        </row>
        <row r="602">
          <cell r="N602" t="str">
            <v>CRYOCATH TECHNOLOGIES INC</v>
          </cell>
        </row>
        <row r="603">
          <cell r="N603" t="str">
            <v>Crystaal, (Division of Bioavail Corp)</v>
          </cell>
        </row>
        <row r="604">
          <cell r="N604" t="str">
            <v>CTI Network Inc</v>
          </cell>
        </row>
        <row r="605">
          <cell r="N605" t="str">
            <v>CTL Immunotherapies</v>
          </cell>
        </row>
        <row r="606">
          <cell r="N606" t="str">
            <v>CUBIST PHARMACEUTICALS INC.</v>
          </cell>
        </row>
        <row r="607">
          <cell r="N607" t="str">
            <v>CULTOR FOOD SCIENCES</v>
          </cell>
        </row>
        <row r="608">
          <cell r="N608" t="str">
            <v>CURAGEN CORPORATION</v>
          </cell>
        </row>
        <row r="609">
          <cell r="N609" t="str">
            <v>CURATIVE TECHNOLOGIES</v>
          </cell>
        </row>
        <row r="610">
          <cell r="N610" t="str">
            <v>CURIS, INC.</v>
          </cell>
        </row>
        <row r="611">
          <cell r="N611" t="str">
            <v>CUSTOM REGULATORY SERVICES</v>
          </cell>
        </row>
        <row r="612">
          <cell r="N612" t="str">
            <v xml:space="preserve">CV TECHNOLOGIES, INC. </v>
          </cell>
        </row>
        <row r="613">
          <cell r="N613" t="str">
            <v>CV THERAPEUTICS</v>
          </cell>
        </row>
        <row r="614">
          <cell r="N614" t="str">
            <v>CYBERMEDICA</v>
          </cell>
        </row>
        <row r="615">
          <cell r="N615" t="str">
            <v>CYGNUS</v>
          </cell>
        </row>
        <row r="616">
          <cell r="N616" t="str">
            <v>CYTOCHROMA INC.</v>
          </cell>
        </row>
        <row r="617">
          <cell r="N617" t="str">
            <v>CYTOGEN NEWARK</v>
          </cell>
        </row>
        <row r="618">
          <cell r="N618" t="str">
            <v>CYTOMEDIX, INC.</v>
          </cell>
        </row>
        <row r="619">
          <cell r="N619" t="str">
            <v>CYTOS BIOTECHNOLOGY</v>
          </cell>
        </row>
        <row r="620">
          <cell r="N620" t="str">
            <v xml:space="preserve">CYTOVAX </v>
          </cell>
        </row>
        <row r="621">
          <cell r="N621" t="str">
            <v>CYTOVIA</v>
          </cell>
        </row>
        <row r="622">
          <cell r="N622" t="str">
            <v>CYTYC CORPORATION</v>
          </cell>
        </row>
        <row r="623">
          <cell r="N623" t="str">
            <v>DAIICHI ASUBIO PHARMACEUTICALS, INC.</v>
          </cell>
        </row>
        <row r="624">
          <cell r="N624" t="str">
            <v>DAIICHI PHARMACEUTICAL CO., LTD.</v>
          </cell>
        </row>
        <row r="625">
          <cell r="N625" t="str">
            <v>DAINIPPON Pharmaceuticals Ltd</v>
          </cell>
        </row>
        <row r="626">
          <cell r="N626" t="str">
            <v>DALLAS BURSTON HEALTHCARE</v>
          </cell>
        </row>
        <row r="627">
          <cell r="N627" t="str">
            <v>Dalmia</v>
          </cell>
        </row>
        <row r="628">
          <cell r="N628" t="str">
            <v>DANONE GERMANY</v>
          </cell>
        </row>
        <row r="629">
          <cell r="N629" t="str">
            <v>DANONE POLAND</v>
          </cell>
        </row>
        <row r="630">
          <cell r="N630" t="str">
            <v>DANONE SPAIN</v>
          </cell>
        </row>
        <row r="631">
          <cell r="N631" t="str">
            <v>DANONE VITAPOLE</v>
          </cell>
        </row>
        <row r="632">
          <cell r="N632" t="str">
            <v>DARTMOUTH_HITCHCOCK</v>
          </cell>
        </row>
        <row r="633">
          <cell r="N633" t="str">
            <v>DATASWEEP INC.</v>
          </cell>
        </row>
        <row r="634">
          <cell r="N634" t="str">
            <v>DBV TECHNOLOGIES</v>
          </cell>
        </row>
        <row r="635">
          <cell r="N635" t="str">
            <v>DEBIOCLINIC</v>
          </cell>
        </row>
        <row r="636">
          <cell r="N636" t="str">
            <v>DEBIOPHARM S.A SWITZERLAND</v>
          </cell>
        </row>
        <row r="637">
          <cell r="N637" t="str">
            <v>DECODE GENETICS</v>
          </cell>
        </row>
        <row r="638">
          <cell r="N638" t="str">
            <v>DEEP BREEZE</v>
          </cell>
        </row>
        <row r="639">
          <cell r="N639" t="str">
            <v xml:space="preserve">Defence Science and Technology Lab </v>
          </cell>
        </row>
        <row r="640">
          <cell r="N640" t="str">
            <v>DELCATH SYSTEMS, INC.</v>
          </cell>
        </row>
        <row r="641">
          <cell r="N641" t="str">
            <v>DELEX THERAPEUTICS</v>
          </cell>
        </row>
        <row r="642">
          <cell r="N642" t="str">
            <v>Dendreon</v>
          </cell>
        </row>
        <row r="643">
          <cell r="N643" t="str">
            <v>DENDREON CORPORATION</v>
          </cell>
        </row>
        <row r="644">
          <cell r="N644" t="str">
            <v>DENTSPLY</v>
          </cell>
        </row>
        <row r="645">
          <cell r="N645" t="str">
            <v xml:space="preserve">DENTSPLY DETREY GMBH </v>
          </cell>
        </row>
        <row r="646">
          <cell r="N646" t="str">
            <v>DEPOMED, INC.</v>
          </cell>
        </row>
        <row r="647">
          <cell r="N647" t="str">
            <v>DEPUY ACROMED INC</v>
          </cell>
        </row>
        <row r="648">
          <cell r="N648" t="str">
            <v>DEPUY INTERNATIONAL LTD LEEDS</v>
          </cell>
        </row>
        <row r="649">
          <cell r="N649" t="str">
            <v>DEPUY, INC.</v>
          </cell>
        </row>
        <row r="650">
          <cell r="N650" t="str">
            <v>DERMATOOLS AG</v>
          </cell>
        </row>
        <row r="651">
          <cell r="N651" t="str">
            <v>DERMIK LABORATORIES, Inc.</v>
          </cell>
        </row>
        <row r="652">
          <cell r="N652" t="str">
            <v>DermTech International</v>
          </cell>
        </row>
        <row r="653">
          <cell r="N653" t="str">
            <v>DESCARTES THERAPEUTICS, INC.</v>
          </cell>
        </row>
        <row r="654">
          <cell r="N654" t="str">
            <v>Desitin Arzneimittel GmbH</v>
          </cell>
        </row>
        <row r="655">
          <cell r="N655" t="str">
            <v>DEUTSCHE HERZSTIFTUNG</v>
          </cell>
        </row>
        <row r="656">
          <cell r="N656" t="str">
            <v>DEVCO</v>
          </cell>
        </row>
        <row r="657">
          <cell r="N657" t="str">
            <v>DEVON FARMACEUTICA</v>
          </cell>
        </row>
        <row r="658">
          <cell r="N658" t="str">
            <v>DIA</v>
          </cell>
        </row>
        <row r="659">
          <cell r="N659" t="str">
            <v>Diabetes Diagnostics</v>
          </cell>
        </row>
        <row r="660">
          <cell r="N660" t="str">
            <v>DIACRIN</v>
          </cell>
        </row>
        <row r="661">
          <cell r="N661" t="str">
            <v>DIAGNOCURE INC</v>
          </cell>
        </row>
        <row r="662">
          <cell r="N662" t="str">
            <v>DIAL CORPORATION</v>
          </cell>
        </row>
        <row r="663">
          <cell r="N663" t="str">
            <v>DIATOS S.A.</v>
          </cell>
        </row>
        <row r="664">
          <cell r="N664" t="str">
            <v>Diffusion Pharmaceuticals LLC</v>
          </cell>
        </row>
        <row r="665">
          <cell r="N665" t="str">
            <v>DILAN CLINICAL PACKAGING</v>
          </cell>
        </row>
        <row r="666">
          <cell r="N666" t="str">
            <v>Dimera</v>
          </cell>
        </row>
        <row r="667">
          <cell r="N667" t="str">
            <v>Dimera Inc.</v>
          </cell>
        </row>
        <row r="668">
          <cell r="N668" t="str">
            <v>DIMETHAID HEALTH CARE LTD</v>
          </cell>
        </row>
        <row r="669">
          <cell r="N669" t="str">
            <v>DIRECT THERAPEUTICS</v>
          </cell>
        </row>
        <row r="670">
          <cell r="N670" t="str">
            <v>Discovery Biotech</v>
          </cell>
        </row>
        <row r="671">
          <cell r="N671" t="str">
            <v>DISCOVERY LABORATORIES</v>
          </cell>
        </row>
        <row r="672">
          <cell r="N672" t="str">
            <v>Disetronic Medical Systems AG</v>
          </cell>
        </row>
        <row r="673">
          <cell r="N673" t="str">
            <v>DM.PHARMA</v>
          </cell>
        </row>
        <row r="674">
          <cell r="N674" t="str">
            <v>Document Solutions Group, Inc.</v>
          </cell>
        </row>
        <row r="675">
          <cell r="N675" t="str">
            <v>DOMINION PHARMA</v>
          </cell>
        </row>
        <row r="676">
          <cell r="N676" t="str">
            <v>DOMPE BIOTECH SPA</v>
          </cell>
        </row>
        <row r="677">
          <cell r="N677" t="str">
            <v>DOMPÉ S.p.A.</v>
          </cell>
        </row>
        <row r="678">
          <cell r="N678" t="str">
            <v>DONG WHA PHARMACEUTICAL IND. CO., LTD</v>
          </cell>
        </row>
        <row r="679">
          <cell r="N679" t="str">
            <v>DOV CORPORATION</v>
          </cell>
        </row>
        <row r="680">
          <cell r="N680" t="str">
            <v>DOV Pharmaceutical</v>
          </cell>
        </row>
        <row r="681">
          <cell r="N681" t="str">
            <v>DOW PHARMACEUTICAL SCIENCES</v>
          </cell>
        </row>
        <row r="682">
          <cell r="N682" t="str">
            <v>Dow Pharmaceuticals</v>
          </cell>
        </row>
        <row r="683">
          <cell r="N683" t="str">
            <v>D-PHARM LTD.</v>
          </cell>
        </row>
        <row r="684">
          <cell r="N684" t="str">
            <v>Dr Arun BHATT</v>
          </cell>
        </row>
        <row r="685">
          <cell r="N685" t="str">
            <v>DR DUNPHY UK</v>
          </cell>
        </row>
        <row r="686">
          <cell r="N686" t="str">
            <v>DR FALKPH.</v>
          </cell>
        </row>
        <row r="687">
          <cell r="N687" t="str">
            <v>DR MORTON UK</v>
          </cell>
        </row>
        <row r="688">
          <cell r="N688" t="str">
            <v>DR RUSSIUS UK</v>
          </cell>
        </row>
        <row r="689">
          <cell r="N689" t="str">
            <v>DR. A LAFEUILLAE</v>
          </cell>
        </row>
        <row r="690">
          <cell r="N690" t="str">
            <v>DR. AHLERT</v>
          </cell>
        </row>
        <row r="691">
          <cell r="N691" t="str">
            <v>DR. CRUICKSHANKE UK</v>
          </cell>
        </row>
        <row r="692">
          <cell r="N692" t="str">
            <v>Dr. Doris Ottendorfer</v>
          </cell>
        </row>
        <row r="693">
          <cell r="N693" t="str">
            <v>DR. GOERKE</v>
          </cell>
        </row>
        <row r="694">
          <cell r="N694" t="str">
            <v>DR. MANN PHARMA</v>
          </cell>
        </row>
        <row r="695">
          <cell r="N695" t="str">
            <v>Dr. Rastogi - Consultant CDA</v>
          </cell>
        </row>
        <row r="696">
          <cell r="N696" t="str">
            <v>Dr. Suwelack Skin &amp; Health Care</v>
          </cell>
        </row>
        <row r="697">
          <cell r="N697" t="str">
            <v>DR. WILLMAR SCHWABE GMBH &amp; CO.</v>
          </cell>
        </row>
        <row r="698">
          <cell r="N698" t="str">
            <v>DR.L.SAYA</v>
          </cell>
        </row>
        <row r="699">
          <cell r="N699" t="str">
            <v>DRAGON PHARMACEUTICALS</v>
          </cell>
        </row>
        <row r="700">
          <cell r="N700" t="str">
            <v>DRAXIMAGE INC</v>
          </cell>
        </row>
        <row r="701">
          <cell r="N701" t="str">
            <v>DRAXIMAGE Inc.</v>
          </cell>
        </row>
        <row r="702">
          <cell r="N702" t="str">
            <v>DRK-BLUTSPENDEDIENST</v>
          </cell>
        </row>
        <row r="703">
          <cell r="N703" t="str">
            <v>DUKE UNIVERSITY</v>
          </cell>
        </row>
        <row r="704">
          <cell r="N704" t="str">
            <v>DUOPHARM GMBH</v>
          </cell>
        </row>
        <row r="705">
          <cell r="N705" t="str">
            <v>DUPHAR</v>
          </cell>
        </row>
        <row r="706">
          <cell r="N706" t="str">
            <v>DUPONT MERCK PHARMACEUTICAL CO.</v>
          </cell>
        </row>
        <row r="707">
          <cell r="N707" t="str">
            <v>DUPONT PHARMACEUTICALS</v>
          </cell>
        </row>
        <row r="708">
          <cell r="N708" t="str">
            <v>DURA PHARMACEUTICALS</v>
          </cell>
        </row>
        <row r="709">
          <cell r="N709" t="str">
            <v>Duska Scientific Co.</v>
          </cell>
        </row>
        <row r="710">
          <cell r="N710" t="str">
            <v>DYNAVAX TECHNOLOGIES</v>
          </cell>
        </row>
        <row r="711">
          <cell r="N711" t="str">
            <v>Dynavax Technologies Corporation</v>
          </cell>
        </row>
        <row r="712">
          <cell r="N712" t="str">
            <v>DYNOGEN PHARMACEUTICALS, INC.</v>
          </cell>
        </row>
        <row r="713">
          <cell r="N713" t="str">
            <v>DYNPORT</v>
          </cell>
        </row>
        <row r="714">
          <cell r="N714" t="str">
            <v>E. MERCK ( EM ) INDUSTRIES</v>
          </cell>
        </row>
        <row r="715">
          <cell r="N715" t="str">
            <v>EAGLE VISION PHARMACEUTICAL CORP.</v>
          </cell>
        </row>
        <row r="716">
          <cell r="N716" t="str">
            <v>EASTMAN KODAK</v>
          </cell>
        </row>
        <row r="717">
          <cell r="N717" t="str">
            <v>ECI Biotech</v>
          </cell>
        </row>
        <row r="718">
          <cell r="N718" t="str">
            <v>EDGE TO EDGE SOUTH AFRICA</v>
          </cell>
        </row>
        <row r="719">
          <cell r="N719" t="str">
            <v>EGIS Servier Hungary</v>
          </cell>
        </row>
        <row r="720">
          <cell r="N720" t="str">
            <v>EIFOI</v>
          </cell>
        </row>
        <row r="721">
          <cell r="N721" t="str">
            <v>EISAI CO., LTD.</v>
          </cell>
        </row>
        <row r="722">
          <cell r="N722" t="str">
            <v>EISAI MEDICAL RESEARCH INC.</v>
          </cell>
        </row>
        <row r="723">
          <cell r="N723" t="str">
            <v>EISAI, INC.</v>
          </cell>
        </row>
        <row r="724">
          <cell r="N724" t="str">
            <v>EKOS CORPORATION</v>
          </cell>
        </row>
        <row r="725">
          <cell r="N725" t="str">
            <v>ELAN PHARMA KK</v>
          </cell>
        </row>
        <row r="726">
          <cell r="N726" t="str">
            <v>ELAN PHARMACEUTICALS, INC.</v>
          </cell>
        </row>
        <row r="727">
          <cell r="N727" t="str">
            <v>ELAN TRANSDERMAL TECHNOLOGIES</v>
          </cell>
        </row>
        <row r="728">
          <cell r="N728" t="str">
            <v>ELBION AG</v>
          </cell>
        </row>
        <row r="729">
          <cell r="N729" t="str">
            <v>ELELIXIS INC.</v>
          </cell>
        </row>
        <row r="730">
          <cell r="N730" t="str">
            <v>ELI LILLY</v>
          </cell>
        </row>
        <row r="731">
          <cell r="N731" t="str">
            <v>ELI LILLY &amp; COMPANY</v>
          </cell>
        </row>
        <row r="732">
          <cell r="N732" t="str">
            <v>ELI LILLY BELGIUM</v>
          </cell>
        </row>
        <row r="733">
          <cell r="N733" t="str">
            <v>ELI LILLY CANADA INC.</v>
          </cell>
        </row>
        <row r="734">
          <cell r="N734" t="str">
            <v>ELI LILLY FINLAND</v>
          </cell>
        </row>
        <row r="735">
          <cell r="N735" t="str">
            <v>ELI LILLY ISRAEL</v>
          </cell>
        </row>
        <row r="736">
          <cell r="N736" t="str">
            <v>ELI LILLY ITALIA S.P.A.</v>
          </cell>
        </row>
        <row r="737">
          <cell r="N737" t="str">
            <v>ELI LILLY ITALY</v>
          </cell>
        </row>
        <row r="738">
          <cell r="N738" t="str">
            <v>ELI LILLY JAPAN K.K.</v>
          </cell>
        </row>
        <row r="739">
          <cell r="N739" t="str">
            <v>ELI LILLY NL</v>
          </cell>
        </row>
        <row r="740">
          <cell r="N740" t="str">
            <v>ELI LILLY SPAIN</v>
          </cell>
        </row>
        <row r="741">
          <cell r="N741" t="str">
            <v>ELI LILLY UK</v>
          </cell>
        </row>
        <row r="742">
          <cell r="N742" t="str">
            <v>ELLIPSIS BIOTHERAPEUTICS CORPORATION</v>
          </cell>
        </row>
        <row r="743">
          <cell r="N743" t="str">
            <v>ELM</v>
          </cell>
        </row>
        <row r="744">
          <cell r="N744" t="str">
            <v>ELUSYS</v>
          </cell>
        </row>
        <row r="745">
          <cell r="N745" t="str">
            <v>EMD PHARMACEUTICALS</v>
          </cell>
        </row>
        <row r="746">
          <cell r="N746" t="str">
            <v>EMISPHERE TECHNOLOGIES</v>
          </cell>
        </row>
        <row r="747">
          <cell r="N747" t="str">
            <v>EMMES CORPORATION</v>
          </cell>
        </row>
        <row r="748">
          <cell r="N748" t="str">
            <v>EMORY UNIVERSITY HOPE CLINIC</v>
          </cell>
        </row>
        <row r="749">
          <cell r="N749" t="str">
            <v>Enanta Pharmaceuticals</v>
          </cell>
        </row>
        <row r="750">
          <cell r="N750" t="str">
            <v>ENCORE PHARMACEUTICALS INC.</v>
          </cell>
        </row>
        <row r="751">
          <cell r="N751" t="str">
            <v>ENDACEA, INC.</v>
          </cell>
        </row>
        <row r="752">
          <cell r="N752" t="str">
            <v>ENDEVOR PHARMACEUTICALS</v>
          </cell>
        </row>
        <row r="753">
          <cell r="N753" t="str">
            <v>ENDIUS INCORPORATED</v>
          </cell>
        </row>
        <row r="754">
          <cell r="N754" t="str">
            <v>ENDO PHARMACEUTICALS</v>
          </cell>
        </row>
        <row r="755">
          <cell r="N755" t="str">
            <v>ENDOCARDIAL SOLUTIONS, INC.</v>
          </cell>
        </row>
        <row r="756">
          <cell r="N756" t="str">
            <v>ENDOCYTE, INC.</v>
          </cell>
        </row>
        <row r="757">
          <cell r="N757" t="str">
            <v>Endomatrix Inc</v>
          </cell>
        </row>
        <row r="758">
          <cell r="N758" t="str">
            <v>ENDOVASCULAR TECHNOLOGIES INC.</v>
          </cell>
        </row>
        <row r="759">
          <cell r="N759" t="str">
            <v>ENPHARMA LTD</v>
          </cell>
        </row>
        <row r="760">
          <cell r="N760" t="str">
            <v>ENTIMO AG</v>
          </cell>
        </row>
        <row r="761">
          <cell r="N761" t="str">
            <v>ENTREMED INC.</v>
          </cell>
        </row>
        <row r="762">
          <cell r="N762" t="str">
            <v>ENTROPIN, INC.</v>
          </cell>
        </row>
        <row r="763">
          <cell r="N763" t="str">
            <v>ENZO BIOCHEM INC</v>
          </cell>
        </row>
        <row r="764">
          <cell r="N764" t="str">
            <v>ENZON</v>
          </cell>
        </row>
        <row r="765">
          <cell r="N765" t="str">
            <v>EPEIUS BIOTECHNOLOGIES CORPORATION</v>
          </cell>
        </row>
        <row r="766">
          <cell r="N766" t="str">
            <v>EPIC LTD</v>
          </cell>
        </row>
        <row r="767">
          <cell r="N767" t="str">
            <v>EPIC THERAPEUTICS</v>
          </cell>
        </row>
        <row r="768">
          <cell r="N768" t="str">
            <v>EPIGENESIS PHARMACEUTICALS, INC.</v>
          </cell>
        </row>
        <row r="769">
          <cell r="N769" t="str">
            <v>EPIMMUNE INC</v>
          </cell>
        </row>
        <row r="770">
          <cell r="N770" t="str">
            <v>ERGO SCIENCE INC.</v>
          </cell>
        </row>
        <row r="771">
          <cell r="N771" t="str">
            <v>ESSENTIAL THERAPEUTICS, INC.</v>
          </cell>
        </row>
        <row r="772">
          <cell r="N772" t="str">
            <v>ESSEX PHARMA</v>
          </cell>
        </row>
        <row r="773">
          <cell r="N773" t="str">
            <v>ETHICAL PHARMACEUTICALS</v>
          </cell>
        </row>
        <row r="774">
          <cell r="N774" t="str">
            <v>ETHICON ENDOSURGERY</v>
          </cell>
        </row>
        <row r="775">
          <cell r="N775" t="str">
            <v>ETHICON FRANCE</v>
          </cell>
        </row>
        <row r="776">
          <cell r="N776" t="str">
            <v>ETHICON GMBH &amp; CO KG</v>
          </cell>
        </row>
        <row r="777">
          <cell r="N777" t="str">
            <v>ETHICON INC.</v>
          </cell>
        </row>
        <row r="778">
          <cell r="N778" t="str">
            <v>ETHYPHARM</v>
          </cell>
        </row>
        <row r="779">
          <cell r="N779" t="str">
            <v>EURAND INTERNATIONAL S.P.A.</v>
          </cell>
        </row>
        <row r="780">
          <cell r="N780" t="str">
            <v>EURO NIPPON KAYAKU</v>
          </cell>
        </row>
        <row r="781">
          <cell r="N781" t="str">
            <v>EURO NIPPON KAYAKU GmbH</v>
          </cell>
        </row>
        <row r="782">
          <cell r="N782" t="str">
            <v>EUROGENE LTD.</v>
          </cell>
        </row>
        <row r="783">
          <cell r="N783" t="str">
            <v>EUROPEPTIDES DIVISION OF ASTA MEDICA</v>
          </cell>
        </row>
        <row r="784">
          <cell r="N784" t="str">
            <v>EUROPHARM LTD</v>
          </cell>
        </row>
        <row r="785">
          <cell r="N785" t="str">
            <v>EUROPHARMA CONTRACT RESEARCH LTD</v>
          </cell>
        </row>
        <row r="786">
          <cell r="N786" t="str">
            <v>EV3 Inc.</v>
          </cell>
        </row>
        <row r="787">
          <cell r="N787" t="str">
            <v>EXACT LABORATORIES, INC.</v>
          </cell>
        </row>
        <row r="788">
          <cell r="N788" t="str">
            <v>EXACT SCIENCES</v>
          </cell>
        </row>
        <row r="789">
          <cell r="N789" t="str">
            <v>EXELGYN</v>
          </cell>
        </row>
        <row r="790">
          <cell r="N790" t="str">
            <v>EXELIXIS INC.</v>
          </cell>
        </row>
        <row r="791">
          <cell r="N791" t="str">
            <v>EXHALE THERAPEUTICS, INC.</v>
          </cell>
        </row>
        <row r="792">
          <cell r="N792" t="str">
            <v>Exhale Therapies, Inc.</v>
          </cell>
        </row>
        <row r="793">
          <cell r="N793" t="str">
            <v>EXIMIAS PHARMACEUTICALS CORP.</v>
          </cell>
        </row>
        <row r="794">
          <cell r="N794" t="str">
            <v>ExonHit Therapeutics SA</v>
          </cell>
        </row>
        <row r="795">
          <cell r="N795" t="str">
            <v>EXPANPHARM</v>
          </cell>
        </row>
        <row r="796">
          <cell r="N796" t="str">
            <v>EXXENTIA</v>
          </cell>
        </row>
        <row r="797">
          <cell r="N797" t="str">
            <v>EYETECH PHARMACEUTICALS</v>
          </cell>
        </row>
        <row r="798">
          <cell r="N798" t="str">
            <v>E-Z-EM</v>
          </cell>
        </row>
        <row r="799">
          <cell r="N799" t="str">
            <v>F. HOFFMANN - LA ROCHE INC.</v>
          </cell>
        </row>
        <row r="800">
          <cell r="N800" t="str">
            <v xml:space="preserve">F. HOFFMANN LA ROCHE AG </v>
          </cell>
        </row>
        <row r="801">
          <cell r="N801" t="str">
            <v>F. HOFFMANN LA ROCHE LTD</v>
          </cell>
        </row>
        <row r="802">
          <cell r="N802" t="str">
            <v>F. HOFFMANN-LA ROCHE  AG</v>
          </cell>
        </row>
        <row r="803">
          <cell r="N803" t="str">
            <v>FACULTY OF PHARMACEUTICAL MEDICINE</v>
          </cell>
        </row>
        <row r="804">
          <cell r="N804" t="str">
            <v>FAES SPAIN</v>
          </cell>
        </row>
        <row r="805">
          <cell r="N805" t="str">
            <v>FAMILY HEALTH</v>
          </cell>
        </row>
        <row r="806">
          <cell r="N806" t="str">
            <v>FARMADES S.p.A</v>
          </cell>
        </row>
        <row r="807">
          <cell r="N807" t="str">
            <v>FARMALIDER</v>
          </cell>
        </row>
        <row r="808">
          <cell r="N808" t="str">
            <v>FARMAPROJECTS S.A.</v>
          </cell>
        </row>
        <row r="809">
          <cell r="N809" t="str">
            <v>FARMARESA</v>
          </cell>
        </row>
        <row r="810">
          <cell r="N810" t="str">
            <v>FAULDING PHARMACEUTICALS</v>
          </cell>
        </row>
        <row r="811">
          <cell r="N811" t="str">
            <v>FAUSTUS FORSCHUNGS COMPAGNIE GMBH</v>
          </cell>
        </row>
        <row r="812">
          <cell r="N812" t="str">
            <v>FAVRILLE INCORPORATED</v>
          </cell>
        </row>
        <row r="813">
          <cell r="N813" t="str">
            <v>FDA</v>
          </cell>
        </row>
        <row r="814">
          <cell r="N814" t="str">
            <v>FEDERATION NATIONALE DES CENTRES DE</v>
          </cell>
        </row>
        <row r="815">
          <cell r="N815" t="str">
            <v>FEMME PHARMA</v>
          </cell>
        </row>
        <row r="816">
          <cell r="N816" t="str">
            <v>FERLUX MEDIOLANUM</v>
          </cell>
        </row>
        <row r="817">
          <cell r="N817" t="str">
            <v>FERNDALE LABORATORIES, INC.</v>
          </cell>
        </row>
        <row r="818">
          <cell r="N818" t="str">
            <v>FERRING ARZNEIMITTEL GMBH</v>
          </cell>
        </row>
        <row r="819">
          <cell r="N819" t="str">
            <v>FERRING B.V.</v>
          </cell>
        </row>
        <row r="820">
          <cell r="N820" t="str">
            <v>FERRING PHARMACEUTICALS AS</v>
          </cell>
        </row>
        <row r="821">
          <cell r="N821" t="str">
            <v>FERRING SPAIN</v>
          </cell>
        </row>
        <row r="822">
          <cell r="N822" t="str">
            <v>FERROPHARM GMBH</v>
          </cell>
        </row>
        <row r="823">
          <cell r="N823" t="str">
            <v>FGK MÜNCHEN</v>
          </cell>
        </row>
        <row r="824">
          <cell r="N824" t="str">
            <v>FIBROGEN, INC.</v>
          </cell>
        </row>
        <row r="825">
          <cell r="N825" t="str">
            <v>FIDIA PHARMACEUTIAL CORP.</v>
          </cell>
        </row>
        <row r="826">
          <cell r="N826" t="str">
            <v>FIDIA SPA</v>
          </cell>
        </row>
        <row r="827">
          <cell r="N827" t="str">
            <v>Filaxis</v>
          </cell>
        </row>
        <row r="828">
          <cell r="N828" t="str">
            <v>FINNISH CENTRE FOR PHARMA EDUCATION</v>
          </cell>
        </row>
        <row r="829">
          <cell r="N829" t="str">
            <v>FISCURE</v>
          </cell>
        </row>
        <row r="830">
          <cell r="N830" t="str">
            <v>FISHER CLINICAL SERVICES</v>
          </cell>
        </row>
        <row r="831">
          <cell r="N831" t="str">
            <v>FISHER CLINICAL SERVICES LTD</v>
          </cell>
        </row>
        <row r="832">
          <cell r="N832" t="str">
            <v>FISONS CORPORATION</v>
          </cell>
        </row>
        <row r="833">
          <cell r="N833" t="str">
            <v>FLAMEL TECHNOLOGIES</v>
          </cell>
        </row>
        <row r="834">
          <cell r="N834" t="str">
            <v>FLOWMEDICA, INC.</v>
          </cell>
        </row>
        <row r="835">
          <cell r="N835" t="str">
            <v>FMC CORPORATION</v>
          </cell>
        </row>
        <row r="836">
          <cell r="N836" t="str">
            <v>FORBES MEDI-TECH INC.</v>
          </cell>
        </row>
        <row r="837">
          <cell r="N837" t="str">
            <v>FOREST LABORATORIES, INC.</v>
          </cell>
        </row>
        <row r="838">
          <cell r="N838" t="str">
            <v xml:space="preserve">FOREST RESEARCH INSTITUTE </v>
          </cell>
        </row>
        <row r="839">
          <cell r="N839" t="str">
            <v>FORSCHUNGSVEREINIGUNG DER ARZNEIMITTEL-HERSTELLE E.V FAH</v>
          </cell>
        </row>
        <row r="840">
          <cell r="N840" t="str">
            <v>FOUNDATION OF LIVERRESEARCH (SLO)</v>
          </cell>
        </row>
        <row r="841">
          <cell r="N841" t="str">
            <v>FOURNIER</v>
          </cell>
        </row>
        <row r="842">
          <cell r="N842" t="str">
            <v>FOURNIER FRANCE</v>
          </cell>
        </row>
        <row r="843">
          <cell r="N843" t="str">
            <v>FOURNIER UK</v>
          </cell>
        </row>
        <row r="844">
          <cell r="N844" t="str">
            <v>FRESENIUS BIOTECH GMBH</v>
          </cell>
        </row>
        <row r="845">
          <cell r="N845" t="str">
            <v>FRESENIUS BIOTECH NORTH AMERICA</v>
          </cell>
        </row>
        <row r="846">
          <cell r="N846" t="str">
            <v>Fresenius HemoCare Adsorber Technology GmbH</v>
          </cell>
        </row>
        <row r="847">
          <cell r="N847" t="str">
            <v>FRESENIUS HEMOCARE IMMUNE THERAPY GMBH</v>
          </cell>
        </row>
        <row r="848">
          <cell r="N848" t="str">
            <v>FRESENIUS KABI DEUTSCHLAND GMBH</v>
          </cell>
        </row>
        <row r="849">
          <cell r="N849" t="str">
            <v>FRESENIUS MEDICAL CARE INTERNATIONA</v>
          </cell>
        </row>
        <row r="850">
          <cell r="N850" t="str">
            <v>FUJI PHOTO FILM CO., LTD.</v>
          </cell>
        </row>
        <row r="851">
          <cell r="N851" t="str">
            <v>FUJISAWA Canada</v>
          </cell>
        </row>
        <row r="852">
          <cell r="N852" t="str">
            <v>FUJISAWA FRANCE</v>
          </cell>
        </row>
        <row r="853">
          <cell r="N853" t="str">
            <v>FUJISAWA GMBH</v>
          </cell>
        </row>
        <row r="854">
          <cell r="N854" t="str">
            <v>FUJISAWA HEALTHCARE INC.</v>
          </cell>
        </row>
        <row r="855">
          <cell r="N855" t="str">
            <v>FUJISAWA PHARMACEUTICAL CO., LTD.</v>
          </cell>
        </row>
        <row r="856">
          <cell r="N856" t="str">
            <v>FUJISAWA Research Institute of America, Inc.</v>
          </cell>
        </row>
        <row r="857">
          <cell r="N857" t="str">
            <v>FUJISAWA SANOFI SYNTHELABO K.K.</v>
          </cell>
        </row>
        <row r="858">
          <cell r="N858" t="str">
            <v>FUJISAWA SRL</v>
          </cell>
        </row>
        <row r="859">
          <cell r="N859" t="str">
            <v>FULCRUM PHARMA</v>
          </cell>
        </row>
        <row r="860">
          <cell r="N860" t="str">
            <v>Fumapharm AG</v>
          </cell>
        </row>
        <row r="861">
          <cell r="N861" t="str">
            <v>Fundacion Marcelino Botin</v>
          </cell>
        </row>
        <row r="862">
          <cell r="N862" t="str">
            <v>FUTURA MEDICAL</v>
          </cell>
        </row>
        <row r="863">
          <cell r="N863" t="str">
            <v>FW Pharma</v>
          </cell>
        </row>
        <row r="864">
          <cell r="N864" t="str">
            <v>FZIOMED, INC.</v>
          </cell>
        </row>
        <row r="865">
          <cell r="N865" t="str">
            <v>G. RICHTER</v>
          </cell>
        </row>
        <row r="866">
          <cell r="N866" t="str">
            <v>GALDERMA</v>
          </cell>
        </row>
        <row r="867">
          <cell r="N867" t="str">
            <v>GALDERMA KK</v>
          </cell>
        </row>
        <row r="868">
          <cell r="N868" t="str">
            <v>GALENA</v>
          </cell>
        </row>
        <row r="869">
          <cell r="N869" t="str">
            <v>GALENPHARMA GMBH</v>
          </cell>
        </row>
        <row r="870">
          <cell r="N870" t="str">
            <v xml:space="preserve">GALIL MEDICAL LTD </v>
          </cell>
        </row>
        <row r="871">
          <cell r="N871" t="str">
            <v xml:space="preserve">GALILAEUS OY </v>
          </cell>
        </row>
        <row r="872">
          <cell r="N872" t="str">
            <v>GALILEO LABORATORIES INC.</v>
          </cell>
        </row>
        <row r="873">
          <cell r="N873" t="str">
            <v>GALT ASSOCIATES</v>
          </cell>
        </row>
        <row r="874">
          <cell r="N874" t="str">
            <v>GAMIDA CELL LTD</v>
          </cell>
        </row>
        <row r="875">
          <cell r="N875" t="str">
            <v>GANEDEN BIOTECH</v>
          </cell>
        </row>
        <row r="876">
          <cell r="N876" t="str">
            <v>Ganeden Biotech Inc.</v>
          </cell>
        </row>
        <row r="877">
          <cell r="N877" t="str">
            <v>GARDINER CALDWELL COMMUNICATIONS</v>
          </cell>
        </row>
        <row r="878">
          <cell r="N878" t="str">
            <v>GARDINER INSTITUTE</v>
          </cell>
        </row>
        <row r="879">
          <cell r="N879" t="str">
            <v>GB THERAPEUTICS, LTD.</v>
          </cell>
        </row>
        <row r="880">
          <cell r="N880" t="str">
            <v>GE HEALTHCARE</v>
          </cell>
        </row>
        <row r="881">
          <cell r="N881" t="str">
            <v>GE MEDICAL SYSTEMS</v>
          </cell>
        </row>
        <row r="882">
          <cell r="N882" t="str">
            <v>GEDEON RICHTER LTD</v>
          </cell>
        </row>
        <row r="883">
          <cell r="N883" t="str">
            <v>GEICAM</v>
          </cell>
        </row>
        <row r="884">
          <cell r="N884" t="str">
            <v>Geistlich Pharma AG</v>
          </cell>
        </row>
        <row r="885">
          <cell r="N885" t="str">
            <v>GEM PHARMACEUTICALS</v>
          </cell>
        </row>
        <row r="886">
          <cell r="N886" t="str">
            <v>GEMINI CONSULTING</v>
          </cell>
        </row>
        <row r="887">
          <cell r="N887" t="str">
            <v>GENAISSANCE PHARMACEUTICALS</v>
          </cell>
        </row>
        <row r="888">
          <cell r="N888" t="str">
            <v>GENCELL S.A.S.</v>
          </cell>
        </row>
        <row r="889">
          <cell r="N889" t="str">
            <v>GENENTECH, INC.</v>
          </cell>
        </row>
        <row r="890">
          <cell r="N890" t="str">
            <v>GENERAMEDIX INC.</v>
          </cell>
        </row>
        <row r="891">
          <cell r="N891" t="str">
            <v>Generex Biotechnology</v>
          </cell>
        </row>
        <row r="892">
          <cell r="N892" t="str">
            <v xml:space="preserve">GENEREX BIOTECHNOLOGY CORPORATION </v>
          </cell>
        </row>
        <row r="893">
          <cell r="N893" t="str">
            <v>GENESENSE</v>
          </cell>
        </row>
        <row r="894">
          <cell r="N894" t="str">
            <v>GENESOFT INC</v>
          </cell>
        </row>
        <row r="895">
          <cell r="N895" t="str">
            <v>GENESOFT, INC.</v>
          </cell>
        </row>
        <row r="896">
          <cell r="N896" t="str">
            <v>GENETIC IMMUNITY, L.L.C.</v>
          </cell>
        </row>
        <row r="897">
          <cell r="N897" t="str">
            <v>Genetic Immunity, LLC.</v>
          </cell>
        </row>
        <row r="898">
          <cell r="N898" t="str">
            <v>GENETIC THERAPY, INC.</v>
          </cell>
        </row>
        <row r="899">
          <cell r="N899" t="str">
            <v>GENETICS &amp; IVF INSTITUTE</v>
          </cell>
        </row>
        <row r="900">
          <cell r="N900" t="str">
            <v>GENETICS INSTITUTE</v>
          </cell>
        </row>
        <row r="901">
          <cell r="N901" t="str">
            <v>GENETICS INSTITUTE (JAPAN)</v>
          </cell>
        </row>
        <row r="902">
          <cell r="N902" t="str">
            <v>GENETRONICS, INC.</v>
          </cell>
        </row>
        <row r="903">
          <cell r="N903" t="str">
            <v>GENIOTRONIC AG</v>
          </cell>
        </row>
        <row r="904">
          <cell r="N904" t="str">
            <v xml:space="preserve">GENMAB </v>
          </cell>
        </row>
        <row r="905">
          <cell r="N905" t="str">
            <v>GENMAB A/S</v>
          </cell>
        </row>
        <row r="906">
          <cell r="N906" t="str">
            <v>GENOME THERAPEUTICS</v>
          </cell>
        </row>
        <row r="907">
          <cell r="N907" t="str">
            <v>GENOMICA S.A.U.</v>
          </cell>
        </row>
        <row r="908">
          <cell r="N908" t="str">
            <v>GENOPIA BIOMEDICAL GMBH</v>
          </cell>
        </row>
        <row r="909">
          <cell r="N909" t="str">
            <v>GENPATH PHARMACEUTICALS, INC.</v>
          </cell>
        </row>
        <row r="910">
          <cell r="N910" t="str">
            <v>GENPHARM, INC.</v>
          </cell>
        </row>
        <row r="911">
          <cell r="N911" t="str">
            <v>GEN-PROBE, INC.</v>
          </cell>
        </row>
        <row r="912">
          <cell r="N912" t="str">
            <v>GENSIA EUROPE LTD</v>
          </cell>
        </row>
        <row r="913">
          <cell r="N913" t="str">
            <v>GENTA, INC.</v>
          </cell>
        </row>
        <row r="914">
          <cell r="N914" t="str">
            <v>GENTHON PHARMA</v>
          </cell>
        </row>
        <row r="915">
          <cell r="N915" t="str">
            <v>GENTHOR GMBH</v>
          </cell>
        </row>
        <row r="916">
          <cell r="N916" t="str">
            <v>GENTIAE CLINICAL RESEARCH INC.</v>
          </cell>
        </row>
        <row r="917">
          <cell r="N917" t="str">
            <v>GENVAULT CORPORATION</v>
          </cell>
        </row>
        <row r="918">
          <cell r="N918" t="str">
            <v>GENVEC, INC.</v>
          </cell>
        </row>
        <row r="919">
          <cell r="N919" t="str">
            <v>GENZYME CORPORATION</v>
          </cell>
        </row>
        <row r="920">
          <cell r="N920" t="str">
            <v>GENZYME EUROPE BV</v>
          </cell>
        </row>
        <row r="921">
          <cell r="N921" t="str">
            <v>GENZYME GMBH</v>
          </cell>
        </row>
        <row r="922">
          <cell r="N922" t="str">
            <v>GENZYME ISRAEL LTD</v>
          </cell>
        </row>
        <row r="923">
          <cell r="N923" t="str">
            <v>GENZYME Israel Ltd.</v>
          </cell>
        </row>
        <row r="924">
          <cell r="N924" t="str">
            <v>GENZYME JAPAN K.K.</v>
          </cell>
        </row>
        <row r="925">
          <cell r="N925" t="str">
            <v>GEORGE WASHINGTON UNIVERSITY</v>
          </cell>
        </row>
        <row r="926">
          <cell r="N926" t="str">
            <v>GEORGESTOWN</v>
          </cell>
        </row>
        <row r="927">
          <cell r="N927" t="str">
            <v>GEYMONAT S.p.A.</v>
          </cell>
        </row>
        <row r="928">
          <cell r="N928" t="str">
            <v>GHIP</v>
          </cell>
        </row>
        <row r="929">
          <cell r="N929" t="str">
            <v>GILEAD LTD</v>
          </cell>
        </row>
        <row r="930">
          <cell r="N930" t="str">
            <v>GILEAD SCIENCES FRANCE</v>
          </cell>
        </row>
        <row r="931">
          <cell r="N931" t="str">
            <v>GILEAD SCIENCES, INC.</v>
          </cell>
        </row>
        <row r="932">
          <cell r="N932" t="str">
            <v>GIST BROCADES UK</v>
          </cell>
        </row>
        <row r="933">
          <cell r="N933" t="str">
            <v>GLAUCOMA RESEARCH, INC.</v>
          </cell>
        </row>
        <row r="934">
          <cell r="N934" t="str">
            <v>GLAXO ITALY</v>
          </cell>
        </row>
        <row r="935">
          <cell r="N935" t="str">
            <v>GLAXO LABORATORIES LTD</v>
          </cell>
        </row>
        <row r="936">
          <cell r="N936" t="str">
            <v>GLAXO RES &amp; DEVELOPMENT -FIXED PRIC</v>
          </cell>
        </row>
        <row r="937">
          <cell r="N937" t="str">
            <v>GLAXO RESEARCH &amp; DEVELOPMENT LTD</v>
          </cell>
        </row>
        <row r="938">
          <cell r="N938" t="str">
            <v>GLAXO SMITH KLINE BIOLOGICALS</v>
          </cell>
        </row>
        <row r="939">
          <cell r="N939" t="str">
            <v>GLAXO SMITH KLINE FRANCE</v>
          </cell>
        </row>
        <row r="940">
          <cell r="N940" t="str">
            <v>GLAXO SMITH KLINE GmbH &amp; Co. KG</v>
          </cell>
        </row>
        <row r="941">
          <cell r="N941" t="str">
            <v>GLAXO SMITHKLINE ARGENTINA</v>
          </cell>
        </row>
        <row r="942">
          <cell r="N942" t="str">
            <v>GLAXO SMITHKLINE BRAZIL</v>
          </cell>
        </row>
        <row r="943">
          <cell r="N943" t="str">
            <v>GLAXO SMTH KLINE NETHERLANDS BV</v>
          </cell>
        </row>
        <row r="944">
          <cell r="N944" t="str">
            <v>GLAXO WELCOME GMBH &amp; CO.</v>
          </cell>
        </row>
        <row r="945">
          <cell r="N945" t="str">
            <v>GLAXO WELLCOME FRANCE</v>
          </cell>
        </row>
        <row r="946">
          <cell r="N946" t="str">
            <v>GLAXO WELLCOME GMBH &amp; CO.</v>
          </cell>
        </row>
        <row r="947">
          <cell r="N947" t="str">
            <v>GLAXO WELLCOME NEDERLAND BV</v>
          </cell>
        </row>
        <row r="948">
          <cell r="N948" t="str">
            <v>GLAXO WELLCOME NORWAY AS</v>
          </cell>
        </row>
        <row r="949">
          <cell r="N949" t="str">
            <v>GLAXO WELLCOME PRODUCTION</v>
          </cell>
        </row>
        <row r="950">
          <cell r="N950" t="str">
            <v>GLAXO WELLCOME UK</v>
          </cell>
        </row>
        <row r="951">
          <cell r="N951" t="str">
            <v>GLAXO WELLCOME, INC.</v>
          </cell>
        </row>
        <row r="952">
          <cell r="N952" t="str">
            <v>GLAXOMED LTD</v>
          </cell>
        </row>
        <row r="953">
          <cell r="N953" t="str">
            <v>GLAXOSMITHKLINE</v>
          </cell>
        </row>
        <row r="954">
          <cell r="N954" t="str">
            <v>GLAXOSMITHKLINE CONSUMER HEALTHCARE SPA</v>
          </cell>
        </row>
        <row r="955">
          <cell r="N955" t="str">
            <v>GLAXOSMITHKLINE GMBH &amp; CO. KG</v>
          </cell>
        </row>
        <row r="956">
          <cell r="N956" t="str">
            <v>GLAXOSMITHKLINE INC. CANADA</v>
          </cell>
        </row>
        <row r="957">
          <cell r="N957" t="str">
            <v>GLAXOSMITHKLINE K.K.</v>
          </cell>
        </row>
        <row r="958">
          <cell r="N958" t="str">
            <v>GLAXOSMITHLKINE R&amp;D</v>
          </cell>
        </row>
        <row r="959">
          <cell r="N959" t="str">
            <v>Gleneagles Clinical Research Centre, Singapore</v>
          </cell>
        </row>
        <row r="960">
          <cell r="N960" t="str">
            <v>GLIAMED, INC.</v>
          </cell>
        </row>
        <row r="961">
          <cell r="N961" t="str">
            <v>GLOUCESTER PHARMACEUTICALS, INC.</v>
          </cell>
        </row>
        <row r="962">
          <cell r="N962" t="str">
            <v>GLYCOMED</v>
          </cell>
        </row>
        <row r="963">
          <cell r="N963" t="str">
            <v>GLYPROGEN INTERNATIONAL B.V.</v>
          </cell>
        </row>
        <row r="964">
          <cell r="N964" t="str">
            <v xml:space="preserve">GO CLINIC </v>
          </cell>
        </row>
        <row r="965">
          <cell r="N965" t="str">
            <v>GOCCHI</v>
          </cell>
        </row>
        <row r="966">
          <cell r="N966" t="str">
            <v>GOEDICKE / PARK-DEVIS GMBH</v>
          </cell>
        </row>
        <row r="967">
          <cell r="N967" t="str">
            <v>GOLDSHIELD GROUP PLC</v>
          </cell>
        </row>
        <row r="968">
          <cell r="N968" t="str">
            <v>GPC BIOTECH INC.</v>
          </cell>
        </row>
        <row r="969">
          <cell r="N969" t="str">
            <v>GRELAN</v>
          </cell>
        </row>
        <row r="970">
          <cell r="N970" t="str">
            <v>GRUENENTHAL FRANCE</v>
          </cell>
        </row>
        <row r="971">
          <cell r="N971" t="str">
            <v>GRUENENTHAL GESMBH AUSTRIA</v>
          </cell>
        </row>
        <row r="972">
          <cell r="N972" t="str">
            <v>GRUENENTHAL GMBH</v>
          </cell>
        </row>
        <row r="973">
          <cell r="N973" t="str">
            <v>GRY PHARMA</v>
          </cell>
        </row>
        <row r="974">
          <cell r="N974" t="str">
            <v>GRYPHON THERAPEUTICS, INC.</v>
          </cell>
        </row>
        <row r="975">
          <cell r="N975" t="str">
            <v>GTC BIOTHERAPEUTICS</v>
          </cell>
        </row>
        <row r="976">
          <cell r="N976" t="str">
            <v>GTC THERAPEUTICS</v>
          </cell>
        </row>
        <row r="977">
          <cell r="N977" t="str">
            <v>GUEBERT LABORATORIOS SPAIN</v>
          </cell>
        </row>
        <row r="978">
          <cell r="N978" t="str">
            <v>GUERBET</v>
          </cell>
        </row>
        <row r="979">
          <cell r="N979" t="str">
            <v>GUERBET LABORATOIRE S.A.</v>
          </cell>
        </row>
        <row r="980">
          <cell r="N980" t="str">
            <v>GUIDANT/ACS</v>
          </cell>
        </row>
        <row r="981">
          <cell r="N981" t="str">
            <v>GUILFORD PHARMACEUTICALS</v>
          </cell>
        </row>
        <row r="982">
          <cell r="N982" t="str">
            <v>GW PHARMACEUTICALS</v>
          </cell>
        </row>
        <row r="983">
          <cell r="N983" t="str">
            <v xml:space="preserve">GW PHARMACEUTICALS </v>
          </cell>
        </row>
        <row r="984">
          <cell r="N984" t="str">
            <v>H MINISTRY</v>
          </cell>
        </row>
        <row r="985">
          <cell r="N985" t="str">
            <v>H.G. PARS LABORATORIES, INC.</v>
          </cell>
        </row>
        <row r="986">
          <cell r="N986" t="str">
            <v>H.LUNDBECK A/S</v>
          </cell>
        </row>
        <row r="987">
          <cell r="N987" t="str">
            <v>H.N.NORTON &amp; CO LTD (nee HARRIS)</v>
          </cell>
        </row>
        <row r="988">
          <cell r="N988" t="str">
            <v>H3 PHARMA INC.</v>
          </cell>
        </row>
        <row r="989">
          <cell r="N989" t="str">
            <v>HADASIT MEDICAL R. SERVICES &amp; D Co, LTD.</v>
          </cell>
        </row>
        <row r="990">
          <cell r="N990" t="str">
            <v>HAEMATO-SCIENCE GMBH</v>
          </cell>
        </row>
        <row r="991">
          <cell r="N991" t="str">
            <v>HALLORAN CONSULTING GROUP, INC.</v>
          </cell>
        </row>
        <row r="992">
          <cell r="N992" t="str">
            <v>HALMON LABORATORIA BV</v>
          </cell>
        </row>
        <row r="993">
          <cell r="N993" t="str">
            <v>HALOZYME THERAPEUTICS, INC.</v>
          </cell>
        </row>
        <row r="994">
          <cell r="N994" t="str">
            <v>HAMELN PHARMACEUTICALS</v>
          </cell>
        </row>
        <row r="995">
          <cell r="N995" t="str">
            <v>HAMILTON THORNE RESEARCH</v>
          </cell>
        </row>
        <row r="996">
          <cell r="N996" t="str">
            <v>HAMMERSMITH MEDICINE RESEARCH</v>
          </cell>
        </row>
        <row r="997">
          <cell r="N997" t="str">
            <v>HARALD VON EICK PHARMA SERVICE</v>
          </cell>
        </row>
        <row r="998">
          <cell r="N998" t="str">
            <v>HARRIS INTERACTIVE</v>
          </cell>
        </row>
        <row r="999">
          <cell r="N999" t="str">
            <v>HAZELTON UK</v>
          </cell>
        </row>
        <row r="1000">
          <cell r="N1000" t="str">
            <v>HEALTH CARE EDUCATION SERVICES</v>
          </cell>
        </row>
        <row r="1001">
          <cell r="N1001" t="str">
            <v>HEALTH ECON</v>
          </cell>
        </row>
        <row r="1002">
          <cell r="N1002" t="str">
            <v>HEALTH POLICY ASSOCIATES</v>
          </cell>
        </row>
        <row r="1003">
          <cell r="N1003" t="str">
            <v>HEALTHCARE &amp; PHARMA CONSULTING</v>
          </cell>
        </row>
        <row r="1004">
          <cell r="N1004" t="str">
            <v>HEALTHCORE, INC.</v>
          </cell>
        </row>
        <row r="1005">
          <cell r="N1005" t="str">
            <v>HEART STUDY CENTRE LUDWIGSHAFEN</v>
          </cell>
        </row>
        <row r="1006">
          <cell r="N1006" t="str">
            <v>HEARTCORE</v>
          </cell>
        </row>
        <row r="1007">
          <cell r="N1007" t="str">
            <v>HELIOS KLINIKEN GMBH</v>
          </cell>
        </row>
        <row r="1008">
          <cell r="N1008" t="str">
            <v>HELIX BIOPHARMA CORPORATION</v>
          </cell>
        </row>
        <row r="1009">
          <cell r="N1009" t="str">
            <v>HELIX Heilmittel GmbH &amp; Co.</v>
          </cell>
        </row>
        <row r="1010">
          <cell r="N1010" t="str">
            <v>HELSEPLAN</v>
          </cell>
        </row>
        <row r="1011">
          <cell r="N1011" t="str">
            <v>HELSINN HEALTHCARE SA</v>
          </cell>
        </row>
        <row r="1012">
          <cell r="N1012" t="str">
            <v>HEME BIOTECH A / S</v>
          </cell>
        </row>
        <row r="1013">
          <cell r="N1013" t="str">
            <v>HEMISPHERE BIOPHARMA, INC.</v>
          </cell>
        </row>
        <row r="1014">
          <cell r="N1014" t="str">
            <v>HEMODYNAMICS SYSTEMS</v>
          </cell>
        </row>
        <row r="1015">
          <cell r="N1015" t="str">
            <v>HEMOSOL</v>
          </cell>
        </row>
        <row r="1016">
          <cell r="N1016" t="str">
            <v>HENRI BEAUFOUR INSTITUTE</v>
          </cell>
        </row>
        <row r="1017">
          <cell r="N1017" t="str">
            <v>Henry Ford Hospital</v>
          </cell>
        </row>
        <row r="1018">
          <cell r="N1018" t="str">
            <v>HENRY M. JACKSON FOUNDATION</v>
          </cell>
        </row>
        <row r="1019">
          <cell r="N1019" t="str">
            <v>HENRY STEWART CONFERENCE</v>
          </cell>
        </row>
        <row r="1020">
          <cell r="N1020" t="str">
            <v>HERCON LABORATORIES</v>
          </cell>
        </row>
        <row r="1021">
          <cell r="N1021" t="str">
            <v>HERMAL KURT HERMANN</v>
          </cell>
        </row>
        <row r="1022">
          <cell r="N1022" t="str">
            <v>HERMAL KURT HERRMANN GmbH &amp; Co</v>
          </cell>
        </row>
        <row r="1023">
          <cell r="N1023" t="str">
            <v>HERMES BIOSCIENCES, INC.</v>
          </cell>
        </row>
        <row r="1024">
          <cell r="N1024" t="str">
            <v>HESPERION</v>
          </cell>
        </row>
        <row r="1025">
          <cell r="N1025" t="str">
            <v>HEXAL</v>
          </cell>
        </row>
        <row r="1026">
          <cell r="N1026" t="str">
            <v>HEXAL PHARMA GMBH</v>
          </cell>
        </row>
        <row r="1027">
          <cell r="N1027" t="str">
            <v>HIGH MEDICAL TECHNOLOGIES AG</v>
          </cell>
        </row>
        <row r="1028">
          <cell r="N1028" t="str">
            <v>HILL DERMACEUTICALS</v>
          </cell>
        </row>
        <row r="1029">
          <cell r="N1029" t="str">
            <v>HILL-ROM SERVICES, INC.</v>
          </cell>
        </row>
        <row r="1030">
          <cell r="N1030" t="str">
            <v>HISTOGENICS CORPORATION</v>
          </cell>
        </row>
        <row r="1031">
          <cell r="N1031" t="str">
            <v>HOECHST</v>
          </cell>
        </row>
        <row r="1032">
          <cell r="N1032" t="str">
            <v>HOECHST AG</v>
          </cell>
        </row>
        <row r="1033">
          <cell r="N1033" t="str">
            <v>HOECHST AKTIENGESELLSCHAFT</v>
          </cell>
        </row>
        <row r="1034">
          <cell r="N1034" t="str">
            <v>HOECHST MARION ROUSSEL AUSTRALIA</v>
          </cell>
        </row>
        <row r="1035">
          <cell r="N1035" t="str">
            <v>HOECHST MARION ROUSSEL DEUTSCHLAND GMBH</v>
          </cell>
        </row>
        <row r="1036">
          <cell r="N1036" t="str">
            <v>HOECHST MARION ROUSSEL FRANCE</v>
          </cell>
        </row>
        <row r="1037">
          <cell r="N1037" t="str">
            <v>HOECHST MARION ROUSSEL PHARMACEUTICALS</v>
          </cell>
        </row>
        <row r="1038">
          <cell r="N1038" t="str">
            <v>HOECHST MARION ROUSSEL S.A.</v>
          </cell>
        </row>
        <row r="1039">
          <cell r="N1039" t="str">
            <v>HOECHST-ROUSEL PHARMACEUTICALS</v>
          </cell>
        </row>
        <row r="1040">
          <cell r="N1040" t="str">
            <v>HOFFMAN-LA ROCHE  (PRCP)</v>
          </cell>
        </row>
        <row r="1041">
          <cell r="N1041" t="str">
            <v>HOFFMANN - LA ROCHE INC.</v>
          </cell>
        </row>
        <row r="1042">
          <cell r="N1042" t="str">
            <v>HOFFMANN LA ROCHE AG BASEL</v>
          </cell>
        </row>
        <row r="1043">
          <cell r="N1043" t="str">
            <v>HOFFMANN LA ROCHE LTD</v>
          </cell>
        </row>
        <row r="1044">
          <cell r="N1044" t="str">
            <v>HOFFMANN-LA ROCHE INC.</v>
          </cell>
        </row>
        <row r="1045">
          <cell r="N1045" t="str">
            <v>HOLLISTER</v>
          </cell>
        </row>
        <row r="1046">
          <cell r="N1046" t="str">
            <v>HOLLISTER/STIER LABORATORIES LLC</v>
          </cell>
        </row>
        <row r="1047">
          <cell r="N1047" t="str">
            <v>HOPITAL EDOUARD HERRIOT</v>
          </cell>
        </row>
        <row r="1048">
          <cell r="N1048" t="str">
            <v>HORIZON PHARMACEUTICS ATLANTA</v>
          </cell>
        </row>
        <row r="1049">
          <cell r="N1049" t="str">
            <v>HORMOS OY</v>
          </cell>
        </row>
        <row r="1050">
          <cell r="N1050" t="str">
            <v>HOSPITAL FOR SICK CHILDREN</v>
          </cell>
        </row>
        <row r="1051">
          <cell r="N1051" t="str">
            <v>HOSPITAL UNIVERSITY OF PENNSYLVANIA</v>
          </cell>
        </row>
        <row r="1052">
          <cell r="N1052" t="str">
            <v>HOYA HEALTHCARE CORPORATION</v>
          </cell>
        </row>
        <row r="1053">
          <cell r="N1053" t="str">
            <v>HRA PHARMA</v>
          </cell>
        </row>
        <row r="1054">
          <cell r="N1054" t="str">
            <v>HST CONSULTING NETWORK GMBH</v>
          </cell>
        </row>
        <row r="1055">
          <cell r="N1055" t="str">
            <v>HUMAN GENOME SCIENCES</v>
          </cell>
        </row>
        <row r="1056">
          <cell r="N1056" t="str">
            <v>Hyalozyme Therapeutics Inc</v>
          </cell>
        </row>
        <row r="1057">
          <cell r="N1057" t="str">
            <v>HYBRIDON, INC.</v>
          </cell>
        </row>
        <row r="1058">
          <cell r="N1058" t="str">
            <v>HYSEQ PHARMACEUTICALS</v>
          </cell>
        </row>
        <row r="1059">
          <cell r="N1059" t="str">
            <v>IAS-interActive Systems</v>
          </cell>
        </row>
        <row r="1060">
          <cell r="N1060" t="str">
            <v>IATEC B.V.</v>
          </cell>
        </row>
        <row r="1061">
          <cell r="N1061" t="str">
            <v>IAVI (International AIDS Vaccine Initiative)</v>
          </cell>
        </row>
        <row r="1062">
          <cell r="N1062" t="str">
            <v>IBC TECHNICAL SERVICES LIMITED</v>
          </cell>
        </row>
        <row r="1063">
          <cell r="N1063" t="str">
            <v>IBEES UK</v>
          </cell>
        </row>
        <row r="1064">
          <cell r="N1064" t="str">
            <v>ICAD, INC.</v>
          </cell>
        </row>
        <row r="1065">
          <cell r="N1065" t="str">
            <v>ICN INTERNATIONAL HEADQUARTERS EUROPE</v>
          </cell>
        </row>
        <row r="1066">
          <cell r="N1066" t="str">
            <v xml:space="preserve">ICN PHARMACEUTICALS </v>
          </cell>
        </row>
        <row r="1067">
          <cell r="N1067" t="str">
            <v xml:space="preserve">ICN PHARMACEUTICALS GERMANY GMBH </v>
          </cell>
        </row>
        <row r="1068">
          <cell r="N1068" t="str">
            <v>ICON CLINICAL RESEARCH</v>
          </cell>
        </row>
        <row r="1069">
          <cell r="N1069" t="str">
            <v>ICOS CORPORATION</v>
          </cell>
        </row>
        <row r="1070">
          <cell r="N1070" t="str">
            <v>ICOS-Texas Biotechnology</v>
          </cell>
        </row>
        <row r="1071">
          <cell r="N1071" t="str">
            <v>ID BIOMEDICAL CORPORATION</v>
          </cell>
        </row>
        <row r="1072">
          <cell r="N1072" t="str">
            <v>IDD PHARMACEUTICAL</v>
          </cell>
        </row>
        <row r="1073">
          <cell r="N1073" t="str">
            <v>IDDS</v>
          </cell>
        </row>
        <row r="1074">
          <cell r="N1074" t="str">
            <v>IDEA MUENCHEN</v>
          </cell>
        </row>
        <row r="1075">
          <cell r="N1075" t="str">
            <v>IDEC PHARMACEUTICALS CORPORATION</v>
          </cell>
        </row>
        <row r="1076">
          <cell r="N1076" t="str">
            <v>IDGENE</v>
          </cell>
        </row>
        <row r="1077">
          <cell r="N1077" t="str">
            <v xml:space="preserve">IDM - IMMUNO-DESIGNED MOLECULES </v>
          </cell>
        </row>
        <row r="1078">
          <cell r="N1078" t="str">
            <v>IDM RESEARCH LABORATORY</v>
          </cell>
        </row>
        <row r="1079">
          <cell r="N1079" t="str">
            <v>ID-PHARMA</v>
          </cell>
        </row>
        <row r="1080">
          <cell r="N1080" t="str">
            <v>IDUN PHARMACEUTICALS</v>
          </cell>
        </row>
        <row r="1081">
          <cell r="N1081" t="str">
            <v xml:space="preserve">IE Ulagay &amp; Menarini Group. </v>
          </cell>
        </row>
        <row r="1082">
          <cell r="N1082" t="str">
            <v>IGENEON GmbH</v>
          </cell>
        </row>
        <row r="1083">
          <cell r="N1083" t="str">
            <v>IGT PHARMA INC.</v>
          </cell>
        </row>
        <row r="1084">
          <cell r="N1084" t="str">
            <v>IKF BERLIN</v>
          </cell>
        </row>
        <row r="1085">
          <cell r="N1085" t="str">
            <v>ILEX Oncology Services, Inc.</v>
          </cell>
        </row>
        <row r="1086">
          <cell r="N1086" t="str">
            <v>ILEX Services Ltd</v>
          </cell>
        </row>
        <row r="1087">
          <cell r="N1087" t="str">
            <v>Image Solutions</v>
          </cell>
        </row>
        <row r="1088">
          <cell r="N1088" t="str">
            <v>IMAGINE PHARMACEUTICALS, INC.</v>
          </cell>
        </row>
        <row r="1089">
          <cell r="N1089" t="str">
            <v>IMCLONE SYSTEMS INCORPORATED</v>
          </cell>
        </row>
        <row r="1090">
          <cell r="N1090" t="str">
            <v>IMI BIOMED</v>
          </cell>
        </row>
        <row r="1091">
          <cell r="N1091" t="str">
            <v>IMI MEDICAL INNOVATIONS INC</v>
          </cell>
        </row>
        <row r="1092">
          <cell r="N1092" t="str">
            <v>IMMODAR LTD</v>
          </cell>
        </row>
        <row r="1093">
          <cell r="N1093" t="str">
            <v>IMMTECH  INTERNATIONAL, INC.</v>
          </cell>
        </row>
        <row r="1094">
          <cell r="N1094" t="str">
            <v>IMMUNEX CORPORATION</v>
          </cell>
        </row>
        <row r="1095">
          <cell r="N1095" t="str">
            <v>IMMUNICON</v>
          </cell>
        </row>
        <row r="1096">
          <cell r="N1096" t="str">
            <v>IMMUNOMEDICS, INC.</v>
          </cell>
        </row>
        <row r="1097">
          <cell r="N1097" t="str">
            <v>Immuno-Rx Inc.</v>
          </cell>
        </row>
        <row r="1098">
          <cell r="N1098" t="str">
            <v>IMMUNOTECH</v>
          </cell>
        </row>
        <row r="1099">
          <cell r="N1099" t="str">
            <v>IMMUNOTHERAPY INC</v>
          </cell>
        </row>
        <row r="1100">
          <cell r="N1100" t="str">
            <v>IMMUNOTOPE</v>
          </cell>
        </row>
        <row r="1101">
          <cell r="N1101" t="str">
            <v>IMPAX LABORATORIES</v>
          </cell>
        </row>
        <row r="1102">
          <cell r="N1102" t="str">
            <v>IMPERIAL PHARMACEUTICAL SERVICES</v>
          </cell>
        </row>
        <row r="1103">
          <cell r="N1103" t="str">
            <v>IMPLEMED, INC.</v>
          </cell>
        </row>
        <row r="1104">
          <cell r="N1104" t="str">
            <v>IMPLIANT LTD.</v>
          </cell>
        </row>
        <row r="1105">
          <cell r="N1105" t="str">
            <v>IMPRA</v>
          </cell>
        </row>
        <row r="1106">
          <cell r="N1106" t="str">
            <v>IMRO TRAMARCO</v>
          </cell>
        </row>
        <row r="1107">
          <cell r="N1107" t="str">
            <v>IMS GMBH</v>
          </cell>
        </row>
        <row r="1108">
          <cell r="N1108" t="str">
            <v>IMS INTERNATIONAL</v>
          </cell>
        </row>
        <row r="1109">
          <cell r="N1109" t="str">
            <v>IMTIX SANGSTAT</v>
          </cell>
        </row>
        <row r="1110">
          <cell r="N1110" t="str">
            <v>INAMED CORPORATION</v>
          </cell>
        </row>
        <row r="1111">
          <cell r="N1111" t="str">
            <v>INCYTE CORPORATION</v>
          </cell>
        </row>
        <row r="1112">
          <cell r="N1112" t="str">
            <v>Indevus Pharmaceuticals</v>
          </cell>
        </row>
        <row r="1113">
          <cell r="N1113" t="str">
            <v>INEX PHARMACEUTICAL CORP.</v>
          </cell>
        </row>
        <row r="1114">
          <cell r="N1114" t="str">
            <v>INFLAZYME</v>
          </cell>
        </row>
        <row r="1115">
          <cell r="N1115" t="str">
            <v>Inflow Dynamics AG</v>
          </cell>
        </row>
        <row r="1116">
          <cell r="N1116" t="str">
            <v>Infomatics Consulting Group</v>
          </cell>
        </row>
        <row r="1117">
          <cell r="N1117" t="str">
            <v>INFOMEDICS</v>
          </cell>
        </row>
        <row r="1118">
          <cell r="N1118" t="str">
            <v>INFOMEDICS INC</v>
          </cell>
        </row>
        <row r="1119">
          <cell r="N1119" t="str">
            <v>INFORMA Srl</v>
          </cell>
        </row>
        <row r="1120">
          <cell r="N1120" t="str">
            <v>INFRAREDX, INC.</v>
          </cell>
        </row>
        <row r="1121">
          <cell r="N1121" t="str">
            <v>INFUMEDICS, INC.</v>
          </cell>
        </row>
        <row r="1122">
          <cell r="N1122" t="str">
            <v>INNOCOLL GmbH</v>
          </cell>
        </row>
        <row r="1123">
          <cell r="N1123" t="str">
            <v>INNOCOLL, INC.</v>
          </cell>
        </row>
        <row r="1124">
          <cell r="N1124" t="str">
            <v>INNOVATA BIOMED LTD</v>
          </cell>
        </row>
        <row r="1125">
          <cell r="N1125" t="str">
            <v>INNOVATIVE MEDICAL DEVICES B.V.</v>
          </cell>
        </row>
        <row r="1126">
          <cell r="N1126" t="str">
            <v>Innoventions LTD.</v>
          </cell>
        </row>
        <row r="1127">
          <cell r="N1127" t="str">
            <v>INNOVEX UK</v>
          </cell>
        </row>
        <row r="1128">
          <cell r="N1128" t="str">
            <v>INO THERAPEUTICS INC</v>
          </cell>
        </row>
        <row r="1129">
          <cell r="N1129" t="str">
            <v>INO THERAPEUTICS INC.</v>
          </cell>
        </row>
        <row r="1130">
          <cell r="N1130" t="str">
            <v>INOMICROTEC, LTD.</v>
          </cell>
        </row>
        <row r="1131">
          <cell r="N1131" t="str">
            <v>INOTEK PHARMACEUTICALS CORPORATION</v>
          </cell>
        </row>
        <row r="1132">
          <cell r="N1132" t="str">
            <v xml:space="preserve">INSERM </v>
          </cell>
        </row>
        <row r="1133">
          <cell r="N1133" t="str">
            <v>INSIGHTEC LDT</v>
          </cell>
        </row>
        <row r="1134">
          <cell r="N1134" t="str">
            <v>INSMED PHARMACEUTICALS INC.</v>
          </cell>
        </row>
        <row r="1135">
          <cell r="N1135" t="str">
            <v>INSPIRE PHARMACEUTICALS INC.</v>
          </cell>
        </row>
        <row r="1136">
          <cell r="N1136" t="str">
            <v>INSTITUT DE RECH. INT. SERVIER IRIS</v>
          </cell>
        </row>
        <row r="1137">
          <cell r="N1137" t="str">
            <v>Institut für Gesundheitsökonomie und Klinische Epidemiologie der Universität zu Köln</v>
          </cell>
        </row>
        <row r="1138">
          <cell r="N1138" t="str">
            <v>INSTITUT PASTEUR</v>
          </cell>
        </row>
        <row r="1139">
          <cell r="N1139" t="str">
            <v>INSTITUT PHARMACEUT.BUSINESS ADMINI</v>
          </cell>
        </row>
        <row r="1140">
          <cell r="N1140" t="str">
            <v>INSTITUTE FOR THE STUDY OF AGING INC.</v>
          </cell>
        </row>
        <row r="1141">
          <cell r="N1141" t="str">
            <v>Institute of Clinical Research</v>
          </cell>
        </row>
        <row r="1142">
          <cell r="N1142" t="str">
            <v>INTEGRATED DEVELOPMENT ASSOCIATES</v>
          </cell>
        </row>
        <row r="1143">
          <cell r="N1143" t="str">
            <v>INTEGRATED SURGICAL SYSTEMS</v>
          </cell>
        </row>
        <row r="1144">
          <cell r="N1144" t="str">
            <v>INTELLIGENE EXPRESSIONS, INC.</v>
          </cell>
        </row>
        <row r="1145">
          <cell r="N1145" t="str">
            <v>INTERCELL AG</v>
          </cell>
        </row>
        <row r="1146">
          <cell r="N1146" t="str">
            <v>INTERCURE</v>
          </cell>
        </row>
        <row r="1147">
          <cell r="N1147" t="str">
            <v>INTERCYTEX</v>
          </cell>
        </row>
        <row r="1148">
          <cell r="N1148" t="str">
            <v>INTERLEUKIN GENETICS</v>
          </cell>
        </row>
        <row r="1149">
          <cell r="N1149" t="str">
            <v>INTERMUNE INC</v>
          </cell>
        </row>
        <row r="1150">
          <cell r="N1150" t="str">
            <v>INTERNATIONAL AIDS VACCINE INITIATIVE</v>
          </cell>
        </row>
        <row r="1151">
          <cell r="N1151" t="str">
            <v>INTERNATIONAL BIOSCIENCES</v>
          </cell>
        </row>
        <row r="1152">
          <cell r="N1152" t="str">
            <v>INTERNATIONAL HEALTHCARE, INC.</v>
          </cell>
        </row>
        <row r="1153">
          <cell r="N1153" t="str">
            <v>INTERNATIONAL HEALTHCARE, LLC</v>
          </cell>
        </row>
        <row r="1154">
          <cell r="N1154" t="str">
            <v>INTERNATIONAL MEDICATION SYS, LTD.</v>
          </cell>
        </row>
        <row r="1155">
          <cell r="N1155" t="str">
            <v>International Partnership for Microbicides</v>
          </cell>
        </row>
        <row r="1156">
          <cell r="N1156" t="str">
            <v>INTERNATIONAL RESEARCH CONSULTANTS</v>
          </cell>
        </row>
        <row r="1157">
          <cell r="N1157" t="str">
            <v>INTERNATIONAL WEX TECHNOLOGIES</v>
          </cell>
        </row>
        <row r="1158">
          <cell r="N1158" t="str">
            <v>INTERNEURON PHARMACEUTICALS INC.</v>
          </cell>
        </row>
        <row r="1159">
          <cell r="N1159" t="str">
            <v>INTRABIOTICS PHARMACEUTICALS, INC.</v>
          </cell>
        </row>
        <row r="1160">
          <cell r="N1160" t="str">
            <v>INTRANASAL TECHNOLOGY, INC.</v>
          </cell>
        </row>
        <row r="1161">
          <cell r="N1161" t="str">
            <v>INTRAS</v>
          </cell>
        </row>
        <row r="1162">
          <cell r="N1162" t="str">
            <v>INVERESK RESEARCH INTERNATIONAL</v>
          </cell>
        </row>
        <row r="1163">
          <cell r="N1163" t="str">
            <v>IOLTECH LABORATOIRES</v>
          </cell>
        </row>
        <row r="1164">
          <cell r="N1164" t="str">
            <v>IOMAI CORPORATION</v>
          </cell>
        </row>
        <row r="1165">
          <cell r="N1165" t="str">
            <v>IPACT UK</v>
          </cell>
        </row>
        <row r="1166">
          <cell r="N1166" t="str">
            <v>IPRC</v>
          </cell>
        </row>
        <row r="1167">
          <cell r="N1167" t="str">
            <v>IPSEN</v>
          </cell>
        </row>
        <row r="1168">
          <cell r="N1168" t="str">
            <v>IPSEN BIOTECH</v>
          </cell>
        </row>
        <row r="1169">
          <cell r="N1169" t="str">
            <v>IPSEN LIMITED</v>
          </cell>
        </row>
        <row r="1170">
          <cell r="N1170" t="str">
            <v>IRX THERAPEUTICS</v>
          </cell>
        </row>
        <row r="1171">
          <cell r="N1171" t="str">
            <v>ISCHEMIA RESEARCH &amp; EDUCATION FOUNDATION</v>
          </cell>
        </row>
        <row r="1172">
          <cell r="N1172" t="str">
            <v>ISIS PHARMACEUTICAL, INC.</v>
          </cell>
        </row>
        <row r="1173">
          <cell r="N1173" t="str">
            <v>ISLE OF WIGHT RESEARCH CENTRE</v>
          </cell>
        </row>
        <row r="1174">
          <cell r="N1174" t="str">
            <v>ISOLAGEN, INC.</v>
          </cell>
        </row>
        <row r="1175">
          <cell r="N1175" t="str">
            <v>ISOTECHNIKA INC.</v>
          </cell>
        </row>
        <row r="1176">
          <cell r="N1176" t="str">
            <v>ISOTIS</v>
          </cell>
        </row>
        <row r="1177">
          <cell r="N1177" t="str">
            <v>ISOTRON, INC.</v>
          </cell>
        </row>
        <row r="1178">
          <cell r="N1178" t="str">
            <v>ISRAEL RESOURCES CORP LTD</v>
          </cell>
        </row>
        <row r="1179">
          <cell r="N1179" t="str">
            <v>ISTITUTO SUPERIORE DI SANITÀ</v>
          </cell>
        </row>
        <row r="1180">
          <cell r="N1180" t="str">
            <v>ITALFARMACO S.P.A.</v>
          </cell>
        </row>
        <row r="1181">
          <cell r="N1181" t="str">
            <v>ITALIAN MINISTRY OF HEALTH</v>
          </cell>
        </row>
        <row r="1182">
          <cell r="N1182" t="str">
            <v>IVAI - International AIDS Vaccine Initiative</v>
          </cell>
        </row>
        <row r="1183">
          <cell r="N1183" t="str">
            <v>IVAX CORPORATION</v>
          </cell>
        </row>
        <row r="1184">
          <cell r="N1184" t="str">
            <v>IVAX Pharma GmbH</v>
          </cell>
        </row>
        <row r="1185">
          <cell r="N1185" t="str">
            <v>IVAX PHARMA POLAND</v>
          </cell>
        </row>
        <row r="1186">
          <cell r="N1186" t="str">
            <v>IVAX PHARMACEUTICALS, INC.</v>
          </cell>
        </row>
        <row r="1187">
          <cell r="N1187" t="str">
            <v>J&amp;J PHARMACEUTICAL RESEARCH AND DEVELOPMENT LLC</v>
          </cell>
        </row>
        <row r="1188">
          <cell r="N1188" t="str">
            <v>J&amp;J Pharmacuetical R&amp;D, UK</v>
          </cell>
        </row>
        <row r="1189">
          <cell r="N1189" t="str">
            <v>JAMES P. KOCH M.D.</v>
          </cell>
        </row>
        <row r="1190">
          <cell r="N1190" t="str">
            <v>JANSSEN ANIMAL HEALTH GERMANY</v>
          </cell>
        </row>
        <row r="1191">
          <cell r="N1191" t="str">
            <v>JANSSEN BEERSE RESEARCH FOUNDATION</v>
          </cell>
        </row>
        <row r="1192">
          <cell r="N1192" t="str">
            <v>JANSSEN CILAG</v>
          </cell>
        </row>
        <row r="1193">
          <cell r="N1193" t="str">
            <v>JANSSEN CILAG AUSTRALIA</v>
          </cell>
        </row>
        <row r="1194">
          <cell r="N1194" t="str">
            <v>JANSSEN CILAG B.V.</v>
          </cell>
        </row>
        <row r="1195">
          <cell r="N1195" t="str">
            <v>JANSSEN CILAG CZECH REPUBLIC</v>
          </cell>
        </row>
        <row r="1196">
          <cell r="N1196" t="str">
            <v>JANSSEN CILAG DENMARK &amp; NORWAY</v>
          </cell>
        </row>
        <row r="1197">
          <cell r="N1197" t="str">
            <v>JANSSEN CILAG FINLAND</v>
          </cell>
        </row>
        <row r="1198">
          <cell r="N1198" t="str">
            <v>JANSSEN CILAG FRANCE</v>
          </cell>
        </row>
        <row r="1199">
          <cell r="N1199" t="str">
            <v>JANSSEN CILAG GMBH</v>
          </cell>
        </row>
        <row r="1200">
          <cell r="N1200" t="str">
            <v>JANSSEN CILAG HUNGARY</v>
          </cell>
        </row>
        <row r="1201">
          <cell r="N1201" t="str">
            <v>JANSSEN CILAG ISRAEL</v>
          </cell>
        </row>
        <row r="1202">
          <cell r="N1202" t="str">
            <v xml:space="preserve">JANSSEN CILAG ITALY </v>
          </cell>
        </row>
        <row r="1203">
          <cell r="N1203" t="str">
            <v>JANSSEN CILAG LITHUANIA</v>
          </cell>
        </row>
        <row r="1204">
          <cell r="N1204" t="str">
            <v>JANSSEN CILAG NETHERLANDS</v>
          </cell>
        </row>
        <row r="1205">
          <cell r="N1205" t="str">
            <v>JANSSEN CILAG POLAND</v>
          </cell>
        </row>
        <row r="1206">
          <cell r="N1206" t="str">
            <v>JANSSEN CILAG SAUTH AFRICA</v>
          </cell>
        </row>
        <row r="1207">
          <cell r="N1207" t="str">
            <v>JANSSEN CILAG SPA</v>
          </cell>
        </row>
        <row r="1208">
          <cell r="N1208" t="str">
            <v>JANSSEN CILAG SPAIN S.A.</v>
          </cell>
        </row>
        <row r="1209">
          <cell r="N1209" t="str">
            <v>JANSSEN PHARMACEUTICA, INC.</v>
          </cell>
        </row>
        <row r="1210">
          <cell r="N1210" t="str">
            <v>JANSSEN PHARMACEUTICALS</v>
          </cell>
        </row>
        <row r="1211">
          <cell r="N1211" t="str">
            <v>JANSSEN RESEARCH FOUNDATION</v>
          </cell>
        </row>
        <row r="1212">
          <cell r="N1212" t="str">
            <v>JANSSEN SOUTH AFRICA</v>
          </cell>
        </row>
        <row r="1213">
          <cell r="N1213" t="str">
            <v>JANSSEN-CILAG FARMACEUTICA</v>
          </cell>
        </row>
        <row r="1214">
          <cell r="N1214" t="str">
            <v>JANSSEN-ORTHO, INC. (CANADA)</v>
          </cell>
        </row>
        <row r="1215">
          <cell r="N1215" t="str">
            <v>JDS ASSOCIATES, LLC</v>
          </cell>
        </row>
        <row r="1216">
          <cell r="N1216" t="str">
            <v>JED CAPITAL LP</v>
          </cell>
        </row>
        <row r="1217">
          <cell r="N1217" t="str">
            <v>JENAPHARM GMBH</v>
          </cell>
        </row>
        <row r="1218">
          <cell r="N1218" t="str">
            <v>JENSON PHARMACEUTICAL SERVICES LTD</v>
          </cell>
        </row>
        <row r="1219">
          <cell r="N1219" t="str">
            <v>JERINI AG</v>
          </cell>
        </row>
        <row r="1220">
          <cell r="N1220" t="str">
            <v>JLS ASSOCIATES</v>
          </cell>
        </row>
        <row r="1221">
          <cell r="N1221" t="str">
            <v>JOHN R. VOGEL ASSOCIATES, INC.</v>
          </cell>
        </row>
        <row r="1222">
          <cell r="N1222" t="str">
            <v>JOHNSON &amp; JOHNSON</v>
          </cell>
        </row>
        <row r="1223">
          <cell r="N1223" t="str">
            <v>Johnson &amp; Johnson Pharmaceutical R&amp;D</v>
          </cell>
        </row>
        <row r="1224">
          <cell r="N1224" t="str">
            <v>JOHNSONDIVERSEY</v>
          </cell>
        </row>
        <row r="1225">
          <cell r="N1225" t="str">
            <v>JOMAA PHARMA GMBH</v>
          </cell>
        </row>
        <row r="1226">
          <cell r="N1226" t="str">
            <v>JOMAA PHARMAKA GMBH</v>
          </cell>
        </row>
        <row r="1227">
          <cell r="N1227" t="str">
            <v>JOUVEINAL DE RECHERCHE</v>
          </cell>
        </row>
        <row r="1228">
          <cell r="N1228" t="str">
            <v>KAI PHARMACEUTICALS, INC.</v>
          </cell>
        </row>
        <row r="1229">
          <cell r="N1229" t="str">
            <v>KAKEN EURO GMBH</v>
          </cell>
        </row>
        <row r="1230">
          <cell r="N1230" t="str">
            <v>KAKEN PHARMACEUTICALS</v>
          </cell>
        </row>
        <row r="1231">
          <cell r="N1231" t="str">
            <v>KALI- CHEMIE PHARMA GMBH</v>
          </cell>
        </row>
        <row r="1232">
          <cell r="N1232" t="str">
            <v>KAMERON MAXWELL</v>
          </cell>
        </row>
        <row r="1233">
          <cell r="N1233" t="str">
            <v>KANEBO LTD. JAPAN</v>
          </cell>
        </row>
        <row r="1234">
          <cell r="N1234" t="str">
            <v>KANEKA PHARMA AMERICA CORPORATION</v>
          </cell>
        </row>
        <row r="1235">
          <cell r="N1235" t="str">
            <v>KEMIA, INC.</v>
          </cell>
        </row>
        <row r="1236">
          <cell r="N1236" t="str">
            <v>KEREOS, INC.</v>
          </cell>
        </row>
        <row r="1237">
          <cell r="N1237" t="str">
            <v>KERYOS SPA</v>
          </cell>
        </row>
        <row r="1238">
          <cell r="N1238" t="str">
            <v>KERYX BIOPHARMACEUTICALS</v>
          </cell>
        </row>
        <row r="1239">
          <cell r="N1239" t="str">
            <v>KEYNEUROTEK AG</v>
          </cell>
        </row>
        <row r="1240">
          <cell r="N1240" t="str">
            <v>KIMBERLY CLARK</v>
          </cell>
        </row>
        <row r="1241">
          <cell r="N1241" t="str">
            <v>KINETIC CONCEPTS, INC.</v>
          </cell>
        </row>
        <row r="1242">
          <cell r="N1242" t="str">
            <v>KING PHARMACEUTICALS</v>
          </cell>
        </row>
        <row r="1243">
          <cell r="N1243" t="str">
            <v>KING RESEARCH AND DEVELOPMENT</v>
          </cell>
        </row>
        <row r="1244">
          <cell r="N1244" t="str">
            <v>KKS MARBURG</v>
          </cell>
        </row>
        <row r="1245">
          <cell r="N1245" t="str">
            <v>KKS-UKT GmbH</v>
          </cell>
        </row>
        <row r="1246">
          <cell r="N1246" t="str">
            <v>KLINGE PHARMACEUTICALS</v>
          </cell>
        </row>
        <row r="1247">
          <cell r="N1247" t="str">
            <v>KLINIKUM BENJAMIN FRANKLIN</v>
          </cell>
        </row>
        <row r="1248">
          <cell r="N1248" t="str">
            <v>KNOLL AG</v>
          </cell>
        </row>
        <row r="1249">
          <cell r="N1249" t="str">
            <v>KNOLL AUSTRALIA</v>
          </cell>
        </row>
        <row r="1250">
          <cell r="N1250" t="str">
            <v>KNOLL BV</v>
          </cell>
        </row>
        <row r="1251">
          <cell r="N1251" t="str">
            <v>KNOLL PHARMACEUTICALS</v>
          </cell>
        </row>
        <row r="1252">
          <cell r="N1252" t="str">
            <v>KOBAYASHI PHARMACEUTICAL CO., LTD.</v>
          </cell>
        </row>
        <row r="1253">
          <cell r="N1253" t="str">
            <v>KOS PHARMACEUTICALS, INC.</v>
          </cell>
        </row>
        <row r="1254">
          <cell r="N1254" t="str">
            <v>KOSAN BIOSCIENCES, INC.</v>
          </cell>
        </row>
        <row r="1255">
          <cell r="N1255" t="str">
            <v>KOWA RESEARCH EUROPE LTD.</v>
          </cell>
        </row>
        <row r="1256">
          <cell r="N1256" t="str">
            <v>KREWEL MEUSELBACH GMBH</v>
          </cell>
        </row>
        <row r="1257">
          <cell r="N1257" t="str">
            <v>KSYOS HEALTH MANAGEMENT RESEARCH BV</v>
          </cell>
        </row>
        <row r="1258">
          <cell r="N1258" t="str">
            <v>KV PHARMACEUTICAL COMPANY</v>
          </cell>
        </row>
        <row r="1259">
          <cell r="N1259" t="str">
            <v>KYOWA HAKKO</v>
          </cell>
        </row>
        <row r="1260">
          <cell r="N1260" t="str">
            <v xml:space="preserve">KYOWA HAKKO U.K. LTD. </v>
          </cell>
        </row>
        <row r="1261">
          <cell r="N1261" t="str">
            <v>KYOWA HAKKO UK do not use</v>
          </cell>
        </row>
        <row r="1262">
          <cell r="N1262" t="str">
            <v>Kyphon Europe</v>
          </cell>
        </row>
        <row r="1263">
          <cell r="N1263" t="str">
            <v xml:space="preserve">KYPHON NIPPON K.K. </v>
          </cell>
        </row>
        <row r="1264">
          <cell r="N1264" t="str">
            <v>KYPHON, INC.</v>
          </cell>
        </row>
        <row r="1265">
          <cell r="N1265" t="str">
            <v xml:space="preserve">L G CHEMICAL INVESTMENT LTD </v>
          </cell>
        </row>
        <row r="1266">
          <cell r="N1266" t="str">
            <v>LA JOLLA PHARMACEUTICALS</v>
          </cell>
        </row>
        <row r="1267">
          <cell r="N1267" t="str">
            <v>LA ROCHE POSAY</v>
          </cell>
        </row>
        <row r="1268">
          <cell r="N1268" t="str">
            <v>LAB UK</v>
          </cell>
        </row>
        <row r="1269">
          <cell r="N1269" t="str">
            <v>LABOPHARM</v>
          </cell>
        </row>
        <row r="1270">
          <cell r="N1270" t="str">
            <v>LABORATOIRE CHAUVIN BAUSCH &amp; LOMB</v>
          </cell>
        </row>
        <row r="1271">
          <cell r="N1271" t="str">
            <v>LABORATOIRE FRANCAIS DU FRACTIONNEMENT</v>
          </cell>
        </row>
        <row r="1272">
          <cell r="N1272" t="str">
            <v>LABORATOIRE MARTIN</v>
          </cell>
        </row>
        <row r="1273">
          <cell r="N1273" t="str">
            <v>LABORATOIRE THERAMEX</v>
          </cell>
        </row>
        <row r="1274">
          <cell r="N1274" t="str">
            <v>LABORATOIRES AGUETTANT</v>
          </cell>
        </row>
        <row r="1275">
          <cell r="N1275" t="str">
            <v>LABORATOIRES EFFIK</v>
          </cell>
        </row>
        <row r="1276">
          <cell r="N1276" t="str">
            <v>LABORATOIRES URGO</v>
          </cell>
        </row>
        <row r="1277">
          <cell r="N1277" t="str">
            <v>LABORATOIRES VICHY</v>
          </cell>
        </row>
        <row r="1278">
          <cell r="N1278" t="str">
            <v>LABORATORIES NEGMA LERADS</v>
          </cell>
        </row>
        <row r="1279">
          <cell r="N1279" t="str">
            <v>LABORATORIOS ALMIRALL, S.A.</v>
          </cell>
        </row>
        <row r="1280">
          <cell r="N1280" t="str">
            <v>LABORATORIOS FARMACÉUTICOS ROVI, S.A</v>
          </cell>
        </row>
        <row r="1281">
          <cell r="N1281" t="str">
            <v>LABORATORIOS FILAXIS, S.A.</v>
          </cell>
        </row>
        <row r="1282">
          <cell r="N1282" t="str">
            <v>LABORATORIOS MENARINI,S.A.</v>
          </cell>
        </row>
        <row r="1283">
          <cell r="N1283" t="str">
            <v>LABORATORIOS PARKE DAVIS S.L.</v>
          </cell>
        </row>
        <row r="1284">
          <cell r="N1284" t="str">
            <v>LABORATORIOS SILESIA S.A.</v>
          </cell>
        </row>
        <row r="1285">
          <cell r="N1285" t="str">
            <v xml:space="preserve">LABORATORIOS SILESIA S.A. </v>
          </cell>
        </row>
        <row r="1286">
          <cell r="N1286" t="str">
            <v>Laboratory Corporation of America</v>
          </cell>
        </row>
        <row r="1287">
          <cell r="N1287" t="str">
            <v>Labtec GmbH</v>
          </cell>
        </row>
        <row r="1288">
          <cell r="N1288" t="str">
            <v>LACER S.A.</v>
          </cell>
        </row>
        <row r="1289">
          <cell r="N1289" t="str">
            <v>LAFON</v>
          </cell>
        </row>
        <row r="1290">
          <cell r="N1290" t="str">
            <v>LARGE SCALE BIOLOGY CORPORATION</v>
          </cell>
        </row>
        <row r="1291">
          <cell r="N1291" t="str">
            <v>LARIME</v>
          </cell>
        </row>
        <row r="1292">
          <cell r="N1292" t="str">
            <v>LASER MEDICAL CORPORATION</v>
          </cell>
        </row>
        <row r="1293">
          <cell r="N1293" t="str">
            <v>LAURAS AS</v>
          </cell>
        </row>
        <row r="1294">
          <cell r="N1294" t="str">
            <v>LAVIPHARM</v>
          </cell>
        </row>
        <row r="1295">
          <cell r="N1295" t="str">
            <v>LEDERLE</v>
          </cell>
        </row>
        <row r="1296">
          <cell r="N1296" t="str">
            <v>LEDERLE JAPAN, LTD.</v>
          </cell>
        </row>
        <row r="1297">
          <cell r="N1297" t="str">
            <v>LEEM</v>
          </cell>
        </row>
        <row r="1298">
          <cell r="N1298" t="str">
            <v>LEGE ARTIS</v>
          </cell>
        </row>
        <row r="1299">
          <cell r="N1299" t="str">
            <v>LEK PHARMACEUTICALS</v>
          </cell>
        </row>
        <row r="1300">
          <cell r="N1300" t="str">
            <v>LEK ROMANIA</v>
          </cell>
        </row>
        <row r="1301">
          <cell r="N1301" t="str">
            <v>LEO FRANCE</v>
          </cell>
        </row>
        <row r="1302">
          <cell r="N1302" t="str">
            <v>LEO LABORATORIES</v>
          </cell>
        </row>
        <row r="1303">
          <cell r="N1303" t="str">
            <v xml:space="preserve">LEO PHARMA A/S </v>
          </cell>
        </row>
        <row r="1304">
          <cell r="N1304" t="str">
            <v>LEO PHARMAZEUTISCHE PRODUKTE</v>
          </cell>
        </row>
        <row r="1305">
          <cell r="N1305" t="str">
            <v>LEPETIT</v>
          </cell>
        </row>
        <row r="1306">
          <cell r="N1306" t="str">
            <v>LES ENTREPRISES SOLUMED INC.</v>
          </cell>
        </row>
        <row r="1307">
          <cell r="N1307" t="str">
            <v>LEUKOSITE</v>
          </cell>
        </row>
        <row r="1308">
          <cell r="N1308" t="str">
            <v>LEXIGEN PHARMACEUTICALS CORP.</v>
          </cell>
        </row>
        <row r="1309">
          <cell r="N1309" t="str">
            <v>LG CHEMICAL INVESTMENT LTD.</v>
          </cell>
        </row>
        <row r="1310">
          <cell r="N1310" t="str">
            <v>LG LIFE SCIENCES</v>
          </cell>
        </row>
        <row r="1311">
          <cell r="N1311" t="str">
            <v>LICHTENSTEIN PHARMAZEUTICA</v>
          </cell>
        </row>
        <row r="1312">
          <cell r="N1312" t="str">
            <v>LICHTWER PHARMA GMH</v>
          </cell>
        </row>
        <row r="1313">
          <cell r="N1313" t="str">
            <v>LICONSA</v>
          </cell>
        </row>
        <row r="1314">
          <cell r="N1314" t="str">
            <v>LIDAK PHARMACEUTICALS</v>
          </cell>
        </row>
        <row r="1315">
          <cell r="N1315" t="str">
            <v>LIFESCAN</v>
          </cell>
        </row>
        <row r="1316">
          <cell r="N1316" t="str">
            <v>LIGAND PHARMACEUTICALS</v>
          </cell>
        </row>
        <row r="1317">
          <cell r="N1317" t="str">
            <v>LIGHT SCIENCES CORPORATION</v>
          </cell>
        </row>
        <row r="1318">
          <cell r="N1318" t="str">
            <v>LILLY CANADA</v>
          </cell>
        </row>
        <row r="1319">
          <cell r="N1319" t="str">
            <v>LILLY DEUTSCHLAND GMBH</v>
          </cell>
        </row>
        <row r="1320">
          <cell r="N1320" t="str">
            <v>LILLY FRANCE</v>
          </cell>
        </row>
        <row r="1321">
          <cell r="N1321" t="str">
            <v>LILLY HUNGARIA</v>
          </cell>
        </row>
        <row r="1322">
          <cell r="N1322" t="str">
            <v>LILLY INDUSTRIES LTD -RESEARCH CNTR</v>
          </cell>
        </row>
        <row r="1323">
          <cell r="N1323" t="str">
            <v>LILLY ISRAEL</v>
          </cell>
        </row>
        <row r="1324">
          <cell r="N1324" t="str">
            <v>LILLY POLAND</v>
          </cell>
        </row>
        <row r="1325">
          <cell r="N1325" t="str">
            <v>LILLY RESEARCH LABORATORIES</v>
          </cell>
        </row>
        <row r="1326">
          <cell r="N1326" t="str">
            <v>LILLY ROMANIA</v>
          </cell>
        </row>
        <row r="1327">
          <cell r="N1327" t="str">
            <v>LILLY SPAIN</v>
          </cell>
        </row>
        <row r="1328">
          <cell r="N1328" t="str">
            <v>LILLY UK</v>
          </cell>
        </row>
        <row r="1329">
          <cell r="N1329" t="str">
            <v>LILLY US</v>
          </cell>
        </row>
        <row r="1330">
          <cell r="N1330" t="str">
            <v>Lindopharm GmbH</v>
          </cell>
        </row>
        <row r="1331">
          <cell r="N1331" t="str">
            <v>LIPOCINE INC</v>
          </cell>
        </row>
        <row r="1332">
          <cell r="N1332" t="str">
            <v>LIPOSOME COMPANY LTD.</v>
          </cell>
        </row>
        <row r="1333">
          <cell r="N1333" t="str">
            <v>LIPOSOME TECHNOLOGY INC.</v>
          </cell>
        </row>
        <row r="1334">
          <cell r="N1334" t="str">
            <v>LISA MELE</v>
          </cell>
        </row>
        <row r="1335">
          <cell r="N1335" t="str">
            <v>LIVERPOOL POLYTECHNIC</v>
          </cell>
        </row>
        <row r="1336">
          <cell r="N1336" t="str">
            <v>LOCTITE CORPORATION</v>
          </cell>
        </row>
        <row r="1337">
          <cell r="N1337" t="str">
            <v>Loomis Samson</v>
          </cell>
        </row>
        <row r="1338">
          <cell r="N1338" t="str">
            <v>L'OREAL RECHERCHE</v>
          </cell>
        </row>
        <row r="1339">
          <cell r="N1339" t="str">
            <v>LOSAN PHARMA GmbH</v>
          </cell>
        </row>
        <row r="1340">
          <cell r="N1340" t="str">
            <v>LOVELLS</v>
          </cell>
        </row>
        <row r="1341">
          <cell r="N1341" t="str">
            <v>LTD TECHNOLOGY INC</v>
          </cell>
        </row>
        <row r="1342">
          <cell r="N1342" t="str">
            <v>LTT BIO-PHARMA</v>
          </cell>
        </row>
        <row r="1343">
          <cell r="N1343" t="str">
            <v>LUITPOLD PHARMACEUTICALS</v>
          </cell>
        </row>
        <row r="1344">
          <cell r="N1344" t="str">
            <v>Lunamed AG</v>
          </cell>
        </row>
        <row r="1345">
          <cell r="N1345" t="str">
            <v>LUNDBECK</v>
          </cell>
        </row>
        <row r="1346">
          <cell r="N1346" t="str">
            <v xml:space="preserve">LUNDBECK </v>
          </cell>
        </row>
        <row r="1347">
          <cell r="N1347" t="str">
            <v>LUNDBECK (SWITZERLAND) LTD.</v>
          </cell>
        </row>
        <row r="1348">
          <cell r="N1348" t="str">
            <v>LUNDBECK ISRAEL</v>
          </cell>
        </row>
        <row r="1349">
          <cell r="N1349" t="str">
            <v>LUNDBECK ITALIA S.P.A.</v>
          </cell>
        </row>
        <row r="1350">
          <cell r="N1350" t="str">
            <v>LUSOFARMACO</v>
          </cell>
        </row>
        <row r="1351">
          <cell r="N1351" t="str">
            <v>LuxiMax Medica Inc.</v>
          </cell>
        </row>
        <row r="1352">
          <cell r="N1352" t="str">
            <v>MADAUS AG</v>
          </cell>
        </row>
        <row r="1353">
          <cell r="N1353" t="str">
            <v>MainGen Biotechnologie GmbH</v>
          </cell>
        </row>
        <row r="1354">
          <cell r="N1354" t="str">
            <v>MALLINCKRODT MEDICAL GMBH</v>
          </cell>
        </row>
        <row r="1355">
          <cell r="N1355" t="str">
            <v>MALLINCKRODT MEDICAL, INC.</v>
          </cell>
        </row>
        <row r="1356">
          <cell r="N1356" t="str">
            <v>MANNKIND BIOPHARMACEUTICALS</v>
          </cell>
        </row>
        <row r="1357">
          <cell r="N1357" t="str">
            <v>MANNKIND CORPORATIONS</v>
          </cell>
        </row>
        <row r="1358">
          <cell r="N1358" t="str">
            <v>MAPI VALUES</v>
          </cell>
        </row>
        <row r="1359">
          <cell r="N1359" t="str">
            <v>MAPI VALUES LTD</v>
          </cell>
        </row>
        <row r="1360">
          <cell r="N1360" t="str">
            <v>MARANTECH, INC</v>
          </cell>
        </row>
        <row r="1361">
          <cell r="N1361" t="str">
            <v>MARINE POLYMER TECHNOLOGIES</v>
          </cell>
        </row>
        <row r="1362">
          <cell r="N1362" t="str">
            <v>MARION MERRELL DOW INC.</v>
          </cell>
        </row>
        <row r="1363">
          <cell r="N1363" t="str">
            <v>MARKEN TORONTO</v>
          </cell>
        </row>
        <row r="1364">
          <cell r="N1364" t="str">
            <v>MARTEK BIOSCIENCES CORPORATION</v>
          </cell>
        </row>
        <row r="1365">
          <cell r="N1365" t="str">
            <v>MARUHO</v>
          </cell>
        </row>
        <row r="1366">
          <cell r="N1366" t="str">
            <v>MARUISHI PHARMACEUTICAL CO LTD-JAPA</v>
          </cell>
        </row>
        <row r="1367">
          <cell r="N1367" t="str">
            <v>MASSACHUSETTS BIOLOGIC LABORATORY</v>
          </cell>
        </row>
        <row r="1368">
          <cell r="N1368" t="str">
            <v>MAT BIOTECH INC</v>
          </cell>
        </row>
        <row r="1369">
          <cell r="N1369" t="str">
            <v>MATERIAL RESEARCH CENTRE</v>
          </cell>
        </row>
        <row r="1370">
          <cell r="N1370" t="str">
            <v>MATRIX PHARMACEUTICAL LTD</v>
          </cell>
        </row>
        <row r="1371">
          <cell r="N1371" t="str">
            <v>Matthews Group</v>
          </cell>
        </row>
        <row r="1372">
          <cell r="N1372" t="str">
            <v>MAXCYTE, INC.</v>
          </cell>
        </row>
        <row r="1373">
          <cell r="N1373" t="str">
            <v>MAXIA</v>
          </cell>
        </row>
        <row r="1374">
          <cell r="N1374" t="str">
            <v>MAXIM PHARMA</v>
          </cell>
        </row>
        <row r="1375">
          <cell r="N1375" t="str">
            <v>MAYNE PHARMA PLC</v>
          </cell>
        </row>
        <row r="1376">
          <cell r="N1376" t="str">
            <v>McDougall Scientific LTD</v>
          </cell>
        </row>
        <row r="1377">
          <cell r="N1377" t="str">
            <v>MCGHAN MEDICAL CORPORATION</v>
          </cell>
        </row>
        <row r="1378">
          <cell r="N1378" t="str">
            <v>McNeil Consumer &amp; Specialty Pharmaceuticals</v>
          </cell>
        </row>
        <row r="1379">
          <cell r="N1379" t="str">
            <v>MCNEIL CONSUMER HEALTHCARE</v>
          </cell>
        </row>
        <row r="1380">
          <cell r="N1380" t="str">
            <v>MCNEIL CONSUMER PRODUCTS CO.</v>
          </cell>
        </row>
        <row r="1381">
          <cell r="N1381" t="str">
            <v>MDS Pharma Services</v>
          </cell>
        </row>
        <row r="1382">
          <cell r="N1382" t="str">
            <v>MEAD JOHNSON NUTRITIONAL GROUP</v>
          </cell>
        </row>
        <row r="1383">
          <cell r="N1383" t="str">
            <v>MEDA AB</v>
          </cell>
        </row>
        <row r="1384">
          <cell r="N1384" t="str">
            <v>MEDAC GMBH</v>
          </cell>
        </row>
        <row r="1385">
          <cell r="N1385" t="str">
            <v>MEDACOUSTICS, INCORPORATED</v>
          </cell>
        </row>
        <row r="1386">
          <cell r="N1386" t="str">
            <v>MEDAREX, INC.</v>
          </cell>
        </row>
        <row r="1387">
          <cell r="N1387" t="str">
            <v>MEDCO RESEARCH INC.</v>
          </cell>
        </row>
        <row r="1388">
          <cell r="N1388" t="str">
            <v>Medennium, Inc.</v>
          </cell>
        </row>
        <row r="1389">
          <cell r="N1389" t="str">
            <v>MEDES</v>
          </cell>
        </row>
        <row r="1390">
          <cell r="N1390" t="str">
            <v>MEDEVA GROUP RESEARCH</v>
          </cell>
        </row>
        <row r="1391">
          <cell r="N1391" t="str">
            <v>MEDEVA PLC</v>
          </cell>
        </row>
        <row r="1392">
          <cell r="N1392" t="str">
            <v>MEDIC TEAM, A/S DK</v>
          </cell>
        </row>
        <row r="1393">
          <cell r="N1393" t="str">
            <v>MEDIC-AID LTD.</v>
          </cell>
        </row>
        <row r="1394">
          <cell r="N1394" t="str">
            <v>MEDICAL ACTION COMMUNICATIONS</v>
          </cell>
        </row>
        <row r="1395">
          <cell r="N1395" t="str">
            <v>MEDICAL ANALYSIS SYSTEMS</v>
          </cell>
        </row>
        <row r="1396">
          <cell r="N1396" t="str">
            <v>MEDICAL ENZYMES</v>
          </cell>
        </row>
        <row r="1397">
          <cell r="N1397" t="str">
            <v>MEDICINES COMPANY</v>
          </cell>
        </row>
        <row r="1398">
          <cell r="N1398" t="str">
            <v>MEDICINES CONTROL AGENCY</v>
          </cell>
        </row>
        <row r="1399">
          <cell r="N1399" t="str">
            <v>MEDICINES EVALUATION UNIT LTD</v>
          </cell>
        </row>
        <row r="1400">
          <cell r="N1400" t="str">
            <v>MEDICIS</v>
          </cell>
        </row>
        <row r="1401">
          <cell r="N1401" t="str">
            <v>MEDICIS PHARMACEUTICAL CORPORATION</v>
          </cell>
        </row>
        <row r="1402">
          <cell r="N1402" t="str">
            <v>MEDICOS LTD</v>
          </cell>
        </row>
        <row r="1403">
          <cell r="N1403" t="str">
            <v>Medigene AG</v>
          </cell>
        </row>
        <row r="1404">
          <cell r="N1404" t="str">
            <v>MEDIGENE, INC.</v>
          </cell>
        </row>
        <row r="1405">
          <cell r="N1405" t="str">
            <v>MEDIGONE</v>
          </cell>
        </row>
        <row r="1406">
          <cell r="N1406" t="str">
            <v>MEDI-Line</v>
          </cell>
        </row>
        <row r="1407">
          <cell r="N1407" t="str">
            <v>MEDIMMUNE, INC.</v>
          </cell>
        </row>
        <row r="1408">
          <cell r="N1408" t="str">
            <v>MEDIOLANUM</v>
          </cell>
        </row>
        <row r="1409">
          <cell r="N1409" t="str">
            <v>MEDIPHORE BIOTECHNOLOGIE GMBH</v>
          </cell>
        </row>
        <row r="1410">
          <cell r="N1410" t="str">
            <v>MEDISCAN</v>
          </cell>
        </row>
        <row r="1411">
          <cell r="N1411" t="str">
            <v>MEDIsleeve</v>
          </cell>
        </row>
        <row r="1412">
          <cell r="N1412" t="str">
            <v>MEDIWOUND LTD</v>
          </cell>
        </row>
        <row r="1413">
          <cell r="N1413" t="str">
            <v>MEDLOGIC</v>
          </cell>
        </row>
        <row r="1414">
          <cell r="N1414" t="str">
            <v>MEDTAP INTERNATIONAL, INC.</v>
          </cell>
        </row>
        <row r="1415">
          <cell r="N1415" t="str">
            <v>MEDTRONIC AVE</v>
          </cell>
        </row>
        <row r="1416">
          <cell r="N1416" t="str">
            <v>MEDTRONIC EUROPE SA</v>
          </cell>
        </row>
        <row r="1417">
          <cell r="N1417" t="str">
            <v>MEDTRONIC FRANCE</v>
          </cell>
        </row>
        <row r="1418">
          <cell r="N1418" t="str">
            <v>MEDTRONIC INC.</v>
          </cell>
        </row>
        <row r="1419">
          <cell r="N1419" t="str">
            <v>MEIJI SEIKA KAISHA</v>
          </cell>
        </row>
        <row r="1420">
          <cell r="N1420" t="str">
            <v>MEL ENGINEERING</v>
          </cell>
        </row>
        <row r="1421">
          <cell r="N1421" t="str">
            <v>MELOFARMA</v>
          </cell>
        </row>
        <row r="1422">
          <cell r="N1422" t="str">
            <v>MENARINI</v>
          </cell>
        </row>
        <row r="1423">
          <cell r="N1423" t="str">
            <v>MENARINI SPAIN</v>
          </cell>
        </row>
        <row r="1424">
          <cell r="N1424" t="str">
            <v>MENICON Co. Ltd.</v>
          </cell>
        </row>
        <row r="1425">
          <cell r="N1425" t="str">
            <v>MEPHA AG</v>
          </cell>
        </row>
        <row r="1426">
          <cell r="N1426" t="str">
            <v>MEPHA LTD</v>
          </cell>
        </row>
        <row r="1427">
          <cell r="N1427" t="str">
            <v>MERCK &amp; COMPANY</v>
          </cell>
        </row>
        <row r="1428">
          <cell r="N1428" t="str">
            <v>MERCK BANYU SEIYAKU</v>
          </cell>
        </row>
        <row r="1429">
          <cell r="N1429" t="str">
            <v>MERCK BELGIUM</v>
          </cell>
        </row>
        <row r="1430">
          <cell r="N1430" t="str">
            <v>MERCK FARMA Y QUIMICA SPAIN</v>
          </cell>
        </row>
        <row r="1431">
          <cell r="N1431" t="str">
            <v>MERCK FROSST CANADA LTD</v>
          </cell>
        </row>
        <row r="1432">
          <cell r="N1432" t="str">
            <v>MERCK GENERICS</v>
          </cell>
        </row>
        <row r="1433">
          <cell r="N1433" t="str">
            <v>MERCK INDUSTRIES</v>
          </cell>
        </row>
        <row r="1434">
          <cell r="N1434" t="str">
            <v>MERCK KGAA GERMANY</v>
          </cell>
        </row>
        <row r="1435">
          <cell r="N1435" t="str">
            <v>MERCK LIPHA PHARMACEUTICALS LTD.</v>
          </cell>
        </row>
        <row r="1436">
          <cell r="N1436" t="str">
            <v>MERCK LIPHA SA FRANCE</v>
          </cell>
        </row>
        <row r="1437">
          <cell r="N1437" t="str">
            <v>MERCK NEDERLAND BV</v>
          </cell>
        </row>
        <row r="1438">
          <cell r="N1438" t="str">
            <v>MERCK RESEARCH LABORATORIES</v>
          </cell>
        </row>
        <row r="1439">
          <cell r="N1439" t="str">
            <v>MERCK SHARP &amp; DOHME</v>
          </cell>
        </row>
        <row r="1440">
          <cell r="N1440" t="str">
            <v>MERCKLE GMBH</v>
          </cell>
        </row>
        <row r="1441">
          <cell r="N1441" t="str">
            <v>MERIEUX UK</v>
          </cell>
        </row>
        <row r="1442">
          <cell r="N1442" t="str">
            <v>MERRIMACK PHARMACEUTICALS, INC.</v>
          </cell>
        </row>
        <row r="1443">
          <cell r="N1443" t="str">
            <v>MERZ + Co. GmbH &amp; Co.</v>
          </cell>
        </row>
        <row r="1444">
          <cell r="N1444" t="str">
            <v>Merz Pharma GmbH &amp; Co. KGaA</v>
          </cell>
        </row>
        <row r="1445">
          <cell r="N1445" t="str">
            <v>MERZ PHARMACEUTICALS GMBH</v>
          </cell>
        </row>
        <row r="1446">
          <cell r="N1446" t="str">
            <v>MERZ PHARMACEUTICALS USA</v>
          </cell>
        </row>
        <row r="1447">
          <cell r="N1447" t="str">
            <v>METABASIS THERAPEUTICS</v>
          </cell>
        </row>
        <row r="1448">
          <cell r="N1448" t="str">
            <v>Metabolex, Inc.</v>
          </cell>
        </row>
        <row r="1449">
          <cell r="N1449" t="str">
            <v>METAGENICS, INC.</v>
          </cell>
        </row>
        <row r="1450">
          <cell r="N1450" t="str">
            <v>METAPROBE, INC.</v>
          </cell>
        </row>
        <row r="1451">
          <cell r="N1451" t="str">
            <v>METHOLOGIE ET RECHERCHE CLINIQUE</v>
          </cell>
        </row>
        <row r="1452">
          <cell r="N1452" t="str">
            <v>METHYLGENE INC.</v>
          </cell>
        </row>
        <row r="1453">
          <cell r="N1453" t="str">
            <v>METRONICS</v>
          </cell>
        </row>
        <row r="1454">
          <cell r="N1454" t="str">
            <v>MGI Pharma, Inc</v>
          </cell>
        </row>
        <row r="1455">
          <cell r="N1455" t="str">
            <v>MICROLOGIX BIOTECH</v>
          </cell>
        </row>
        <row r="1456">
          <cell r="N1456" t="str">
            <v>MICROMED TECHNOLOGIES</v>
          </cell>
        </row>
        <row r="1457">
          <cell r="N1457" t="str">
            <v>MICROSCIENCE</v>
          </cell>
        </row>
        <row r="1458">
          <cell r="N1458" t="str">
            <v>MICROVENA CORPORATION</v>
          </cell>
        </row>
        <row r="1459">
          <cell r="N1459" t="str">
            <v>MIDIAN INTERNATIONAL</v>
          </cell>
        </row>
        <row r="1460">
          <cell r="N1460" t="str">
            <v>MIGRAGEN AG</v>
          </cell>
        </row>
        <row r="1461">
          <cell r="N1461" t="str">
            <v>MIGRAID BV</v>
          </cell>
        </row>
        <row r="1462">
          <cell r="N1462" t="str">
            <v>MIKA Pharma GmbH</v>
          </cell>
        </row>
        <row r="1463">
          <cell r="N1463" t="str">
            <v>MILKHAUS LABORATORY INC.</v>
          </cell>
        </row>
        <row r="1464">
          <cell r="N1464" t="str">
            <v>MILLENNIUM PHARMACEUTICALS, INC.</v>
          </cell>
        </row>
        <row r="1465">
          <cell r="N1465" t="str">
            <v>MINDGUARD LTD</v>
          </cell>
        </row>
        <row r="1466">
          <cell r="N1466" t="str">
            <v>MINIMED INC</v>
          </cell>
        </row>
        <row r="1467">
          <cell r="N1467" t="str">
            <v>MINISTRY OF DEFENCE</v>
          </cell>
        </row>
        <row r="1468">
          <cell r="N1468" t="str">
            <v>MINISTRY OF HEALTH</v>
          </cell>
        </row>
        <row r="1469">
          <cell r="N1469" t="str">
            <v>MIPHARM S.P.A.</v>
          </cell>
        </row>
        <row r="1470">
          <cell r="N1470" t="str">
            <v>MIRAVANT PHARMACEUTICALS</v>
          </cell>
        </row>
        <row r="1471">
          <cell r="N1471" t="str">
            <v>MITHRA PHARMACEUTICAL</v>
          </cell>
        </row>
        <row r="1472">
          <cell r="N1472" t="str">
            <v>MITSUBISHI CHEMICAL (UK0 PLC</v>
          </cell>
        </row>
        <row r="1473">
          <cell r="N1473" t="str">
            <v>MITSUBISHI PHARMA CORPORATION</v>
          </cell>
        </row>
        <row r="1474">
          <cell r="N1474" t="str">
            <v>MITSUBISHI PHARMA EUROPE LTD</v>
          </cell>
        </row>
        <row r="1475">
          <cell r="N1475" t="str">
            <v>MITSUBISHI-TOKYO PHARMACEUTICALS INC</v>
          </cell>
        </row>
        <row r="1476">
          <cell r="N1476" t="str">
            <v>MITSUI PHARMACEUTICALS INC</v>
          </cell>
        </row>
        <row r="1477">
          <cell r="N1477" t="str">
            <v>MIV THERAPEUTICS INC.</v>
          </cell>
        </row>
        <row r="1478">
          <cell r="N1478" t="str">
            <v>ML LABORATORIES PLC. UK</v>
          </cell>
        </row>
        <row r="1479">
          <cell r="N1479" t="str">
            <v>MOCHIDA PHARMACEUTICAL CO.,LTD-JAPAN</v>
          </cell>
        </row>
        <row r="1480">
          <cell r="N1480" t="str">
            <v>MOD</v>
          </cell>
        </row>
        <row r="1481">
          <cell r="N1481" t="str">
            <v>MOLECULAR INSIGHT PHARMACEUTICALS, INC.</v>
          </cell>
        </row>
        <row r="1482">
          <cell r="N1482" t="str">
            <v>MOLECULAR RESEARCH CENTER INC</v>
          </cell>
        </row>
        <row r="1483">
          <cell r="N1483" t="str">
            <v>Molecumetics</v>
          </cell>
        </row>
        <row r="1484">
          <cell r="N1484" t="str">
            <v>MOLMED Spa</v>
          </cell>
        </row>
        <row r="1485">
          <cell r="N1485" t="str">
            <v>MOLOGEN AG</v>
          </cell>
        </row>
        <row r="1486">
          <cell r="N1486" t="str">
            <v>MOMENTA PHARMACEUTICALS, INC.</v>
          </cell>
        </row>
        <row r="1487">
          <cell r="N1487" t="str">
            <v>Morphometrix Technologies, Inc.</v>
          </cell>
        </row>
        <row r="1488">
          <cell r="N1488" t="str">
            <v>MORTON GROVE PHARMACEUTICALS, INC.</v>
          </cell>
        </row>
        <row r="1489">
          <cell r="N1489" t="str">
            <v>MPM ASSET MANAGEMENT LLC</v>
          </cell>
        </row>
        <row r="1490">
          <cell r="N1490" t="str">
            <v>MR. VAUGHAN</v>
          </cell>
        </row>
        <row r="1491">
          <cell r="N1491" t="str">
            <v>MS (NORGE) AS</v>
          </cell>
        </row>
        <row r="1492">
          <cell r="N1492" t="str">
            <v>MSD SOUTH AFRICA</v>
          </cell>
        </row>
        <row r="1493">
          <cell r="N1493" t="str">
            <v>MSOURCE</v>
          </cell>
        </row>
        <row r="1494">
          <cell r="N1494" t="str">
            <v>MUCOS PHARMA</v>
          </cell>
        </row>
        <row r="1495">
          <cell r="N1495" t="str">
            <v>MUNDIPHARMA GMBH</v>
          </cell>
        </row>
        <row r="1496">
          <cell r="N1496" t="str">
            <v>MUNDIPHARMA K.K. JAPAN</v>
          </cell>
        </row>
        <row r="1497">
          <cell r="N1497" t="str">
            <v>MUNICH BIOTECHNOLOGY AG</v>
          </cell>
        </row>
        <row r="1498">
          <cell r="N1498" t="str">
            <v>Muro (Asta Medica)</v>
          </cell>
        </row>
        <row r="1499">
          <cell r="N1499" t="str">
            <v>MURO PHARMACEUTICAL INC</v>
          </cell>
        </row>
        <row r="1500">
          <cell r="N1500" t="str">
            <v>MYRIAD PHARMACEUTICALS</v>
          </cell>
        </row>
        <row r="1501">
          <cell r="N1501" t="str">
            <v>NANOMATERIA</v>
          </cell>
        </row>
        <row r="1502">
          <cell r="N1502" t="str">
            <v>NANTES HOSPITAL</v>
          </cell>
        </row>
        <row r="1503">
          <cell r="N1503" t="str">
            <v>NAPP LABORATORIES</v>
          </cell>
        </row>
        <row r="1504">
          <cell r="N1504" t="str">
            <v>NAPRO BIOTHERAPEUTICS, INC.</v>
          </cell>
        </row>
        <row r="1505">
          <cell r="N1505" t="str">
            <v>NASTECH PHARMACEUTICALS</v>
          </cell>
        </row>
        <row r="1506">
          <cell r="N1506" t="str">
            <v>NATEC/LICENTEC</v>
          </cell>
        </row>
        <row r="1507">
          <cell r="N1507" t="str">
            <v>NATIONAL HEART, LUNG AND BLOOD INSTITUTE</v>
          </cell>
        </row>
        <row r="1508">
          <cell r="N1508" t="str">
            <v>NATIONAL INSTITUTE OF HEALTH</v>
          </cell>
        </row>
        <row r="1509">
          <cell r="N1509" t="str">
            <v>NATIONAL RESEARCH COUNCIL OF CANADA</v>
          </cell>
        </row>
        <row r="1510">
          <cell r="N1510" t="str">
            <v>NATURAL AS</v>
          </cell>
        </row>
        <row r="1511">
          <cell r="N1511" t="str">
            <v>NDDO Oncology</v>
          </cell>
        </row>
        <row r="1512">
          <cell r="N1512" t="str">
            <v>NEDERLANDS VACCIN INSTITUUT</v>
          </cell>
        </row>
        <row r="1513">
          <cell r="N1513" t="str">
            <v>Neeman Medical International</v>
          </cell>
        </row>
        <row r="1514">
          <cell r="N1514" t="str">
            <v>NEGMA-LERADS</v>
          </cell>
        </row>
        <row r="1515">
          <cell r="N1515" t="str">
            <v>NEKTAR THERAPEUTICS</v>
          </cell>
        </row>
        <row r="1516">
          <cell r="N1516" t="str">
            <v>Nellcor Puritan Bennett,</v>
          </cell>
        </row>
        <row r="1517">
          <cell r="N1517" t="str">
            <v>NEOPHARM</v>
          </cell>
        </row>
        <row r="1518">
          <cell r="N1518" t="str">
            <v>NEOPROBE CORPORATION</v>
          </cell>
        </row>
        <row r="1519">
          <cell r="N1519" t="str">
            <v>NEOSE TECHNOLOGIES, INC.</v>
          </cell>
        </row>
        <row r="1520">
          <cell r="N1520" t="str">
            <v>NEOVACS</v>
          </cell>
        </row>
        <row r="1521">
          <cell r="N1521" t="str">
            <v>NEPHROS INC.</v>
          </cell>
        </row>
        <row r="1522">
          <cell r="N1522" t="str">
            <v>NEPHROS THERAPEUTICS</v>
          </cell>
        </row>
        <row r="1523">
          <cell r="N1523" t="str">
            <v>NEREUS PHARMACEUTICALS INC.</v>
          </cell>
        </row>
        <row r="1524">
          <cell r="N1524" t="str">
            <v>NESTLE USA</v>
          </cell>
        </row>
        <row r="1525">
          <cell r="N1525" t="str">
            <v>NEURIM PHARMACEUTICALS</v>
          </cell>
        </row>
        <row r="1526">
          <cell r="N1526" t="str">
            <v xml:space="preserve">NEURO RECOVERY  RESEARCH  </v>
          </cell>
        </row>
        <row r="1527">
          <cell r="N1527" t="str">
            <v>NEURO3D</v>
          </cell>
        </row>
        <row r="1528">
          <cell r="N1528" t="str">
            <v xml:space="preserve">Neurocare  </v>
          </cell>
        </row>
        <row r="1529">
          <cell r="N1529" t="str">
            <v>Neurochem Inc.</v>
          </cell>
        </row>
        <row r="1530">
          <cell r="N1530" t="str">
            <v>NEUROCRINE BIOSCIENCES, INC.</v>
          </cell>
        </row>
        <row r="1531">
          <cell r="N1531" t="str">
            <v>NEUROCRINE PHARMA</v>
          </cell>
        </row>
        <row r="1532">
          <cell r="N1532" t="str">
            <v>NEUROMEDICA, INC.</v>
          </cell>
        </row>
        <row r="1533">
          <cell r="N1533" t="str">
            <v>NEUROMOLECULAR PHARMACEUTICALS, INC.</v>
          </cell>
        </row>
        <row r="1534">
          <cell r="N1534" t="str">
            <v>NEUROMUSCULAR ELECTRICAL STIMULATION SYSTEMS</v>
          </cell>
        </row>
        <row r="1535">
          <cell r="N1535" t="str">
            <v>Neuronz</v>
          </cell>
        </row>
        <row r="1536">
          <cell r="N1536" t="str">
            <v>NEUROPHARMA S.A.</v>
          </cell>
        </row>
        <row r="1537">
          <cell r="N1537" t="str">
            <v>NEUROSEARCH A/S</v>
          </cell>
        </row>
        <row r="1538">
          <cell r="N1538" t="str">
            <v>NEUROSYSTEC CORPORATION</v>
          </cell>
        </row>
        <row r="1539">
          <cell r="N1539" t="str">
            <v>NEW DRUG DEVELOPMENT OFFICE</v>
          </cell>
        </row>
        <row r="1540">
          <cell r="N1540" t="str">
            <v>NEW RIVER PHARMACEUTICALS INC.</v>
          </cell>
        </row>
        <row r="1541">
          <cell r="N1541" t="str">
            <v>NEW YORK INSTITUTE FOR MEDICAL RESEARCH</v>
          </cell>
        </row>
        <row r="1542">
          <cell r="N1542" t="str">
            <v>NewBiotics, Inc.</v>
          </cell>
        </row>
        <row r="1543">
          <cell r="N1543" t="str">
            <v>NEWPORT PHARMACEUTICALS LTD.</v>
          </cell>
        </row>
        <row r="1544">
          <cell r="N1544" t="str">
            <v>NEWRON PHARMACEUTICALS SPA</v>
          </cell>
        </row>
        <row r="1545">
          <cell r="N1545" t="str">
            <v>NEXIA BIOTECHNOLOGIES INC.</v>
          </cell>
        </row>
        <row r="1546">
          <cell r="N1546" t="str">
            <v>NEXUS THERAPEUTICS, INC.</v>
          </cell>
        </row>
        <row r="1547">
          <cell r="N1547" t="str">
            <v>NHS</v>
          </cell>
        </row>
        <row r="1548">
          <cell r="N1548" t="str">
            <v>NICHOL CLINICAL TECHNOLOGIES CORPORATION</v>
          </cell>
        </row>
        <row r="1549">
          <cell r="N1549" t="str">
            <v>NIDEK</v>
          </cell>
        </row>
        <row r="1550">
          <cell r="N1550" t="str">
            <v>NIHON SCHERING K.K. JAPAN</v>
          </cell>
        </row>
        <row r="1551">
          <cell r="N1551" t="str">
            <v xml:space="preserve">NIPPON BD COMPANY, LTD </v>
          </cell>
        </row>
        <row r="1552">
          <cell r="N1552" t="str">
            <v>NITROMED INCORPORATION</v>
          </cell>
        </row>
        <row r="1553">
          <cell r="N1553" t="str">
            <v>NMT MEDICAL, INC.</v>
          </cell>
        </row>
        <row r="1554">
          <cell r="N1554" t="str">
            <v>NOBEX CORPORATION</v>
          </cell>
        </row>
        <row r="1555">
          <cell r="N1555" t="str">
            <v>NORAC PHARMA</v>
          </cell>
        </row>
        <row r="1556">
          <cell r="N1556" t="str">
            <v>NORDISK TERAPI</v>
          </cell>
        </row>
        <row r="1557">
          <cell r="N1557" t="str">
            <v>NORGE VETERIN AERHOGSKOL</v>
          </cell>
        </row>
        <row r="1558">
          <cell r="N1558" t="str">
            <v>NORGINE LIMITED</v>
          </cell>
        </row>
        <row r="1559">
          <cell r="N1559" t="str">
            <v>Norian, Inc.</v>
          </cell>
        </row>
        <row r="1560">
          <cell r="N1560" t="str">
            <v>NORSK FYSIOTERAPEUTERS FORBUND</v>
          </cell>
        </row>
        <row r="1561">
          <cell r="N1561" t="str">
            <v>NORTH AMERICAN VACCINES INC.</v>
          </cell>
        </row>
        <row r="1562">
          <cell r="N1562" t="str">
            <v>NORTHFIELD LABORATORIES, INC.</v>
          </cell>
        </row>
        <row r="1563">
          <cell r="N1563" t="str">
            <v>NORTHWEST BIOTHERAPEUTICS, INC.</v>
          </cell>
        </row>
        <row r="1564">
          <cell r="N1564" t="str">
            <v>NORTHWEST KINETICS</v>
          </cell>
        </row>
        <row r="1565">
          <cell r="N1565" t="str">
            <v>Nortran Pharmaceuticals Inc.</v>
          </cell>
        </row>
        <row r="1566">
          <cell r="N1566" t="str">
            <v>NOTTINGHAM BIOSTATISTICS LTD</v>
          </cell>
        </row>
        <row r="1567">
          <cell r="N1567" t="str">
            <v>NOVACARDIA, INC.</v>
          </cell>
        </row>
        <row r="1568">
          <cell r="N1568" t="str">
            <v>NOVACEA, INC.</v>
          </cell>
        </row>
        <row r="1569">
          <cell r="N1569" t="str">
            <v>NOVAGALI PHARMA S.A.</v>
          </cell>
        </row>
        <row r="1570">
          <cell r="N1570" t="str">
            <v>NOVALAR PHARMACEUTICALS</v>
          </cell>
        </row>
        <row r="1571">
          <cell r="N1571" t="str">
            <v>NOVARTIS</v>
          </cell>
        </row>
        <row r="1572">
          <cell r="N1572" t="str">
            <v>NOVARTIS ARGENTINA</v>
          </cell>
        </row>
        <row r="1573">
          <cell r="N1573" t="str">
            <v>NOVARTIS AUSTRALIA</v>
          </cell>
        </row>
        <row r="1574">
          <cell r="N1574" t="str">
            <v>NOVARTIS AUSTRIA</v>
          </cell>
        </row>
        <row r="1575">
          <cell r="N1575" t="str">
            <v>NOVARTIS CANADA</v>
          </cell>
        </row>
        <row r="1576">
          <cell r="N1576" t="str">
            <v>Novartis Consumer Health Inc.</v>
          </cell>
        </row>
        <row r="1577">
          <cell r="N1577" t="str">
            <v>NOVARTIS CONSUMER HEALTH SA</v>
          </cell>
        </row>
        <row r="1578">
          <cell r="N1578" t="str">
            <v>NOVARTIS CZECH REPUBLIC</v>
          </cell>
        </row>
        <row r="1579">
          <cell r="N1579" t="str">
            <v>NOVARTIS DENMARK</v>
          </cell>
        </row>
        <row r="1580">
          <cell r="N1580" t="str">
            <v>NOVARTIS FARMA Spa</v>
          </cell>
        </row>
        <row r="1581">
          <cell r="N1581" t="str">
            <v>NOVARTIS FINLAND</v>
          </cell>
        </row>
        <row r="1582">
          <cell r="N1582" t="str">
            <v>NOVARTIS FRANCE</v>
          </cell>
        </row>
        <row r="1583">
          <cell r="N1583" t="str">
            <v>NOVARTIS GERMANY</v>
          </cell>
        </row>
        <row r="1584">
          <cell r="N1584" t="str">
            <v>NOVARTIS HEALTHCARE A/S</v>
          </cell>
        </row>
        <row r="1585">
          <cell r="N1585" t="str">
            <v>NOVARTIS HUNGARY</v>
          </cell>
        </row>
        <row r="1586">
          <cell r="N1586" t="str">
            <v>NOVARTIS NORWAY AS</v>
          </cell>
        </row>
        <row r="1587">
          <cell r="N1587" t="str">
            <v>NOVARTIS PHARMA (RUSSIA)</v>
          </cell>
        </row>
        <row r="1588">
          <cell r="N1588" t="str">
            <v>NOVARTIS PHARMA AG</v>
          </cell>
        </row>
        <row r="1589">
          <cell r="N1589" t="str">
            <v>Novartis Pharma Schweiz AG</v>
          </cell>
        </row>
        <row r="1590">
          <cell r="N1590" t="str">
            <v>NOVARTIS POLAND</v>
          </cell>
        </row>
        <row r="1591">
          <cell r="N1591" t="str">
            <v>NOVARTIS ROMANIA</v>
          </cell>
        </row>
        <row r="1592">
          <cell r="N1592" t="str">
            <v>NOVARTIS RUSSIA</v>
          </cell>
        </row>
        <row r="1593">
          <cell r="N1593" t="str">
            <v>NOVARTIS SLOVAKIA</v>
          </cell>
        </row>
        <row r="1594">
          <cell r="N1594" t="str">
            <v>NOVARTIS SPAIN</v>
          </cell>
        </row>
        <row r="1595">
          <cell r="N1595" t="str">
            <v>NOVARTIS SWITZERLAND</v>
          </cell>
        </row>
        <row r="1596">
          <cell r="N1596" t="str">
            <v>NOVARTIS UK</v>
          </cell>
        </row>
        <row r="1597">
          <cell r="N1597" t="str">
            <v>NOVASEP SAS</v>
          </cell>
        </row>
        <row r="1598">
          <cell r="N1598" t="str">
            <v>NOVELOS THERAPEUTICS, INC.</v>
          </cell>
        </row>
        <row r="1599">
          <cell r="N1599" t="str">
            <v>NOVEMBER AG</v>
          </cell>
        </row>
        <row r="1600">
          <cell r="N1600" t="str">
            <v>NOVEN PHARMACEUTICALS</v>
          </cell>
        </row>
        <row r="1601">
          <cell r="N1601" t="str">
            <v>NOVEX</v>
          </cell>
        </row>
        <row r="1602">
          <cell r="N1602" t="str">
            <v>NOVO NORDISK</v>
          </cell>
        </row>
        <row r="1603">
          <cell r="N1603" t="str">
            <v>NOVO NORDISK A/S</v>
          </cell>
        </row>
        <row r="1604">
          <cell r="N1604" t="str">
            <v>NOVO NORDISK PHARMA GMBH</v>
          </cell>
        </row>
        <row r="1605">
          <cell r="N1605" t="str">
            <v>NOVO NORDISK RUSSIA</v>
          </cell>
        </row>
        <row r="1606">
          <cell r="N1606" t="str">
            <v>NOVOGEN, INC.</v>
          </cell>
        </row>
        <row r="1607">
          <cell r="N1607" t="str">
            <v>NOVOPHARM</v>
          </cell>
        </row>
        <row r="1608">
          <cell r="N1608" t="str">
            <v>NOVOSTE CORPORATION</v>
          </cell>
        </row>
        <row r="1609">
          <cell r="N1609" t="str">
            <v>NOVOSTE EUROPE</v>
          </cell>
        </row>
        <row r="1610">
          <cell r="N1610" t="str">
            <v>NOVUSPHARMA</v>
          </cell>
        </row>
        <row r="1611">
          <cell r="N1611" t="str">
            <v>NOXXON PHARMA</v>
          </cell>
        </row>
        <row r="1612">
          <cell r="N1612" t="str">
            <v>NPS Pharmaceuticals</v>
          </cell>
        </row>
        <row r="1613">
          <cell r="N1613" t="str">
            <v>NUADA PHARMACEUTICALS, INC.</v>
          </cell>
        </row>
        <row r="1614">
          <cell r="N1614" t="str">
            <v>NUCRYST PHARMACEUTICALS, INC.</v>
          </cell>
        </row>
        <row r="1615">
          <cell r="N1615" t="str">
            <v>NUTRAMAX LABORATORIES, INC.</v>
          </cell>
        </row>
        <row r="1616">
          <cell r="N1616" t="str">
            <v>NUTRASWEET</v>
          </cell>
        </row>
        <row r="1617">
          <cell r="N1617" t="str">
            <v>NUTRIPHARMA</v>
          </cell>
        </row>
        <row r="1618">
          <cell r="N1618" t="str">
            <v>NUVASIVE INC</v>
          </cell>
        </row>
        <row r="1619">
          <cell r="N1619" t="str">
            <v>NVFG</v>
          </cell>
        </row>
        <row r="1620">
          <cell r="N1620" t="str">
            <v>NYCOMED</v>
          </cell>
        </row>
        <row r="1621">
          <cell r="N1621" t="str">
            <v>NYCOMED IMAGING</v>
          </cell>
        </row>
        <row r="1622">
          <cell r="N1622" t="str">
            <v>OBAGI MEDICAL PRODUCTS INC</v>
          </cell>
        </row>
        <row r="1623">
          <cell r="N1623" t="str">
            <v>OCULEX PHARMACEUTICALS</v>
          </cell>
        </row>
        <row r="1624">
          <cell r="N1624" t="str">
            <v>OHMEDA INC</v>
          </cell>
        </row>
        <row r="1625">
          <cell r="N1625" t="str">
            <v>OLYMPUS AMERICA INC.</v>
          </cell>
        </row>
        <row r="1626">
          <cell r="N1626" t="str">
            <v>OLYMPUS OPTICAL CO., LTD.</v>
          </cell>
        </row>
        <row r="1627">
          <cell r="N1627" t="str">
            <v>OMRIX Biopharmaceuticals INC</v>
          </cell>
        </row>
        <row r="1628">
          <cell r="N1628" t="str">
            <v>OMRIX PHARMACEUTICALS SA</v>
          </cell>
        </row>
        <row r="1629">
          <cell r="N1629" t="str">
            <v>ONCOGENEX</v>
          </cell>
        </row>
        <row r="1630">
          <cell r="N1630" t="str">
            <v>ONCONOVA THERAPEUTICS, INC.</v>
          </cell>
        </row>
        <row r="1631">
          <cell r="N1631" t="str">
            <v>ONCOSCIENCE AG</v>
          </cell>
        </row>
        <row r="1632">
          <cell r="N1632" t="str">
            <v>ONCOSTASIS, INC.</v>
          </cell>
        </row>
        <row r="1633">
          <cell r="N1633" t="str">
            <v>ONIVAX</v>
          </cell>
        </row>
        <row r="1634">
          <cell r="N1634" t="str">
            <v>ONO PHARMA UK LTD</v>
          </cell>
        </row>
        <row r="1635">
          <cell r="N1635" t="str">
            <v>ONO PHARMACEUTICAL CO. LTD</v>
          </cell>
        </row>
        <row r="1636">
          <cell r="N1636" t="str">
            <v>ONO PHARMACEUTICAL JAPAN</v>
          </cell>
        </row>
        <row r="1637">
          <cell r="N1637" t="str">
            <v>ONYVAX</v>
          </cell>
        </row>
        <row r="1638">
          <cell r="N1638" t="str">
            <v xml:space="preserve">ONYX PHARMACEUTICALS, INC. </v>
          </cell>
        </row>
        <row r="1639">
          <cell r="N1639" t="str">
            <v>OPTONOL</v>
          </cell>
        </row>
        <row r="1640">
          <cell r="N1640" t="str">
            <v>ORAPHARMA, INC.</v>
          </cell>
        </row>
        <row r="1641">
          <cell r="N1641" t="str">
            <v>ORAVAX, INC.</v>
          </cell>
        </row>
        <row r="1642">
          <cell r="N1642" t="str">
            <v>ORGANOGENESIS, INC.</v>
          </cell>
        </row>
        <row r="1643">
          <cell r="N1643" t="str">
            <v>ORGANON INC.</v>
          </cell>
        </row>
        <row r="1644">
          <cell r="N1644" t="str">
            <v>ORGANON NV</v>
          </cell>
        </row>
        <row r="1645">
          <cell r="N1645" t="str">
            <v>ORGANON POLAND</v>
          </cell>
        </row>
        <row r="1646">
          <cell r="N1646" t="str">
            <v>ORGANON SA</v>
          </cell>
        </row>
        <row r="1647">
          <cell r="N1647" t="str">
            <v>ORION CORPORATION FARMOS</v>
          </cell>
        </row>
        <row r="1648">
          <cell r="N1648" t="str">
            <v>ORION CORPORATION PHARMA FIN</v>
          </cell>
        </row>
        <row r="1649">
          <cell r="N1649" t="str">
            <v>ORION PHARMA GMBH</v>
          </cell>
        </row>
        <row r="1650">
          <cell r="N1650" t="str">
            <v>Orion Pharma UK, INC</v>
          </cell>
        </row>
        <row r="1651">
          <cell r="N1651" t="str">
            <v>Orkand Corp.</v>
          </cell>
        </row>
        <row r="1652">
          <cell r="N1652" t="str">
            <v>Oro Clean Chemie AG</v>
          </cell>
        </row>
        <row r="1653">
          <cell r="N1653" t="str">
            <v>ORPHAN MEDICAL INC.</v>
          </cell>
        </row>
        <row r="1654">
          <cell r="N1654" t="str">
            <v>ORPHANET EUROPE</v>
          </cell>
        </row>
        <row r="1655">
          <cell r="N1655" t="str">
            <v>ORQIS MEDICAL CORPORATION</v>
          </cell>
        </row>
        <row r="1656">
          <cell r="N1656" t="str">
            <v>ORTHO BIOTECH</v>
          </cell>
        </row>
        <row r="1657">
          <cell r="N1657" t="str">
            <v>ORTHO MCNEIL PHARMACEUTICAL, INC</v>
          </cell>
        </row>
        <row r="1658">
          <cell r="N1658" t="str">
            <v>ORTHO-CLINICAL DIAGNOSTICS, INC.</v>
          </cell>
        </row>
        <row r="1659">
          <cell r="N1659" t="str">
            <v>ORTHOFIX, INC.</v>
          </cell>
        </row>
        <row r="1660">
          <cell r="N1660" t="str">
            <v>ORTHOSONICS UK</v>
          </cell>
        </row>
        <row r="1661">
          <cell r="N1661" t="str">
            <v>OSCIENT PHARMACEUTICALS</v>
          </cell>
        </row>
        <row r="1662">
          <cell r="N1662" t="str">
            <v>OSEL INC.</v>
          </cell>
        </row>
        <row r="1663">
          <cell r="N1663" t="str">
            <v>OSI PHARMACEUTICALS</v>
          </cell>
        </row>
        <row r="1664">
          <cell r="N1664" t="str">
            <v>OSMO SA</v>
          </cell>
        </row>
        <row r="1665">
          <cell r="N1665" t="str">
            <v>Ossacur AG</v>
          </cell>
        </row>
        <row r="1666">
          <cell r="N1666" t="str">
            <v>Ossacur Medical Products GmbH</v>
          </cell>
        </row>
        <row r="1667">
          <cell r="N1667" t="str">
            <v>OTL PHARMA</v>
          </cell>
        </row>
        <row r="1668">
          <cell r="N1668" t="str">
            <v xml:space="preserve">OTL PHARMA </v>
          </cell>
        </row>
        <row r="1669">
          <cell r="N1669" t="str">
            <v xml:space="preserve">OTSUKA FRANKFURT RESEARCH INSTITUTE </v>
          </cell>
        </row>
        <row r="1670">
          <cell r="N1670" t="str">
            <v>OTSUKA Maryland Research Institute</v>
          </cell>
        </row>
        <row r="1671">
          <cell r="N1671" t="str">
            <v>OTSUKA PHARMACEUTICAL CO., LTD.</v>
          </cell>
        </row>
        <row r="1672">
          <cell r="N1672" t="str">
            <v>OTSUKA PHARMACEUTICAL K.K. JAPAN</v>
          </cell>
        </row>
        <row r="1673">
          <cell r="N1673" t="str">
            <v xml:space="preserve">Ottilinger Life Sciences </v>
          </cell>
        </row>
        <row r="1674">
          <cell r="N1674" t="str">
            <v>OUTCOME SCIENCES, INC.</v>
          </cell>
        </row>
        <row r="1675">
          <cell r="N1675" t="str">
            <v>OVATION PHARMACEUTICALS, INC.</v>
          </cell>
        </row>
        <row r="1676">
          <cell r="N1676" t="str">
            <v>OXFORD GLYCO SCIENCES</v>
          </cell>
        </row>
        <row r="1677">
          <cell r="N1677" t="str">
            <v>OXFORD THERAPEUTICS CONSULTING LTD.</v>
          </cell>
        </row>
        <row r="1678">
          <cell r="N1678" t="str">
            <v>OXIGENE INC.</v>
          </cell>
        </row>
        <row r="1679">
          <cell r="N1679" t="str">
            <v>OXOCHEMIE AG</v>
          </cell>
        </row>
        <row r="1680">
          <cell r="N1680" t="str">
            <v>OXXON THERAPEUTICS</v>
          </cell>
        </row>
        <row r="1681">
          <cell r="N1681" t="str">
            <v>Oy Pharmaceuticals</v>
          </cell>
        </row>
        <row r="1682">
          <cell r="N1682" t="str">
            <v>P. KOLSRUD</v>
          </cell>
        </row>
        <row r="1683">
          <cell r="N1683" t="str">
            <v>PAIN THERAPEUTICS INC.</v>
          </cell>
        </row>
        <row r="1684">
          <cell r="N1684" t="str">
            <v>PAION</v>
          </cell>
        </row>
        <row r="1685">
          <cell r="N1685" t="str">
            <v>PAION GmbH</v>
          </cell>
        </row>
        <row r="1686">
          <cell r="N1686" t="str">
            <v>PALADIN LABS INC.</v>
          </cell>
        </row>
        <row r="1687">
          <cell r="N1687" t="str">
            <v>PALINGEN INC.</v>
          </cell>
        </row>
        <row r="1688">
          <cell r="N1688" t="str">
            <v>Pan EU ACADEMIC TRIAL</v>
          </cell>
        </row>
        <row r="1689">
          <cell r="N1689" t="str">
            <v>Panacos Pharmaceuticals</v>
          </cell>
        </row>
        <row r="1690">
          <cell r="N1690" t="str">
            <v>PANVAX</v>
          </cell>
        </row>
        <row r="1691">
          <cell r="N1691" t="str">
            <v>PARALLAX MEDICAL INC</v>
          </cell>
        </row>
        <row r="1692">
          <cell r="N1692" t="str">
            <v>PAREXEL INTERNATIONAL CORPORATION</v>
          </cell>
        </row>
        <row r="1693">
          <cell r="N1693" t="str">
            <v>PAREXEL Medstat Russia</v>
          </cell>
        </row>
        <row r="1694">
          <cell r="N1694" t="str">
            <v>PAREXEL MMS</v>
          </cell>
        </row>
        <row r="1695">
          <cell r="N1695" t="str">
            <v>PAREXEL NEDERLAND BV</v>
          </cell>
        </row>
        <row r="1696">
          <cell r="N1696" t="str">
            <v>PAREXEL PERCEPTIVE INFORMATICS</v>
          </cell>
        </row>
        <row r="1697">
          <cell r="N1697" t="str">
            <v>PARKE - DAVIS GROUP</v>
          </cell>
        </row>
        <row r="1698">
          <cell r="N1698" t="str">
            <v>PARKE DAVIS S.P.A.</v>
          </cell>
        </row>
        <row r="1699">
          <cell r="N1699" t="str">
            <v>PARTEC LTD BIOMEDICAL VENTURE</v>
          </cell>
        </row>
        <row r="1700">
          <cell r="N1700" t="str">
            <v>PARTICWAR,WEYBOURNE,TODD &amp; McGRATH</v>
          </cell>
        </row>
        <row r="1701">
          <cell r="N1701" t="str">
            <v>PASTEUR MERIEUX</v>
          </cell>
        </row>
        <row r="1702">
          <cell r="N1702" t="str">
            <v>PASTEUR MERIEUX CONNAUGHT</v>
          </cell>
        </row>
        <row r="1703">
          <cell r="N1703" t="str">
            <v>PASTEUR MERIEUX MSD ITALY</v>
          </cell>
        </row>
        <row r="1704">
          <cell r="N1704" t="str">
            <v>PATHOGENESIS</v>
          </cell>
        </row>
        <row r="1705">
          <cell r="N1705" t="str">
            <v>PATHWISE INC.</v>
          </cell>
        </row>
        <row r="1706">
          <cell r="N1706" t="str">
            <v>Patricia Brown Consulting</v>
          </cell>
        </row>
        <row r="1707">
          <cell r="N1707" t="str">
            <v>PBM PRODUCTS INC.</v>
          </cell>
        </row>
        <row r="1708">
          <cell r="N1708" t="str">
            <v>PEDIAMED PHARMACEUTICALS, INC.</v>
          </cell>
        </row>
        <row r="1709">
          <cell r="N1709" t="str">
            <v>PEDIATRIC CLINICAL TRIALS INTL INC.</v>
          </cell>
        </row>
        <row r="1710">
          <cell r="N1710" t="str">
            <v>PENTAGON PROFESSIONALS</v>
          </cell>
        </row>
        <row r="1711">
          <cell r="N1711" t="str">
            <v>PENTAX EUROPE GMBH</v>
          </cell>
        </row>
        <row r="1712">
          <cell r="N1712" t="str">
            <v>PEPTECH LTD GLOUCESTERSHIRE</v>
          </cell>
        </row>
        <row r="1713">
          <cell r="N1713" t="str">
            <v>PEPTIMMUNE</v>
          </cell>
        </row>
        <row r="1714">
          <cell r="N1714" t="str">
            <v>Perceptive Informatics</v>
          </cell>
        </row>
        <row r="1715">
          <cell r="N1715" t="str">
            <v>PERCLOSE, INC.</v>
          </cell>
        </row>
        <row r="1716">
          <cell r="N1716" t="str">
            <v>PERMATEC PHARMA AG</v>
          </cell>
        </row>
        <row r="1717">
          <cell r="N1717" t="str">
            <v>PERRIGO COMPANY</v>
          </cell>
        </row>
        <row r="1718">
          <cell r="N1718" t="str">
            <v>PERSONAL CARE PRODUCTS</v>
          </cell>
        </row>
        <row r="1719">
          <cell r="N1719" t="str">
            <v>PERSONAL PRODUCTS, INC.</v>
          </cell>
        </row>
        <row r="1720">
          <cell r="N1720" t="str">
            <v>PETER BLACK HEALTHCARE LTD</v>
          </cell>
        </row>
        <row r="1721">
          <cell r="N1721" t="str">
            <v>PETNET PHARMACEUTICALS INC.</v>
          </cell>
        </row>
        <row r="1722">
          <cell r="N1722" t="str">
            <v>PFIZER  HUNGARY</v>
          </cell>
        </row>
        <row r="1723">
          <cell r="N1723" t="str">
            <v>PFIZER AG (SCHWEIZ)</v>
          </cell>
        </row>
        <row r="1724">
          <cell r="N1724" t="str">
            <v>PFIZER CENTRAL RESEARCH AUSTRALIA</v>
          </cell>
        </row>
        <row r="1725">
          <cell r="N1725" t="str">
            <v>PFIZER CENTRAL RESEARCH SANDWICH</v>
          </cell>
        </row>
        <row r="1726">
          <cell r="N1726" t="str">
            <v>PFIZER ESTONIA</v>
          </cell>
        </row>
        <row r="1727">
          <cell r="N1727" t="str">
            <v>PFIZER EUROPEAN SERVICE CENTER N.V./S.A.</v>
          </cell>
        </row>
        <row r="1728">
          <cell r="N1728" t="str">
            <v>PFIZER FRANCE</v>
          </cell>
        </row>
        <row r="1729">
          <cell r="N1729" t="str">
            <v>PFIZER GLOBAL R&amp;D, LA JOLLA LABORATORIES</v>
          </cell>
        </row>
        <row r="1730">
          <cell r="N1730" t="str">
            <v>PFIZER GLOBAL R&amp;D, NEW LONDON, CT</v>
          </cell>
        </row>
        <row r="1731">
          <cell r="N1731" t="str">
            <v>PFIZER GMBH</v>
          </cell>
        </row>
        <row r="1732">
          <cell r="N1732" t="str">
            <v>PFIZER HUNGARY</v>
          </cell>
        </row>
        <row r="1733">
          <cell r="N1733" t="str">
            <v>PFIZER INC</v>
          </cell>
        </row>
        <row r="1734">
          <cell r="N1734" t="str">
            <v>PFIZER INC.</v>
          </cell>
        </row>
        <row r="1735">
          <cell r="N1735" t="str">
            <v>PFIZER ISRAEL</v>
          </cell>
        </row>
        <row r="1736">
          <cell r="N1736" t="str">
            <v>PFIZER ITALY</v>
          </cell>
        </row>
        <row r="1737">
          <cell r="N1737" t="str">
            <v>PFIZER SANTE GRAND PUBLIC</v>
          </cell>
        </row>
        <row r="1738">
          <cell r="N1738" t="str">
            <v>PFIZER SPAIN</v>
          </cell>
        </row>
        <row r="1739">
          <cell r="N1739" t="str">
            <v>PFIZER UK</v>
          </cell>
        </row>
        <row r="1740">
          <cell r="N1740" t="str">
            <v>PFIZER UKRAINE</v>
          </cell>
        </row>
        <row r="1741">
          <cell r="N1741" t="str">
            <v>PH&amp;T</v>
          </cell>
        </row>
        <row r="1742">
          <cell r="N1742" t="str">
            <v>PHAIRSON</v>
          </cell>
        </row>
        <row r="1743">
          <cell r="N1743" t="str">
            <v>PHARM ALLERGAN GMBH</v>
          </cell>
        </row>
        <row r="1744">
          <cell r="N1744" t="str">
            <v>Pharma Bio-Research</v>
          </cell>
        </row>
        <row r="1745">
          <cell r="N1745" t="str">
            <v>Pharma Brains AG</v>
          </cell>
        </row>
        <row r="1746">
          <cell r="N1746" t="str">
            <v>PHARMA CHEMIE</v>
          </cell>
        </row>
        <row r="1747">
          <cell r="N1747" t="str">
            <v>Pharma Consult PR</v>
          </cell>
        </row>
        <row r="1748">
          <cell r="N1748" t="str">
            <v>PHARMACEUTICAL EDUCATION RES INST</v>
          </cell>
        </row>
        <row r="1749">
          <cell r="N1749" t="str">
            <v xml:space="preserve">PHARMACEUTICAL PROFILES LTD </v>
          </cell>
        </row>
        <row r="1750">
          <cell r="N1750" t="str">
            <v>PHARMACIA</v>
          </cell>
        </row>
        <row r="1751">
          <cell r="N1751" t="str">
            <v>PHARMACIA  K.K</v>
          </cell>
        </row>
        <row r="1752">
          <cell r="N1752" t="str">
            <v>PHARMACIA AND UPJOHN</v>
          </cell>
        </row>
        <row r="1753">
          <cell r="N1753" t="str">
            <v>PHARMACIA AND UPJOHN SPA</v>
          </cell>
        </row>
        <row r="1754">
          <cell r="N1754" t="str">
            <v>PHARMACLINICAL</v>
          </cell>
        </row>
        <row r="1755">
          <cell r="N1755" t="str">
            <v>PHARMACOLOGICS LCC</v>
          </cell>
        </row>
        <row r="1756">
          <cell r="N1756" t="str">
            <v>PHARMAFAB, INC.</v>
          </cell>
        </row>
        <row r="1757">
          <cell r="N1757" t="str">
            <v>PHARMAGENESIS</v>
          </cell>
        </row>
        <row r="1758">
          <cell r="N1758" t="str">
            <v>PHARMAKIN GMBH</v>
          </cell>
        </row>
        <row r="1759">
          <cell r="N1759" t="str">
            <v>PHARMAMAR S.A.</v>
          </cell>
        </row>
        <row r="1760">
          <cell r="N1760" t="str">
            <v>PharmaMediation Inc.</v>
          </cell>
        </row>
        <row r="1761">
          <cell r="N1761" t="str">
            <v>PHARMASCIENCE</v>
          </cell>
        </row>
        <row r="1762">
          <cell r="N1762" t="str">
            <v>PHARMASCIENCE INC</v>
          </cell>
        </row>
        <row r="1763">
          <cell r="N1763" t="str">
            <v>PHARMASSET, INC.</v>
          </cell>
        </row>
        <row r="1764">
          <cell r="N1764" t="str">
            <v>PHARMATARGET INC</v>
          </cell>
        </row>
        <row r="1765">
          <cell r="N1765" t="str">
            <v>PHARMAVENTURES</v>
          </cell>
        </row>
        <row r="1766">
          <cell r="N1766" t="str">
            <v>PHARMAX , INC.</v>
          </cell>
        </row>
        <row r="1767">
          <cell r="N1767" t="str">
            <v>PHARMAXIS LTD.</v>
          </cell>
        </row>
        <row r="1768">
          <cell r="N1768" t="str">
            <v>PHARMING GROUP N.V</v>
          </cell>
        </row>
        <row r="1769">
          <cell r="N1769" t="str">
            <v>PHARMION CORPORATION</v>
          </cell>
        </row>
        <row r="1770">
          <cell r="N1770" t="str">
            <v>PHARMOS CORPORATION</v>
          </cell>
        </row>
        <row r="1771">
          <cell r="N1771" t="str">
            <v>PHASE V TECHNOLOGIES INC.</v>
          </cell>
        </row>
        <row r="1772">
          <cell r="N1772" t="str">
            <v>PHASEFORWARD</v>
          </cell>
        </row>
        <row r="1773">
          <cell r="N1773" t="str">
            <v>PHEROMED</v>
          </cell>
        </row>
        <row r="1774">
          <cell r="N1774" t="str">
            <v>PHILIPS MEDICAL SYSTEMS</v>
          </cell>
        </row>
        <row r="1775">
          <cell r="N1775" t="str">
            <v>PHILLIP MORRIS</v>
          </cell>
        </row>
        <row r="1776">
          <cell r="N1776" t="str">
            <v>PHOENIX PHARMACOLOGICS, INC.</v>
          </cell>
        </row>
        <row r="1777">
          <cell r="N1777" t="str">
            <v>Photo BioChem</v>
          </cell>
        </row>
        <row r="1778">
          <cell r="N1778" t="str">
            <v>PHOTOBIOSYSTEMS PHARMACEUTICALS</v>
          </cell>
        </row>
        <row r="1779">
          <cell r="N1779" t="str">
            <v>PHOTOCURE ASA</v>
          </cell>
        </row>
        <row r="1780">
          <cell r="N1780" t="str">
            <v>PHYLOGIX INC</v>
          </cell>
        </row>
        <row r="1781">
          <cell r="N1781" t="str">
            <v>Physicians Health Services/ Health Plans</v>
          </cell>
        </row>
        <row r="1782">
          <cell r="N1782" t="str">
            <v>PHYSIOMETRIX INC</v>
          </cell>
        </row>
        <row r="1783">
          <cell r="N1783" t="str">
            <v>PHYTOPHARM PLC</v>
          </cell>
        </row>
        <row r="1784">
          <cell r="N1784" t="str">
            <v>PICIS, INC.</v>
          </cell>
        </row>
        <row r="1785">
          <cell r="N1785" t="str">
            <v>Pierce One Consulting</v>
          </cell>
        </row>
        <row r="1786">
          <cell r="N1786" t="str">
            <v>PIERRE FABRE</v>
          </cell>
        </row>
        <row r="1787">
          <cell r="N1787" t="str">
            <v>PIERRE FABRE MEDICAMENT</v>
          </cell>
        </row>
        <row r="1788">
          <cell r="N1788" t="str">
            <v>PISCIUM INTERNATIONAL</v>
          </cell>
        </row>
        <row r="1789">
          <cell r="N1789" t="str">
            <v>PIVOTAL BIOSCIENCES, INC.</v>
          </cell>
        </row>
        <row r="1790">
          <cell r="N1790" t="str">
            <v>PLASMASELECT</v>
          </cell>
        </row>
        <row r="1791">
          <cell r="N1791" t="str">
            <v>PLAYTEX PRODUCTS, INC.</v>
          </cell>
        </row>
        <row r="1792">
          <cell r="N1792" t="str">
            <v>PLC CONSULTING GMBH</v>
          </cell>
        </row>
        <row r="1793">
          <cell r="N1793" t="str">
            <v>PLIVA</v>
          </cell>
        </row>
        <row r="1794">
          <cell r="N1794" t="str">
            <v>PLIVA - ISTRAžIVAÈKI INSTITUT, ZAGREB</v>
          </cell>
        </row>
        <row r="1795">
          <cell r="N1795" t="str">
            <v>PLIVA US</v>
          </cell>
        </row>
        <row r="1796">
          <cell r="N1796" t="str">
            <v>PLUROMED, INCORPORATED</v>
          </cell>
        </row>
        <row r="1797">
          <cell r="N1797" t="str">
            <v>PLUS ORTHOPEDICS</v>
          </cell>
        </row>
        <row r="1798">
          <cell r="N1798" t="str">
            <v>POINT BIOMEDICAL</v>
          </cell>
        </row>
        <row r="1799">
          <cell r="N1799" t="str">
            <v>POINTCARE TECHNOLOGIES, INC.</v>
          </cell>
        </row>
        <row r="1800">
          <cell r="N1800" t="str">
            <v>POLA PHARMACEUTICALS INC.</v>
          </cell>
        </row>
        <row r="1801">
          <cell r="N1801" t="str">
            <v>POLI INDUSTRIA CHIMICA SpA</v>
          </cell>
        </row>
        <row r="1802">
          <cell r="N1802" t="str">
            <v>POLICHEM S.A.</v>
          </cell>
        </row>
        <row r="1803">
          <cell r="N1803" t="str">
            <v>POLYHEAL LTD</v>
          </cell>
        </row>
        <row r="1804">
          <cell r="N1804" t="str">
            <v>PORTMAN PHARMAC. IND. ISRAEL</v>
          </cell>
        </row>
        <row r="1805">
          <cell r="N1805" t="str">
            <v>PORTOLA PHARMACEUTICALS, INC.</v>
          </cell>
        </row>
        <row r="1806">
          <cell r="N1806" t="str">
            <v>PORTON DEVELOPMENTS, LTD.</v>
          </cell>
        </row>
        <row r="1807">
          <cell r="N1807" t="str">
            <v>POSSISS MEDICAL</v>
          </cell>
        </row>
        <row r="1808">
          <cell r="N1808" t="str">
            <v>PPD PHARMACO</v>
          </cell>
        </row>
        <row r="1809">
          <cell r="N1809" t="str">
            <v>PPH CURE FOUNDATION</v>
          </cell>
        </row>
        <row r="1810">
          <cell r="N1810" t="str">
            <v>PPL THERAPEUTICS</v>
          </cell>
        </row>
        <row r="1811">
          <cell r="N1811" t="str">
            <v>PPS UK</v>
          </cell>
        </row>
        <row r="1812">
          <cell r="N1812" t="str">
            <v>PRAECIS PHARMACEUTICALS</v>
          </cell>
        </row>
        <row r="1813">
          <cell r="N1813" t="str">
            <v>PRECISION PHARMA SERVICES, INC.</v>
          </cell>
        </row>
        <row r="1814">
          <cell r="N1814" t="str">
            <v>PRECISION THERAPEUTICS</v>
          </cell>
        </row>
        <row r="1815">
          <cell r="N1815" t="str">
            <v>PRESCIENT NEUROPHARMA</v>
          </cell>
        </row>
        <row r="1816">
          <cell r="N1816" t="str">
            <v>PRESTWICK PHARMACEUTICALS, INC.</v>
          </cell>
        </row>
        <row r="1817">
          <cell r="N1817" t="str">
            <v>PRICE WATERHOUSE COOPERS</v>
          </cell>
        </row>
        <row r="1818">
          <cell r="N1818" t="str">
            <v>PRICE WATERHOUSE/PASTEUR MERIEUX</v>
          </cell>
        </row>
        <row r="1819">
          <cell r="N1819" t="str">
            <v xml:space="preserve">PRINCE OF WALES HOSPITAL  </v>
          </cell>
        </row>
        <row r="1820">
          <cell r="N1820" t="str">
            <v>PROBIODRUG GMBH</v>
          </cell>
        </row>
        <row r="1821">
          <cell r="N1821" t="str">
            <v>PROCTER &amp; GAMBLE</v>
          </cell>
        </row>
        <row r="1822">
          <cell r="N1822" t="str">
            <v>PROCTER &amp; GAMBLE COMPANY</v>
          </cell>
        </row>
        <row r="1823">
          <cell r="N1823" t="str">
            <v>PROCTER AND GAMBLE PHARMACEUTICALS, UK</v>
          </cell>
        </row>
        <row r="1824">
          <cell r="N1824" t="str">
            <v>PROCYON BIOPHARMA INC</v>
          </cell>
        </row>
        <row r="1825">
          <cell r="N1825" t="str">
            <v>PRODUCTION GROUP INTERNATIONAL</v>
          </cell>
        </row>
        <row r="1826">
          <cell r="N1826" t="str">
            <v>PRODUCTOS ROCHE LTDA</v>
          </cell>
        </row>
        <row r="1827">
          <cell r="N1827" t="str">
            <v>PRODUITS ROCHE FRANCE</v>
          </cell>
        </row>
        <row r="1828">
          <cell r="N1828" t="str">
            <v>PROF KEILHOLZ MAXIA</v>
          </cell>
        </row>
        <row r="1829">
          <cell r="N1829" t="str">
            <v>PROF MACKIEWICZ</v>
          </cell>
        </row>
        <row r="1830">
          <cell r="N1830" t="str">
            <v>PROF SENGES HEART STUDY CENTRE</v>
          </cell>
        </row>
        <row r="1831">
          <cell r="N1831" t="str">
            <v>PROF. Dr. Lücker Consulting GmbH</v>
          </cell>
        </row>
        <row r="1832">
          <cell r="N1832" t="str">
            <v>Prof. Kappos</v>
          </cell>
        </row>
        <row r="1833">
          <cell r="N1833" t="str">
            <v>PROGEN INDUSTRIES LIMITED</v>
          </cell>
        </row>
        <row r="1834">
          <cell r="N1834" t="str">
            <v>PROMED EXPORTS PVT. LTD.</v>
          </cell>
        </row>
        <row r="1835">
          <cell r="N1835" t="str">
            <v>PROMEDICA</v>
          </cell>
        </row>
        <row r="1836">
          <cell r="N1836" t="str">
            <v>PROMEFARM ITALY</v>
          </cell>
        </row>
        <row r="1837">
          <cell r="N1837" t="str">
            <v>PROMETHEUS LABORATORIES</v>
          </cell>
        </row>
        <row r="1838">
          <cell r="N1838" t="str">
            <v>PROMICS</v>
          </cell>
        </row>
        <row r="1839">
          <cell r="N1839" t="str">
            <v>Proneuron Biotechnologies Ltd</v>
          </cell>
        </row>
        <row r="1840">
          <cell r="N1840" t="str">
            <v>PRONOVA BIOCARE AS</v>
          </cell>
        </row>
        <row r="1841">
          <cell r="N1841" t="str">
            <v>PROPHARMA</v>
          </cell>
        </row>
        <row r="1842">
          <cell r="N1842" t="str">
            <v xml:space="preserve">PROSKELIA </v>
          </cell>
        </row>
        <row r="1843">
          <cell r="N1843" t="str">
            <v>PROTALEX, INC</v>
          </cell>
        </row>
        <row r="1844">
          <cell r="N1844" t="str">
            <v>PROTEC HEALTH INT</v>
          </cell>
        </row>
        <row r="1845">
          <cell r="N1845" t="str">
            <v>PROTEIN DELIVERY INC.</v>
          </cell>
        </row>
        <row r="1846">
          <cell r="N1846" t="str">
            <v>PROTEIN DESIGN LABS FRANCE</v>
          </cell>
        </row>
        <row r="1847">
          <cell r="N1847" t="str">
            <v>PROTEIN DESIGN LABS, INC.</v>
          </cell>
        </row>
        <row r="1848">
          <cell r="N1848" t="str">
            <v>PROVENSIS</v>
          </cell>
        </row>
        <row r="1849">
          <cell r="N1849" t="str">
            <v>PSI UK</v>
          </cell>
        </row>
        <row r="1850">
          <cell r="N1850" t="str">
            <v>PST Italia S.r.L</v>
          </cell>
        </row>
        <row r="1851">
          <cell r="N1851" t="str">
            <v>PUBLIC POLAND</v>
          </cell>
        </row>
        <row r="1852">
          <cell r="N1852" t="str">
            <v>PUBLIC UK</v>
          </cell>
        </row>
        <row r="1853">
          <cell r="N1853" t="str">
            <v>Publicis Groupe SA</v>
          </cell>
        </row>
        <row r="1854">
          <cell r="N1854" t="str">
            <v>PULSED SIGNAL THERAPY</v>
          </cell>
        </row>
        <row r="1855">
          <cell r="N1855" t="str">
            <v>PURDUE PHARMA</v>
          </cell>
        </row>
        <row r="1856">
          <cell r="N1856" t="str">
            <v xml:space="preserve">PureTech Ventures </v>
          </cell>
        </row>
        <row r="1857">
          <cell r="N1857" t="str">
            <v>QDOT PHARMA</v>
          </cell>
        </row>
        <row r="1858">
          <cell r="N1858" t="str">
            <v>QLT INC</v>
          </cell>
        </row>
        <row r="1859">
          <cell r="N1859" t="str">
            <v>QLT Inc.</v>
          </cell>
        </row>
        <row r="1860">
          <cell r="N1860" t="str">
            <v>QLT PHOTOTHERAPEUTICS INC.</v>
          </cell>
        </row>
        <row r="1861">
          <cell r="N1861" t="str">
            <v>QUADRANT HEALTHCARE LTD</v>
          </cell>
        </row>
        <row r="1862">
          <cell r="N1862" t="str">
            <v>QUALIA COMPUTING, INC.</v>
          </cell>
        </row>
        <row r="1863">
          <cell r="N1863" t="str">
            <v>QUANAM MEDICAL CORPORATION</v>
          </cell>
        </row>
        <row r="1864">
          <cell r="N1864" t="str">
            <v>QUARK BIOTECH INC</v>
          </cell>
        </row>
        <row r="1865">
          <cell r="N1865" t="str">
            <v>QUATRX PHARMACEUTICALS</v>
          </cell>
        </row>
        <row r="1866">
          <cell r="N1866" t="str">
            <v>QUEST DIAGNOSTICS, INC.</v>
          </cell>
        </row>
        <row r="1867">
          <cell r="N1867" t="str">
            <v>QUIDEL CORPORATION</v>
          </cell>
        </row>
        <row r="1868">
          <cell r="N1868" t="str">
            <v>QUIGLEY PHARMA INC.</v>
          </cell>
        </row>
        <row r="1869">
          <cell r="N1869" t="str">
            <v>QUINN REGULATORY ASSOCIATES</v>
          </cell>
        </row>
        <row r="1870">
          <cell r="N1870" t="str">
            <v>QUINTILES INC.</v>
          </cell>
        </row>
        <row r="1871">
          <cell r="N1871" t="str">
            <v>R W JOHNSON PHARMACEUTICAL RES.INS.</v>
          </cell>
        </row>
        <row r="1872">
          <cell r="N1872" t="str">
            <v>R&amp;D LABORATORIES, INC.</v>
          </cell>
        </row>
        <row r="1873">
          <cell r="N1873" t="str">
            <v>R.S. Medical</v>
          </cell>
        </row>
        <row r="1874">
          <cell r="N1874" t="str">
            <v>R.S. Pharma</v>
          </cell>
        </row>
        <row r="1875">
          <cell r="N1875" t="str">
            <v>RADEMACHER GROUP LTD.</v>
          </cell>
        </row>
        <row r="1876">
          <cell r="N1876" t="str">
            <v>RADIANT MEDICAL</v>
          </cell>
        </row>
        <row r="1877">
          <cell r="N1877" t="str">
            <v>RANBAXY Laboratories Ltd</v>
          </cell>
        </row>
        <row r="1878">
          <cell r="N1878" t="str">
            <v>RANBAXY PHARMACEUTICAL</v>
          </cell>
        </row>
        <row r="1879">
          <cell r="N1879" t="str">
            <v>RANBAXY RESEARCH LABORATORIES</v>
          </cell>
        </row>
        <row r="1880">
          <cell r="N1880" t="str">
            <v>RATIOPHARM GMBH &amp; CO</v>
          </cell>
        </row>
        <row r="1881">
          <cell r="N1881" t="str">
            <v>RAVIZZA FARMACEUTICI SPA</v>
          </cell>
        </row>
        <row r="1882">
          <cell r="N1882" t="str">
            <v>Raymond V. Daniel</v>
          </cell>
        </row>
        <row r="1883">
          <cell r="N1883" t="str">
            <v>RECKITT &amp; COLMAN</v>
          </cell>
        </row>
        <row r="1884">
          <cell r="N1884" t="str">
            <v>Reckitt Benckiser Healthcare (UK) Limited</v>
          </cell>
        </row>
        <row r="1885">
          <cell r="N1885" t="str">
            <v>RECORDATI INDUSTRIA CHEMICA E FARMA</v>
          </cell>
        </row>
        <row r="1886">
          <cell r="N1886" t="str">
            <v>RECORDITI S.P.A.</v>
          </cell>
        </row>
        <row r="1887">
          <cell r="N1887" t="str">
            <v xml:space="preserve">REGEN BIOLOGICS, INC. </v>
          </cell>
        </row>
        <row r="1888">
          <cell r="N1888" t="str">
            <v>REGENERON</v>
          </cell>
        </row>
        <row r="1889">
          <cell r="N1889" t="str">
            <v>REGENERX BIOPHARMACEUTICALS INC.</v>
          </cell>
        </row>
        <row r="1890">
          <cell r="N1890" t="str">
            <v>REGULON, INC.</v>
          </cell>
        </row>
        <row r="1891">
          <cell r="N1891" t="str">
            <v>RENAISSANCE</v>
          </cell>
        </row>
        <row r="1892">
          <cell r="N1892" t="str">
            <v>REPROGENESIS INC.</v>
          </cell>
        </row>
        <row r="1893">
          <cell r="N1893" t="str">
            <v>Research Institute for Genetic and Human Therapy</v>
          </cell>
        </row>
        <row r="1894">
          <cell r="N1894" t="str">
            <v>ResMed Inc.</v>
          </cell>
        </row>
        <row r="1895">
          <cell r="N1895" t="str">
            <v>RESPONSE GENETICS, INC.</v>
          </cell>
        </row>
        <row r="1896">
          <cell r="N1896" t="str">
            <v>RESPROTECT GMBH</v>
          </cell>
        </row>
        <row r="1897">
          <cell r="N1897" t="str">
            <v>REVILL</v>
          </cell>
        </row>
        <row r="1898">
          <cell r="N1898" t="str">
            <v>RHEIN BIOTECH GMBH</v>
          </cell>
        </row>
        <row r="1899">
          <cell r="N1899" t="str">
            <v>RHONE POULENC RORER</v>
          </cell>
        </row>
        <row r="1900">
          <cell r="N1900" t="str">
            <v>RIBOPHARM</v>
          </cell>
        </row>
        <row r="1901">
          <cell r="N1901" t="str">
            <v>RIBOZYME</v>
          </cell>
        </row>
        <row r="1902">
          <cell r="N1902" t="str">
            <v>RIVM</v>
          </cell>
        </row>
        <row r="1903">
          <cell r="N1903" t="str">
            <v xml:space="preserve">ROCHE AUSTRALIA </v>
          </cell>
        </row>
        <row r="1904">
          <cell r="N1904" t="str">
            <v>ROCHE CAROLINA INC.</v>
          </cell>
        </row>
        <row r="1905">
          <cell r="N1905" t="str">
            <v>Roche Consumer Health</v>
          </cell>
        </row>
        <row r="1906">
          <cell r="N1906" t="str">
            <v>ROCHE DIAGNOSTICS</v>
          </cell>
        </row>
        <row r="1907">
          <cell r="N1907" t="str">
            <v>ROCHE FRANCE</v>
          </cell>
        </row>
        <row r="1908">
          <cell r="N1908" t="str">
            <v>ROCHE GERMANY</v>
          </cell>
        </row>
        <row r="1909">
          <cell r="N1909" t="str">
            <v>ROCHE GLOBAL DEVELOPMENT</v>
          </cell>
        </row>
        <row r="1910">
          <cell r="N1910" t="str">
            <v>ROCHE ISRAEL</v>
          </cell>
        </row>
        <row r="1911">
          <cell r="N1911" t="str">
            <v>ROCHE ITALY SPA</v>
          </cell>
        </row>
        <row r="1912">
          <cell r="N1912" t="str">
            <v>ROCHE LABORATORIES</v>
          </cell>
        </row>
        <row r="1913">
          <cell r="N1913" t="str">
            <v>ROCHE NEDERLAND BV</v>
          </cell>
        </row>
        <row r="1914">
          <cell r="N1914" t="str">
            <v>ROCHE PHARMA AG</v>
          </cell>
        </row>
        <row r="1915">
          <cell r="N1915" t="str">
            <v>ROCHE PHARMACEUTICALS</v>
          </cell>
        </row>
        <row r="1916">
          <cell r="N1916" t="str">
            <v>ROCHE POLAND</v>
          </cell>
        </row>
        <row r="1917">
          <cell r="N1917" t="str">
            <v>ROCHE PRODUCTS LTD</v>
          </cell>
        </row>
        <row r="1918">
          <cell r="N1918" t="str">
            <v>ROCHE SPAIN</v>
          </cell>
        </row>
        <row r="1919">
          <cell r="N1919" t="str">
            <v>ROCHE VITAMINS</v>
          </cell>
        </row>
        <row r="1920">
          <cell r="N1920" t="str">
            <v>ROPACK INC.</v>
          </cell>
        </row>
        <row r="1921">
          <cell r="N1921" t="str">
            <v>ROSA PHARMACEUTICALS, INC.</v>
          </cell>
        </row>
        <row r="1922">
          <cell r="N1922" t="str">
            <v>ROSTAM LTD</v>
          </cell>
        </row>
        <row r="1923">
          <cell r="N1923" t="str">
            <v>ROTAX AG</v>
          </cell>
        </row>
        <row r="1924">
          <cell r="N1924" t="str">
            <v>ROTTA RESEARCH LABORATORIUM</v>
          </cell>
        </row>
        <row r="1925">
          <cell r="N1925" t="str">
            <v>ROTTAPHARM</v>
          </cell>
        </row>
        <row r="1926">
          <cell r="N1926" t="str">
            <v>ROXANE Laboratories Inc.</v>
          </cell>
        </row>
        <row r="1927">
          <cell r="N1927" t="str">
            <v>ROYAL LINDEN BV</v>
          </cell>
        </row>
        <row r="1928">
          <cell r="N1928" t="str">
            <v>RTP PHARMA INC.</v>
          </cell>
        </row>
        <row r="1929">
          <cell r="N1929" t="str">
            <v>RUBIMED AG</v>
          </cell>
        </row>
        <row r="1930">
          <cell r="N1930" t="str">
            <v>RUBIO</v>
          </cell>
        </row>
        <row r="1931">
          <cell r="N1931" t="str">
            <v>RXKINETIX Inc.</v>
          </cell>
        </row>
        <row r="1932">
          <cell r="N1932" t="str">
            <v>S.I.F.I.S.p.A.</v>
          </cell>
        </row>
        <row r="1933">
          <cell r="N1933" t="str">
            <v>S-3</v>
          </cell>
        </row>
        <row r="1934">
          <cell r="N1934" t="str">
            <v>SAFESCIENCES INC</v>
          </cell>
        </row>
        <row r="1935">
          <cell r="N1935" t="str">
            <v>SAGE Products Inc</v>
          </cell>
        </row>
        <row r="1936">
          <cell r="N1936" t="str">
            <v>Saiph Therapeutics</v>
          </cell>
        </row>
        <row r="1937">
          <cell r="N1937" t="str">
            <v>SALIX PHARMACEUTICALS</v>
          </cell>
        </row>
        <row r="1938">
          <cell r="N1938" t="str">
            <v>SALMEDIX</v>
          </cell>
        </row>
        <row r="1939">
          <cell r="N1939" t="str">
            <v>SALUMEDICA</v>
          </cell>
        </row>
        <row r="1940">
          <cell r="N1940" t="str">
            <v>SALVAT LABORATORIOS SPAIN</v>
          </cell>
        </row>
        <row r="1941">
          <cell r="N1941" t="str">
            <v>SANDOZ GMBH</v>
          </cell>
        </row>
        <row r="1942">
          <cell r="N1942" t="str">
            <v>SANDOZ PHARMA LTD</v>
          </cell>
        </row>
        <row r="1943">
          <cell r="N1943" t="str">
            <v>SANDOZ PHARMACEUTICALS CORPORATION</v>
          </cell>
        </row>
        <row r="1944">
          <cell r="N1944" t="str">
            <v>SANKYO EUROPE GMBH</v>
          </cell>
        </row>
        <row r="1945">
          <cell r="N1945" t="str">
            <v>SANKYO JAPAN</v>
          </cell>
        </row>
        <row r="1946">
          <cell r="N1946" t="str">
            <v>SANKYO PHARMA DEVELOPMENT</v>
          </cell>
        </row>
        <row r="1947">
          <cell r="N1947" t="str">
            <v>SANKYO PHARMA GMBH</v>
          </cell>
        </row>
        <row r="1948">
          <cell r="N1948" t="str">
            <v>SANKYO USA CORPORATION</v>
          </cell>
        </row>
        <row r="1949">
          <cell r="N1949" t="str">
            <v>SANOCHEMIA PHARMAZEUTIKA AG</v>
          </cell>
        </row>
        <row r="1950">
          <cell r="N1950" t="str">
            <v>SANOFI ANIMAL HEALTH</v>
          </cell>
        </row>
        <row r="1951">
          <cell r="N1951" t="str">
            <v>SANOFI PHARMACEUTICALS, INC.</v>
          </cell>
        </row>
        <row r="1952">
          <cell r="N1952" t="str">
            <v>SANOFI RECHERCHE</v>
          </cell>
        </row>
        <row r="1953">
          <cell r="N1953" t="str">
            <v>SANOFI SYNTHELABO</v>
          </cell>
        </row>
        <row r="1954">
          <cell r="N1954" t="str">
            <v>SANOFI SYNTHELABO AUSTRALIA PTY LTD</v>
          </cell>
        </row>
        <row r="1955">
          <cell r="N1955" t="str">
            <v>SANOFI SYNTHELABO K.K.</v>
          </cell>
        </row>
        <row r="1956">
          <cell r="N1956" t="str">
            <v>SANOFI WINTHROP PHARMACEUTICALS</v>
          </cell>
        </row>
        <row r="1957">
          <cell r="N1957" t="str">
            <v>SANOFI WINTHROP S.P.A ITALY</v>
          </cell>
        </row>
        <row r="1958">
          <cell r="N1958" t="str">
            <v>SANOFI-SYNTHELABO</v>
          </cell>
        </row>
        <row r="1959">
          <cell r="N1959" t="str">
            <v>SANOFI-SYNTHELABO GMBH</v>
          </cell>
        </row>
        <row r="1960">
          <cell r="N1960" t="str">
            <v>SANOFI-SYNTHELABO SPAIN</v>
          </cell>
        </row>
        <row r="1961">
          <cell r="N1961" t="str">
            <v>SANQUIN</v>
          </cell>
        </row>
        <row r="1962">
          <cell r="N1962" t="str">
            <v>Santarus Inc.</v>
          </cell>
        </row>
        <row r="1963">
          <cell r="N1963" t="str">
            <v>SANTEN PHARMACEUTICAL COMPANY LTD</v>
          </cell>
        </row>
        <row r="1964">
          <cell r="N1964" t="str">
            <v>SARAWAK MEDICHEM</v>
          </cell>
        </row>
        <row r="1965">
          <cell r="N1965" t="str">
            <v>SATO PHARMACEUTICALS CO. LTD</v>
          </cell>
        </row>
        <row r="1966">
          <cell r="N1966" t="str">
            <v>SBL TECHNOLOGIES</v>
          </cell>
        </row>
        <row r="1967">
          <cell r="N1967" t="str">
            <v>SC AG (GERMANY)</v>
          </cell>
        </row>
        <row r="1968">
          <cell r="N1968" t="str">
            <v>SCHERING AG</v>
          </cell>
        </row>
        <row r="1969">
          <cell r="N1969" t="str">
            <v>SCHERING AG JAPAN</v>
          </cell>
        </row>
        <row r="1970">
          <cell r="N1970" t="str">
            <v>SCHERING AG Poland</v>
          </cell>
        </row>
        <row r="1971">
          <cell r="N1971" t="str">
            <v>SCHERING DEUTSCHLAND GMBH</v>
          </cell>
        </row>
        <row r="1972">
          <cell r="N1972" t="str">
            <v>SCHERING FRANCE</v>
          </cell>
        </row>
        <row r="1973">
          <cell r="N1973" t="str">
            <v>SCHERING Israel</v>
          </cell>
        </row>
        <row r="1974">
          <cell r="N1974" t="str">
            <v>SCHERING KOREA LTD.</v>
          </cell>
        </row>
        <row r="1975">
          <cell r="N1975" t="str">
            <v>SCHERING NEDERLAND B.V.</v>
          </cell>
        </row>
        <row r="1976">
          <cell r="N1976" t="str">
            <v>SCHERING PLOUGH CORPORATION</v>
          </cell>
        </row>
        <row r="1977">
          <cell r="N1977" t="str">
            <v>SCHERING PLOUGH FRANCE</v>
          </cell>
        </row>
        <row r="1978">
          <cell r="N1978" t="str">
            <v>SCHERING PLOUGH HEALTHCARE PROD.</v>
          </cell>
        </row>
        <row r="1979">
          <cell r="N1979" t="str">
            <v>SCHERING PLOUGH LTD.</v>
          </cell>
        </row>
        <row r="1980">
          <cell r="N1980" t="str">
            <v>SCHERING PLOUGH NORWAY</v>
          </cell>
        </row>
        <row r="1981">
          <cell r="N1981" t="str">
            <v>SCHERING PLOUGH OY LITHUA</v>
          </cell>
        </row>
        <row r="1982">
          <cell r="N1982" t="str">
            <v>SCHERING PLOUGH RESEARCH INSTITUTE</v>
          </cell>
        </row>
        <row r="1983">
          <cell r="N1983" t="str">
            <v>SCHERING PLOUGH ROMANIA</v>
          </cell>
        </row>
        <row r="1984">
          <cell r="N1984" t="str">
            <v>SCHERING PLOUGH RUSSIA</v>
          </cell>
        </row>
        <row r="1985">
          <cell r="N1985" t="str">
            <v>SCHERING PLOUGH SPA</v>
          </cell>
        </row>
        <row r="1986">
          <cell r="N1986" t="str">
            <v>SCHERING PLOUGH SWEDEN</v>
          </cell>
        </row>
        <row r="1987">
          <cell r="N1987" t="str">
            <v>SCHERING SCHWEIZ AG</v>
          </cell>
        </row>
        <row r="1988">
          <cell r="N1988" t="str">
            <v>SCHERING SPAIN</v>
          </cell>
        </row>
        <row r="1989">
          <cell r="N1989" t="str">
            <v>SCHERING UK</v>
          </cell>
        </row>
        <row r="1990">
          <cell r="N1990" t="str">
            <v>SCHERING Wien Ges.m.b.H.</v>
          </cell>
        </row>
        <row r="1991">
          <cell r="N1991" t="str">
            <v>SCHERING-PLOUGH RESEARCH INSTITUTE</v>
          </cell>
        </row>
        <row r="1992">
          <cell r="N1992" t="str">
            <v>SCHOLL RESEARCH &amp; DEVELOPMENT</v>
          </cell>
        </row>
        <row r="1993">
          <cell r="N1993" t="str">
            <v>SCHRODER VENTURES LIFE SCIENCES</v>
          </cell>
        </row>
        <row r="1994">
          <cell r="N1994" t="str">
            <v>SCHWABE</v>
          </cell>
        </row>
        <row r="1995">
          <cell r="N1995" t="str">
            <v>SCHWARZ BIOSCIENCE INC.</v>
          </cell>
        </row>
        <row r="1996">
          <cell r="N1996" t="str">
            <v>SCHWARZ BIOSCIENCES GMBH</v>
          </cell>
        </row>
        <row r="1997">
          <cell r="N1997" t="str">
            <v>SCHWARZ PHARMA AG</v>
          </cell>
        </row>
        <row r="1998">
          <cell r="N1998" t="str">
            <v>SCHWARZ PHARMA LTD UK</v>
          </cell>
        </row>
        <row r="1999">
          <cell r="N1999" t="str">
            <v>SCHWARZ PHARMA, INC</v>
          </cell>
        </row>
        <row r="2000">
          <cell r="N2000" t="str">
            <v>SCICAN</v>
          </cell>
        </row>
        <row r="2001">
          <cell r="N2001" t="str">
            <v>SCICLONE PHARMACEUTICALS</v>
          </cell>
        </row>
        <row r="2002">
          <cell r="N2002" t="str">
            <v>Science and Medicine Canada Inc.</v>
          </cell>
        </row>
        <row r="2003">
          <cell r="N2003" t="str">
            <v>SCIENTIFIC PROTEIN LABORATORIES, INC.</v>
          </cell>
        </row>
        <row r="2004">
          <cell r="N2004" t="str">
            <v>SCIL BIOMEDICALS</v>
          </cell>
        </row>
        <row r="2005">
          <cell r="N2005" t="str">
            <v>SCIOS, INC.</v>
          </cell>
        </row>
        <row r="2006">
          <cell r="N2006" t="str">
            <v>SCOTIA PHARMACEUTICALS LTD.</v>
          </cell>
        </row>
        <row r="2007">
          <cell r="N2007" t="str">
            <v>SCOTTISH NATIONAL BLOOD TRANSFUSION SERVICES</v>
          </cell>
        </row>
        <row r="2008">
          <cell r="N2008" t="str">
            <v>SDG</v>
          </cell>
        </row>
        <row r="2009">
          <cell r="N2009" t="str">
            <v>SEARLE</v>
          </cell>
        </row>
        <row r="2010">
          <cell r="N2010" t="str">
            <v>SEARLE SLOVAKIA</v>
          </cell>
        </row>
        <row r="2011">
          <cell r="N2011" t="str">
            <v>SEATTLE GENETICS</v>
          </cell>
        </row>
        <row r="2012">
          <cell r="N2012" t="str">
            <v>SEIKAGAKU CORPORATION</v>
          </cell>
        </row>
        <row r="2013">
          <cell r="N2013" t="str">
            <v>Selective Therapeutics</v>
          </cell>
        </row>
        <row r="2014">
          <cell r="N2014" t="str">
            <v>SELMER CONSTRUCTION</v>
          </cell>
        </row>
        <row r="2015">
          <cell r="N2015" t="str">
            <v>SEMAFORE PHARMACEUTICALS</v>
          </cell>
        </row>
        <row r="2016">
          <cell r="N2016" t="str">
            <v>SENJU PHARMACEUTICAL CO., LTD.</v>
          </cell>
        </row>
        <row r="2017">
          <cell r="N2017" t="str">
            <v>SEPRACOR</v>
          </cell>
        </row>
        <row r="2018">
          <cell r="N2018" t="str">
            <v>SEPRACOR, INC.</v>
          </cell>
        </row>
        <row r="2019">
          <cell r="N2019" t="str">
            <v>SEQUOIA PHARMACEUTICALS</v>
          </cell>
        </row>
        <row r="2020">
          <cell r="N2020" t="str">
            <v>SEQUUS PHARMACEUTICALS INC</v>
          </cell>
        </row>
        <row r="2021">
          <cell r="N2021" t="str">
            <v>SERONO BENELUX BV</v>
          </cell>
        </row>
        <row r="2022">
          <cell r="N2022" t="str">
            <v>SERONO INTERNATIONAL SA</v>
          </cell>
        </row>
        <row r="2023">
          <cell r="N2023" t="str">
            <v>SERONO LABORATORIES, INC</v>
          </cell>
        </row>
        <row r="2024">
          <cell r="N2024" t="str">
            <v>SERONO LABORATORIES, INC.</v>
          </cell>
        </row>
        <row r="2025">
          <cell r="N2025" t="str">
            <v>SERONO NORDIC</v>
          </cell>
        </row>
        <row r="2026">
          <cell r="N2026" t="str">
            <v>SERONO, INC.</v>
          </cell>
        </row>
        <row r="2027">
          <cell r="N2027" t="str">
            <v>SERONO, INC. CANADA</v>
          </cell>
        </row>
        <row r="2028">
          <cell r="N2028" t="str">
            <v>SERVIER</v>
          </cell>
        </row>
        <row r="2029">
          <cell r="N2029" t="str">
            <v>SERVIER HUNGARIA LTD</v>
          </cell>
        </row>
        <row r="2030">
          <cell r="N2030" t="str">
            <v>SHEBA MEDICAL CENTRE</v>
          </cell>
        </row>
        <row r="2031">
          <cell r="N2031" t="str">
            <v>SHEFFIELD TEACHING HOSPITALS TRUST</v>
          </cell>
        </row>
        <row r="2032">
          <cell r="N2032" t="str">
            <v>SHIN WON SCIENTIFIC CO. LTD.</v>
          </cell>
        </row>
        <row r="2033">
          <cell r="N2033" t="str">
            <v>SHIONOGI RESEARCH LABORATORIES</v>
          </cell>
        </row>
        <row r="2034">
          <cell r="N2034" t="str">
            <v>SHIRE BIOLOGICS</v>
          </cell>
        </row>
        <row r="2035">
          <cell r="N2035" t="str">
            <v>SHIRE FRANCE S.A.</v>
          </cell>
        </row>
        <row r="2036">
          <cell r="N2036" t="str">
            <v>SHIRE PHARMACEUTICALS</v>
          </cell>
        </row>
        <row r="2037">
          <cell r="N2037" t="str">
            <v>SHIRE PHARMACEUTICALS LTD</v>
          </cell>
        </row>
        <row r="2038">
          <cell r="N2038" t="str">
            <v>SHIVA BIOMEDICAL LABORATORIES LLC</v>
          </cell>
        </row>
        <row r="2039">
          <cell r="N2039" t="str">
            <v>SICOMED S.A. - BUCURESTI</v>
          </cell>
        </row>
        <row r="2040">
          <cell r="N2040" t="str">
            <v>SIEGFRIED CMS LTD</v>
          </cell>
        </row>
        <row r="2041">
          <cell r="N2041" t="str">
            <v>SIGMA-ALDRICH CO.</v>
          </cell>
        </row>
        <row r="2042">
          <cell r="N2042" t="str">
            <v>SIGMA-TAU INDUSTRIE FORM. RIM. SPA.</v>
          </cell>
        </row>
        <row r="2043">
          <cell r="N2043" t="str">
            <v>SIRENADE PHARMACEUTICALS AG</v>
          </cell>
        </row>
        <row r="2044">
          <cell r="N2044" t="str">
            <v>SIRTEX MEDICAL LIMITED</v>
          </cell>
        </row>
        <row r="2045">
          <cell r="N2045" t="str">
            <v>SK BIO-PHARMACEUTICALS</v>
          </cell>
        </row>
        <row r="2046">
          <cell r="N2046" t="str">
            <v>SKYE PHARMA AG</v>
          </cell>
        </row>
        <row r="2047">
          <cell r="N2047" t="str">
            <v>SKYE PHARMA INC.</v>
          </cell>
        </row>
        <row r="2048">
          <cell r="N2048" t="str">
            <v>SKYEPHARMA INC.</v>
          </cell>
        </row>
        <row r="2049">
          <cell r="N2049" t="str">
            <v>SLOVAKOFARMA</v>
          </cell>
        </row>
        <row r="2050">
          <cell r="N2050" t="str">
            <v>SMB LABORATOIRES S.M.B. SA</v>
          </cell>
        </row>
        <row r="2051">
          <cell r="N2051" t="str">
            <v>SMITH &amp; NEPHEW</v>
          </cell>
        </row>
        <row r="2052">
          <cell r="N2052" t="str">
            <v>SMITH &amp; NEPHEW ENDOSCOPY</v>
          </cell>
        </row>
        <row r="2053">
          <cell r="N2053" t="str">
            <v>SMITH&amp;NEPHEW EXTRUDED FILMS</v>
          </cell>
        </row>
        <row r="2054">
          <cell r="N2054" t="str">
            <v>SMITHKLINE BEECHAM AUSTRALIA</v>
          </cell>
        </row>
        <row r="2055">
          <cell r="N2055" t="str">
            <v>SMITHKLINE BEECHAM BIOLOGICALS SA</v>
          </cell>
        </row>
        <row r="2056">
          <cell r="N2056" t="str">
            <v>SMITHKLINE BEECHAM MADRID</v>
          </cell>
        </row>
        <row r="2057">
          <cell r="N2057" t="str">
            <v xml:space="preserve">SMITHKLINE BEECHAM PHARMA </v>
          </cell>
        </row>
        <row r="2058">
          <cell r="N2058" t="str">
            <v>SMITHKLINE BEECHAM PHARMACEUTICALS</v>
          </cell>
        </row>
        <row r="2059">
          <cell r="N2059" t="str">
            <v>SMITHKLINE BEECHAM PLC</v>
          </cell>
        </row>
        <row r="2060">
          <cell r="N2060" t="str">
            <v>SMITHKLINE BEECHAM UK</v>
          </cell>
        </row>
        <row r="2061">
          <cell r="N2061" t="str">
            <v>SMS SPORTMEDIZINISCHER SERVICE</v>
          </cell>
        </row>
        <row r="2062">
          <cell r="N2062" t="str">
            <v>SOCIÉTÉ FRANÇAISE DE CARDIOLOGIE</v>
          </cell>
        </row>
        <row r="2063">
          <cell r="N2063" t="str">
            <v>SOCINSER</v>
          </cell>
        </row>
        <row r="2064">
          <cell r="N2064" t="str">
            <v xml:space="preserve">SOLABIA  </v>
          </cell>
        </row>
        <row r="2065">
          <cell r="N2065" t="str">
            <v>SOLANO CLINCAL RESEARCH</v>
          </cell>
        </row>
        <row r="2066">
          <cell r="N2066" t="str">
            <v>SOLUMED INC.</v>
          </cell>
        </row>
        <row r="2067">
          <cell r="N2067" t="str">
            <v>SOLVAY DUPHAR B.V.</v>
          </cell>
        </row>
        <row r="2068">
          <cell r="N2068" t="str">
            <v>SOLVAY PHARMACEUTICALS</v>
          </cell>
        </row>
        <row r="2069">
          <cell r="N2069" t="str">
            <v>SOLVIAS AG</v>
          </cell>
        </row>
        <row r="2070">
          <cell r="N2070" t="str">
            <v>SOMAXON PHARMACEUTICALS, INC.</v>
          </cell>
        </row>
        <row r="2071">
          <cell r="N2071" t="str">
            <v>SOMERSET PHARMACEUTICALS, INC.</v>
          </cell>
        </row>
        <row r="2072">
          <cell r="N2072" t="str">
            <v>SonoSite</v>
          </cell>
        </row>
        <row r="2073">
          <cell r="N2073" t="str">
            <v>SONUS INCORPORATION</v>
          </cell>
        </row>
        <row r="2074">
          <cell r="N2074" t="str">
            <v>Sonus Pharmaceutical Inc.</v>
          </cell>
        </row>
        <row r="2075">
          <cell r="N2075" t="str">
            <v>SONUS PHARMACEUTICALS</v>
          </cell>
        </row>
        <row r="2076">
          <cell r="N2076" t="str">
            <v>SOSEI CO. LTD.</v>
          </cell>
        </row>
        <row r="2077">
          <cell r="N2077" t="str">
            <v>Source Precision Medicine</v>
          </cell>
        </row>
        <row r="2078">
          <cell r="N2078" t="str">
            <v>SPA</v>
          </cell>
        </row>
        <row r="2079">
          <cell r="N2079" t="str">
            <v>SPANISH DRUG AGENCY</v>
          </cell>
        </row>
        <row r="2080">
          <cell r="N2080" t="str">
            <v>Speedel Group</v>
          </cell>
        </row>
        <row r="2081">
          <cell r="N2081" t="str">
            <v>SPEYWOOD  (nee PORTON DEVELOPMENTS)</v>
          </cell>
        </row>
        <row r="2082">
          <cell r="N2082" t="str">
            <v xml:space="preserve">SPINE NEXT </v>
          </cell>
        </row>
        <row r="2083">
          <cell r="N2083" t="str">
            <v>SR PHARMA</v>
          </cell>
        </row>
        <row r="2084">
          <cell r="N2084" t="str">
            <v>SRI INTERNATIONAL</v>
          </cell>
        </row>
        <row r="2085">
          <cell r="N2085" t="str">
            <v>ST JUDE MEDICAL</v>
          </cell>
        </row>
        <row r="2086">
          <cell r="N2086" t="str">
            <v>ST. ELIZABETH MEDICAL CTR/DR. ISNER</v>
          </cell>
        </row>
        <row r="2087">
          <cell r="N2087" t="str">
            <v>St. Jude Hospital</v>
          </cell>
        </row>
        <row r="2088">
          <cell r="N2088" t="str">
            <v>STALLERGENES</v>
          </cell>
        </row>
        <row r="2089">
          <cell r="N2089" t="str">
            <v xml:space="preserve">STARPHARMA LTD, MALTA </v>
          </cell>
        </row>
        <row r="2090">
          <cell r="N2090" t="str">
            <v>STATENS SERUM INSTITUT</v>
          </cell>
        </row>
        <row r="2091">
          <cell r="N2091" t="str">
            <v>STEFAN ARRENBRECHT - consultant</v>
          </cell>
        </row>
        <row r="2092">
          <cell r="N2092" t="str">
            <v>Steigerwald Arzneimittelwerk Gmbh</v>
          </cell>
        </row>
        <row r="2093">
          <cell r="N2093" t="str">
            <v>STERIPHARM GMBH</v>
          </cell>
        </row>
        <row r="2094">
          <cell r="N2094" t="str">
            <v>STERLING PHARMACEUTICAL</v>
          </cell>
        </row>
        <row r="2095">
          <cell r="N2095" t="str">
            <v>STERLING RESEARCH GROUP</v>
          </cell>
        </row>
        <row r="2096">
          <cell r="N2096" t="str">
            <v>STEWART MEDICAL MARKETING</v>
          </cell>
        </row>
        <row r="2097">
          <cell r="N2097" t="str">
            <v>STI GOVERNMENT SUPPLIES Ltd.</v>
          </cell>
        </row>
        <row r="2098">
          <cell r="N2098" t="str">
            <v>STICHTING OCTOMED</v>
          </cell>
        </row>
        <row r="2099">
          <cell r="N2099" t="str">
            <v>STIEFEL LABORATORIES INC</v>
          </cell>
        </row>
        <row r="2100">
          <cell r="N2100" t="str">
            <v>Strakan Life Sciences, Inc.</v>
          </cell>
        </row>
        <row r="2101">
          <cell r="N2101" t="str">
            <v>StrataGent Life Sciences, Inc.</v>
          </cell>
        </row>
        <row r="2102">
          <cell r="N2102" t="str">
            <v>STRATATECH CORPORATION</v>
          </cell>
        </row>
        <row r="2103">
          <cell r="N2103" t="str">
            <v>STRATEGEM LTD</v>
          </cell>
        </row>
        <row r="2104">
          <cell r="N2104" t="str">
            <v>STRATHMANN AG</v>
          </cell>
        </row>
        <row r="2105">
          <cell r="N2105" t="str">
            <v>STRATUS RESEARCH LABS INC.</v>
          </cell>
        </row>
        <row r="2106">
          <cell r="N2106" t="str">
            <v>STRYKER BIOTECH CORPORATION</v>
          </cell>
        </row>
        <row r="2107">
          <cell r="N2107" t="str">
            <v>STUART UK</v>
          </cell>
        </row>
        <row r="2108">
          <cell r="N2108" t="str">
            <v>SUDLER &amp; HENNESSEY</v>
          </cell>
        </row>
        <row r="2109">
          <cell r="N2109" t="str">
            <v xml:space="preserve">SUDLER &amp; HENNESSEY </v>
          </cell>
        </row>
        <row r="2110">
          <cell r="N2110" t="str">
            <v>SUGEN</v>
          </cell>
        </row>
        <row r="2111">
          <cell r="N2111" t="str">
            <v>SULZER CARBOMEDICS INC.</v>
          </cell>
        </row>
        <row r="2112">
          <cell r="N2112" t="str">
            <v>SUMITOMO PHARMACEUTICALS, LTD</v>
          </cell>
        </row>
        <row r="2113">
          <cell r="N2113" t="str">
            <v>SUMITOMO SEIYAKO CO.</v>
          </cell>
        </row>
        <row r="2114">
          <cell r="N2114" t="str">
            <v>SUNOL MOLECULAR CORP</v>
          </cell>
        </row>
        <row r="2115">
          <cell r="N2115" t="str">
            <v>SUNSHINE SCANDINAVIA AS</v>
          </cell>
        </row>
        <row r="2116">
          <cell r="N2116" t="str">
            <v>Suntory  Pharmaceutical</v>
          </cell>
        </row>
        <row r="2117">
          <cell r="N2117" t="str">
            <v>SUPERGEN INC.</v>
          </cell>
        </row>
        <row r="2118">
          <cell r="N2118" t="str">
            <v>SUPRATEK PHARMA INC.</v>
          </cell>
        </row>
        <row r="2119">
          <cell r="N2119" t="str">
            <v>SYMBIOS ORTHOPEDIE SA</v>
          </cell>
        </row>
        <row r="2120">
          <cell r="N2120" t="str">
            <v>SYMBOLLON CORPORATION</v>
          </cell>
        </row>
        <row r="2121">
          <cell r="N2121" t="str">
            <v>SYNAPTIC PHARMACEUTICAL CORP</v>
          </cell>
        </row>
        <row r="2122">
          <cell r="N2122" t="str">
            <v>SYNERGY INTERNATIONAL INC.</v>
          </cell>
        </row>
        <row r="2123">
          <cell r="N2123" t="str">
            <v>SYNSORB BIOTECH INC.</v>
          </cell>
        </row>
        <row r="2124">
          <cell r="N2124" t="str">
            <v>SYNTA PHARMACEUTICALS CORP.</v>
          </cell>
        </row>
        <row r="2125">
          <cell r="N2125" t="str">
            <v xml:space="preserve">SYNTEM </v>
          </cell>
        </row>
        <row r="2126">
          <cell r="N2126" t="str">
            <v>SYNTEX, INC.</v>
          </cell>
        </row>
        <row r="2127">
          <cell r="N2127" t="str">
            <v>SYNTHELABO ARNZNEIMITTEL</v>
          </cell>
        </row>
        <row r="2128">
          <cell r="N2128" t="str">
            <v>SYNTHELABO ITALY</v>
          </cell>
        </row>
        <row r="2129">
          <cell r="N2129" t="str">
            <v>SYNTHELABO RECHERCHE</v>
          </cell>
        </row>
        <row r="2130">
          <cell r="N2130" t="str">
            <v>SYNTHELABO USA</v>
          </cell>
        </row>
        <row r="2131">
          <cell r="N2131" t="str">
            <v>SYNTHES, INC.</v>
          </cell>
        </row>
        <row r="2132">
          <cell r="N2132" t="str">
            <v>SYNTHON HISPANIA</v>
          </cell>
        </row>
        <row r="2133">
          <cell r="N2133" t="str">
            <v>SYNTONIX PHARMACEUTICALS</v>
          </cell>
        </row>
        <row r="2134">
          <cell r="N2134" t="str">
            <v>SYNX PHARMA</v>
          </cell>
        </row>
        <row r="2135">
          <cell r="N2135" t="str">
            <v>SYSMEX CORPORATION</v>
          </cell>
        </row>
        <row r="2136">
          <cell r="N2136" t="str">
            <v>SYSTEMIX</v>
          </cell>
        </row>
        <row r="2137">
          <cell r="N2137" t="str">
            <v>T CELL SCIENCES</v>
          </cell>
        </row>
        <row r="2138">
          <cell r="N2138" t="str">
            <v>TAIGEN BIOTECHNOLOGY COMPANY LTD.</v>
          </cell>
        </row>
        <row r="2139">
          <cell r="N2139" t="str">
            <v>TAISHO PHARMACEUTICAL CO., LTD.</v>
          </cell>
        </row>
        <row r="2140">
          <cell r="N2140" t="str">
            <v>TAKEDA ABBOTT PHARMACEUTICALS</v>
          </cell>
        </row>
        <row r="2141">
          <cell r="N2141" t="str">
            <v>TAKEDA AMERICA</v>
          </cell>
        </row>
        <row r="2142">
          <cell r="N2142" t="str">
            <v>TAKEDA CHEMICAL INDUSTRIES LTD</v>
          </cell>
        </row>
        <row r="2143">
          <cell r="N2143" t="str">
            <v>TAKEDA EUR. RES. &amp; DEVL CENTRE GMBH</v>
          </cell>
        </row>
        <row r="2144">
          <cell r="N2144" t="str">
            <v>TAKEDA EUROPE R&amp;D CENTE LTD</v>
          </cell>
        </row>
        <row r="2145">
          <cell r="N2145" t="str">
            <v>TAKEDA EUROPE R&amp;D CENTRE LTD LONDON</v>
          </cell>
        </row>
        <row r="2146">
          <cell r="N2146" t="str">
            <v>TAKEDA FRANCE</v>
          </cell>
        </row>
        <row r="2147">
          <cell r="N2147" t="str">
            <v>TAKEDA GLOBAL R&amp;D CENTER INC.</v>
          </cell>
        </row>
        <row r="2148">
          <cell r="N2148" t="str">
            <v>TAKEDA INTERNATIONAL</v>
          </cell>
        </row>
        <row r="2149">
          <cell r="N2149" t="str">
            <v>TAKEDA ITALY</v>
          </cell>
        </row>
        <row r="2150">
          <cell r="N2150" t="str">
            <v>TAKEDA PHARMA GMBH AACHEN</v>
          </cell>
        </row>
        <row r="2151">
          <cell r="N2151" t="str">
            <v>Takeda Pharmaceuticals North America, Inc.</v>
          </cell>
        </row>
        <row r="2152">
          <cell r="N2152" t="str">
            <v>TANABE PHARMA DEVELOPMENT AMERICA, LLC</v>
          </cell>
        </row>
        <row r="2153">
          <cell r="N2153" t="str">
            <v>TANNLEGEHOYSKOLEN</v>
          </cell>
        </row>
        <row r="2154">
          <cell r="N2154" t="str">
            <v>TAP HOLDINGS, INC</v>
          </cell>
        </row>
        <row r="2155">
          <cell r="N2155" t="str">
            <v>TAP PHARMACEUTICAL PRODUCTS, INC.</v>
          </cell>
        </row>
        <row r="2156">
          <cell r="N2156" t="str">
            <v>TAP PHARMACEUTICALS</v>
          </cell>
        </row>
        <row r="2157">
          <cell r="N2157" t="str">
            <v>TAPESTRY PHARMACEUTICALS INC</v>
          </cell>
        </row>
        <row r="2158">
          <cell r="N2158" t="str">
            <v>TARGET Biomedizinische Forschungs-und Beratungsgesellschaft mbH</v>
          </cell>
        </row>
        <row r="2159">
          <cell r="N2159" t="str">
            <v>TARGON CORPORATION</v>
          </cell>
        </row>
        <row r="2160">
          <cell r="N2160" t="str">
            <v>TECHNOMARK CONSULTING SERVICES LTD</v>
          </cell>
        </row>
        <row r="2161">
          <cell r="N2161" t="str">
            <v>Tecnimede - Sociedade Tecnico-Medicinal, S.A.</v>
          </cell>
        </row>
        <row r="2162">
          <cell r="N2162" t="str">
            <v>TECNOFARMA INTERNATIONAL</v>
          </cell>
        </row>
        <row r="2163">
          <cell r="N2163" t="str">
            <v>TEDEC MAIJI</v>
          </cell>
        </row>
        <row r="2164">
          <cell r="N2164" t="str">
            <v>TEGENERO AG</v>
          </cell>
        </row>
        <row r="2165">
          <cell r="N2165" t="str">
            <v>TEIJIN</v>
          </cell>
        </row>
        <row r="2166">
          <cell r="N2166" t="str">
            <v>TEIJIN, LTD.</v>
          </cell>
        </row>
        <row r="2167">
          <cell r="N2167" t="str">
            <v>TELIK INC</v>
          </cell>
        </row>
        <row r="2168">
          <cell r="N2168" t="str">
            <v>TEMMLER PHARMA GMBH</v>
          </cell>
        </row>
        <row r="2169">
          <cell r="N2169" t="str">
            <v>TERRA-BIO-CHEMIE GMBH</v>
          </cell>
        </row>
        <row r="2170">
          <cell r="N2170" t="str">
            <v xml:space="preserve">TERUMO CORPORATION </v>
          </cell>
        </row>
        <row r="2171">
          <cell r="N2171" t="str">
            <v>tescht</v>
          </cell>
        </row>
        <row r="2172">
          <cell r="N2172" t="str">
            <v>TESLA THERAPEUTICS</v>
          </cell>
        </row>
        <row r="2173">
          <cell r="N2173" t="str">
            <v>TEVA PHARMACEUTICAL INDUSTRIES LTD.</v>
          </cell>
        </row>
        <row r="2174">
          <cell r="N2174" t="str">
            <v>TEXAS BIOTECHNOLOGY CORPORATION</v>
          </cell>
        </row>
        <row r="2175">
          <cell r="N2175" t="str">
            <v>THE BOOTS COMPANY PLC</v>
          </cell>
        </row>
        <row r="2176">
          <cell r="N2176" t="str">
            <v>THE CENTRAL HOSPITAL IN SOGN AND FJORDANE</v>
          </cell>
        </row>
        <row r="2177">
          <cell r="N2177" t="str">
            <v>THE CLEVELAND CLINIC FOUNDATION</v>
          </cell>
        </row>
        <row r="2178">
          <cell r="N2178" t="str">
            <v>THE CLINICAL TRIAL COMPANY</v>
          </cell>
        </row>
        <row r="2179">
          <cell r="N2179" t="str">
            <v>THE DEGGE GROUP, LTD.</v>
          </cell>
        </row>
        <row r="2180">
          <cell r="N2180" t="str">
            <v>THE GILLETTE COMPANY</v>
          </cell>
        </row>
        <row r="2181">
          <cell r="N2181" t="str">
            <v>The Immune Response Corp.</v>
          </cell>
        </row>
        <row r="2182">
          <cell r="N2182" t="str">
            <v>THE MARCUS FOUNDATION INC</v>
          </cell>
        </row>
        <row r="2183">
          <cell r="N2183" t="str">
            <v>THE MEDICINES COMPANY</v>
          </cell>
        </row>
        <row r="2184">
          <cell r="N2184" t="str">
            <v>THE MEDIPATTERN CORPORATION</v>
          </cell>
        </row>
        <row r="2185">
          <cell r="N2185" t="str">
            <v>THE NATURAL MEDICINES COMPANY</v>
          </cell>
        </row>
        <row r="2186">
          <cell r="N2186" t="str">
            <v>THE NORWEGIAN SCHOOL OF VETERINARY SCIENCE</v>
          </cell>
        </row>
        <row r="2187">
          <cell r="N2187" t="str">
            <v>THE ORKAND CORPORATION</v>
          </cell>
        </row>
        <row r="2188">
          <cell r="N2188" t="str">
            <v>THE R W JOHNSON PHARMRESEARCH INST</v>
          </cell>
        </row>
        <row r="2189">
          <cell r="N2189" t="str">
            <v>THE RESEARCH PARTNERSHIP LTD</v>
          </cell>
        </row>
        <row r="2190">
          <cell r="N2190" t="str">
            <v>THE TECHNOLOGY DEVELOPMENT CENTER</v>
          </cell>
        </row>
        <row r="2191">
          <cell r="N2191" t="str">
            <v>THE UPJOHN COMPANY</v>
          </cell>
        </row>
        <row r="2192">
          <cell r="N2192" t="str">
            <v>THE USHER GROUP</v>
          </cell>
        </row>
        <row r="2193">
          <cell r="N2193" t="str">
            <v>THE WELLCOME RESEARCH LABORATORIES</v>
          </cell>
        </row>
        <row r="2194">
          <cell r="N2194" t="str">
            <v>THERAKOS, INC.</v>
          </cell>
        </row>
        <row r="2195">
          <cell r="N2195" t="str">
            <v>THERAMEX</v>
          </cell>
        </row>
        <row r="2196">
          <cell r="N2196" t="str">
            <v>THERATECH</v>
          </cell>
        </row>
        <row r="2197">
          <cell r="N2197" t="str">
            <v>THERATECHNOLOGIES INC.</v>
          </cell>
        </row>
        <row r="2198">
          <cell r="N2198" t="str">
            <v>Theravance Inc.</v>
          </cell>
        </row>
        <row r="2199">
          <cell r="N2199" t="str">
            <v>THERION BIOLOGICS</v>
          </cell>
        </row>
        <row r="2200">
          <cell r="N2200" t="str">
            <v>THERMAGE, INC.</v>
          </cell>
        </row>
        <row r="2201">
          <cell r="N2201" t="str">
            <v>THOR INTERNATIONAL LTD</v>
          </cell>
        </row>
        <row r="2202">
          <cell r="N2202" t="str">
            <v>THRESHOLD PHARMACEUTICALS</v>
          </cell>
        </row>
        <row r="2203">
          <cell r="N2203" t="str">
            <v>THROMBOGENICS</v>
          </cell>
        </row>
        <row r="2204">
          <cell r="N2204" t="str">
            <v>TIBOTEC</v>
          </cell>
        </row>
        <row r="2205">
          <cell r="N2205" t="str">
            <v>TIBOTEC BVBA</v>
          </cell>
        </row>
        <row r="2206">
          <cell r="N2206" t="str">
            <v>TIBOTEC PHARMACEUTICALS LTD</v>
          </cell>
        </row>
        <row r="2207">
          <cell r="N2207" t="str">
            <v>Tibotec-Virco</v>
          </cell>
        </row>
        <row r="2208">
          <cell r="N2208" t="str">
            <v>TIGENIX BELGIUM</v>
          </cell>
        </row>
        <row r="2209">
          <cell r="N2209" t="str">
            <v>TILLOTTS</v>
          </cell>
        </row>
        <row r="2210">
          <cell r="N2210" t="str">
            <v>TISSUE SCIENCE LTD.</v>
          </cell>
        </row>
        <row r="2211">
          <cell r="N2211" t="str">
            <v>TITAN PHARMACEUTICALS INC.</v>
          </cell>
        </row>
        <row r="2212">
          <cell r="N2212" t="str">
            <v>TJ University Headache Center</v>
          </cell>
        </row>
        <row r="2213">
          <cell r="N2213" t="str">
            <v>TOEGEPAST NATUURLIJKWETENSCHAPPELIJK ONDERZOEK</v>
          </cell>
        </row>
        <row r="2214">
          <cell r="N2214" t="str">
            <v>TOLERRX INC.</v>
          </cell>
        </row>
        <row r="2215">
          <cell r="N2215" t="str">
            <v>TOLERRX, INC</v>
          </cell>
        </row>
        <row r="2216">
          <cell r="N2216" t="str">
            <v>TORAY RESEARCH CENTER, INC.</v>
          </cell>
        </row>
        <row r="2217">
          <cell r="N2217" t="str">
            <v>TORRENT PHARMACEUTICALS</v>
          </cell>
        </row>
        <row r="2218">
          <cell r="N2218" t="str">
            <v>TOYAMA CHEMICAL CO.LTD.</v>
          </cell>
        </row>
        <row r="2219">
          <cell r="N2219" t="str">
            <v>TRAMEDICO INTERNATIONAL B.V.</v>
          </cell>
        </row>
        <row r="2220">
          <cell r="N2220" t="str">
            <v>TRANSAVE, INC.</v>
          </cell>
        </row>
        <row r="2221">
          <cell r="N2221" t="str">
            <v>TRANSBUSSAN</v>
          </cell>
        </row>
        <row r="2222">
          <cell r="N2222" t="str">
            <v>TRANSCEND THERAPEUTICS INC.</v>
          </cell>
        </row>
        <row r="2223">
          <cell r="N2223" t="str">
            <v>TRANSFORM PHARMACEUTICALS, INC.</v>
          </cell>
        </row>
        <row r="2224">
          <cell r="N2224" t="str">
            <v>TRANSGENE</v>
          </cell>
        </row>
        <row r="2225">
          <cell r="N2225" t="str">
            <v>TRANSGENOMIC, INC.</v>
          </cell>
        </row>
        <row r="2226">
          <cell r="N2226" t="str">
            <v>TRANSITION THERAPEUTICS INC.</v>
          </cell>
        </row>
        <row r="2227">
          <cell r="N2227" t="str">
            <v>TRANSKARYOTIC THERAPIES, INC</v>
          </cell>
        </row>
        <row r="2228">
          <cell r="N2228" t="str">
            <v>Triangle Pharmaceuticals</v>
          </cell>
        </row>
        <row r="2229">
          <cell r="N2229" t="str">
            <v>TRIANGLE PHARMACEUTICALS INC</v>
          </cell>
        </row>
        <row r="2230">
          <cell r="N2230" t="str">
            <v>TRIGEN LTD</v>
          </cell>
        </row>
        <row r="2231">
          <cell r="N2231" t="str">
            <v>TRIMERIS, INC.</v>
          </cell>
        </row>
        <row r="2232">
          <cell r="N2232" t="str">
            <v>TRION Pharma GmbH</v>
          </cell>
        </row>
        <row r="2233">
          <cell r="N2233" t="str">
            <v>TRISKEL INTEGRATED SERVICES S.A.</v>
          </cell>
        </row>
        <row r="2234">
          <cell r="N2234" t="str">
            <v>TSL</v>
          </cell>
        </row>
        <row r="2235">
          <cell r="N2235" t="str">
            <v>TSUMURA &amp; CO.</v>
          </cell>
        </row>
        <row r="2236">
          <cell r="N2236" t="str">
            <v xml:space="preserve">TULARIK INC. </v>
          </cell>
        </row>
        <row r="2237">
          <cell r="N2237" t="str">
            <v>TYCO HEALTHCARE</v>
          </cell>
        </row>
        <row r="2238">
          <cell r="N2238" t="str">
            <v xml:space="preserve">UCB France </v>
          </cell>
        </row>
        <row r="2239">
          <cell r="N2239" t="str">
            <v>UCB PHARMA</v>
          </cell>
        </row>
        <row r="2240">
          <cell r="N2240" t="str">
            <v>UCYCLYD PHARM, INC.</v>
          </cell>
        </row>
        <row r="2241">
          <cell r="N2241" t="str">
            <v>ULLEVAAL HOSPITAL</v>
          </cell>
        </row>
        <row r="2242">
          <cell r="N2242" t="str">
            <v>ULTRADENT</v>
          </cell>
        </row>
        <row r="2243">
          <cell r="N2243" t="str">
            <v>UMC St Radboud</v>
          </cell>
        </row>
        <row r="2244">
          <cell r="N2244" t="str">
            <v>UMWELTBUNDESAMT</v>
          </cell>
        </row>
        <row r="2245">
          <cell r="N2245" t="str">
            <v>UNIGENE UK</v>
          </cell>
        </row>
        <row r="2246">
          <cell r="N2246" t="str">
            <v>UNILEVER</v>
          </cell>
        </row>
        <row r="2247">
          <cell r="N2247" t="str">
            <v>UNIMED PHARMACEUTICALS INC.</v>
          </cell>
        </row>
        <row r="2248">
          <cell r="N2248" t="str">
            <v>Unimed Pharmaceuticals, Inc</v>
          </cell>
        </row>
        <row r="2249">
          <cell r="N2249" t="str">
            <v>UNITED ORGANIZATION OF HEALTHCARE</v>
          </cell>
        </row>
        <row r="2250">
          <cell r="N2250" t="str">
            <v>UNITED STATES SURGICAL CORPORATION</v>
          </cell>
        </row>
        <row r="2251">
          <cell r="N2251" t="str">
            <v>UNITED THERAPEUTICS CORPORATION</v>
          </cell>
        </row>
        <row r="2252">
          <cell r="N2252" t="str">
            <v>United Therapeutics Europe Ltd.</v>
          </cell>
        </row>
        <row r="2253">
          <cell r="N2253" t="str">
            <v xml:space="preserve">United Therapeutics Europe Ltd. </v>
          </cell>
        </row>
        <row r="2254">
          <cell r="N2254" t="str">
            <v>Unither Pharmaceuticals, Inc.</v>
          </cell>
        </row>
        <row r="2255">
          <cell r="N2255" t="str">
            <v>UNIVERSITÄTSKLINIKUM BENJAMIN FRANKLIN</v>
          </cell>
        </row>
        <row r="2256">
          <cell r="N2256" t="str">
            <v>UNIVERSITY CLINIC ESSEN</v>
          </cell>
        </row>
        <row r="2257">
          <cell r="N2257" t="str">
            <v>UNIVERSITY OF CARDIFF</v>
          </cell>
        </row>
        <row r="2258">
          <cell r="N2258" t="str">
            <v>UNIVERSITY OF COLORADO</v>
          </cell>
        </row>
        <row r="2259">
          <cell r="N2259" t="str">
            <v>UNIVERSITY OF MUNICH</v>
          </cell>
        </row>
        <row r="2260">
          <cell r="N2260" t="str">
            <v>UNIVERSITY OF OSLO</v>
          </cell>
        </row>
        <row r="2261">
          <cell r="N2261" t="str">
            <v>UNIVERSITY OF PENNSYLVANIA</v>
          </cell>
        </row>
        <row r="2262">
          <cell r="N2262" t="str">
            <v>UNIVERSITY OF PRETORIA</v>
          </cell>
        </row>
        <row r="2263">
          <cell r="N2263" t="str">
            <v>UNIVERSITY OF SHEFFIELD</v>
          </cell>
        </row>
        <row r="2264">
          <cell r="N2264" t="str">
            <v>UNIVERSITY OF SURREY</v>
          </cell>
        </row>
        <row r="2265">
          <cell r="N2265" t="str">
            <v>UNIVERSITY OF ULSTER</v>
          </cell>
        </row>
        <row r="2266">
          <cell r="N2266" t="str">
            <v>UNIVERSITY RENAL RESEARCH &amp; EDUC</v>
          </cell>
        </row>
        <row r="2267">
          <cell r="N2267" t="str">
            <v>UPJOHN INTERNATIONAL LTD</v>
          </cell>
        </row>
        <row r="2268">
          <cell r="N2268" t="str">
            <v>UPJOHN MIDDLE EAST</v>
          </cell>
        </row>
        <row r="2269">
          <cell r="N2269" t="str">
            <v>UPSA LABORATORIES</v>
          </cell>
        </row>
        <row r="2270">
          <cell r="N2270" t="str">
            <v>UPSHER-SMITH LABORATORIES, INC.</v>
          </cell>
        </row>
        <row r="2271">
          <cell r="N2271" t="str">
            <v>URIACH &amp; CIA, SA SPAIN</v>
          </cell>
        </row>
        <row r="2272">
          <cell r="N2272" t="str">
            <v>UROCONTROL</v>
          </cell>
        </row>
        <row r="2273">
          <cell r="N2273" t="str">
            <v>USB PHARMA LIMITED</v>
          </cell>
        </row>
        <row r="2274">
          <cell r="N2274" t="str">
            <v>UVENT Company Russia-Bulgaria</v>
          </cell>
        </row>
        <row r="2275">
          <cell r="N2275" t="str">
            <v>V.I. TECHNOLOGIES</v>
          </cell>
        </row>
        <row r="2276">
          <cell r="N2276" t="str">
            <v>VA COR-NET</v>
          </cell>
        </row>
        <row r="2277">
          <cell r="N2277" t="str">
            <v>VALEANT PHARMACEUTICALS</v>
          </cell>
        </row>
        <row r="2278">
          <cell r="N2278" t="str">
            <v>Valentis, Inc</v>
          </cell>
        </row>
        <row r="2279">
          <cell r="N2279" t="str">
            <v>VANDA PHARMACEUTICALS</v>
          </cell>
        </row>
        <row r="2280">
          <cell r="N2280" t="str">
            <v>VANGUARD MEDICA LIMITED</v>
          </cell>
        </row>
        <row r="2281">
          <cell r="N2281" t="str">
            <v>VANGUARD MEDICAL</v>
          </cell>
        </row>
        <row r="2282">
          <cell r="N2282" t="str">
            <v>VASCULAR GENETICS</v>
          </cell>
        </row>
        <row r="2283">
          <cell r="N2283" t="str">
            <v>VASCULAR THERAPEUTICS - CANADA</v>
          </cell>
        </row>
        <row r="2284">
          <cell r="N2284" t="str">
            <v>VASCUTECH</v>
          </cell>
        </row>
        <row r="2285">
          <cell r="N2285" t="str">
            <v>VASOCOR</v>
          </cell>
        </row>
        <row r="2286">
          <cell r="N2286" t="str">
            <v>VASOGEN, INC.</v>
          </cell>
        </row>
        <row r="2287">
          <cell r="N2287" t="str">
            <v>VAXINNATE CORPORATION</v>
          </cell>
        </row>
        <row r="2288">
          <cell r="N2288" t="str">
            <v>VECTRON THERAPEUTICS AG</v>
          </cell>
        </row>
        <row r="2289">
          <cell r="N2289" t="str">
            <v>VECTURA LTD</v>
          </cell>
        </row>
        <row r="2290">
          <cell r="N2290" t="str">
            <v xml:space="preserve">VenaEstética CLINIC </v>
          </cell>
        </row>
        <row r="2291">
          <cell r="N2291" t="str">
            <v xml:space="preserve">VENTRACOR LTD </v>
          </cell>
        </row>
        <row r="2292">
          <cell r="N2292" t="str">
            <v>VERSICOR INC.</v>
          </cell>
        </row>
        <row r="2293">
          <cell r="N2293" t="str">
            <v>VERTEX PHARMACEUTICALS, INC.</v>
          </cell>
        </row>
        <row r="2294">
          <cell r="N2294" t="str">
            <v>VETERINARINSTITUTTET</v>
          </cell>
        </row>
        <row r="2295">
          <cell r="N2295" t="str">
            <v>ViaCell Inc</v>
          </cell>
        </row>
        <row r="2296">
          <cell r="N2296" t="str">
            <v>VIACELL INC.</v>
          </cell>
        </row>
        <row r="2297">
          <cell r="N2297" t="str">
            <v>VIATRIS</v>
          </cell>
        </row>
        <row r="2298">
          <cell r="N2298" t="str">
            <v>VIATRIS AG</v>
          </cell>
        </row>
        <row r="2299">
          <cell r="N2299" t="str">
            <v>VIATRIS B.V.</v>
          </cell>
        </row>
        <row r="2300">
          <cell r="N2300" t="str">
            <v>VIATRIS GmbH &amp; Co. KG</v>
          </cell>
        </row>
        <row r="2301">
          <cell r="N2301" t="str">
            <v>VICAL INCORPORATED</v>
          </cell>
        </row>
        <row r="2302">
          <cell r="N2302" t="str">
            <v>VIDA MED UK</v>
          </cell>
        </row>
        <row r="2303">
          <cell r="N2303" t="str">
            <v>VIFOR INTERNATIONAL INC</v>
          </cell>
        </row>
        <row r="2304">
          <cell r="N2304" t="str">
            <v xml:space="preserve">VIFOR INTERNATIONAL INC </v>
          </cell>
        </row>
        <row r="2305">
          <cell r="N2305" t="str">
            <v>VILLANI PHARMACEUTICALS, INC</v>
          </cell>
        </row>
        <row r="2306">
          <cell r="N2306" t="str">
            <v>VION PHARMACEUTICALS, INC.</v>
          </cell>
        </row>
        <row r="2307">
          <cell r="N2307" t="str">
            <v>VIRAL GENETICS, INC.</v>
          </cell>
        </row>
        <row r="2308">
          <cell r="N2308" t="str">
            <v>VIRAX HOLDINGS LIMITED</v>
          </cell>
        </row>
        <row r="2309">
          <cell r="N2309" t="str">
            <v>VIREXX RESEARCH INC.</v>
          </cell>
        </row>
        <row r="2310">
          <cell r="N2310" t="str">
            <v>VIROGENOMICS, INC.</v>
          </cell>
        </row>
        <row r="2311">
          <cell r="N2311" t="str">
            <v>VIRON THERAPEUTICS, INC.</v>
          </cell>
        </row>
        <row r="2312">
          <cell r="N2312" t="str">
            <v>VIROPHARMA INCORPORATED</v>
          </cell>
        </row>
        <row r="2313">
          <cell r="N2313" t="str">
            <v>VIRTUEALTY</v>
          </cell>
        </row>
        <row r="2314">
          <cell r="N2314" t="str">
            <v>VISIBLE GENETICS INC. (VGI)</v>
          </cell>
        </row>
        <row r="2315">
          <cell r="N2315" t="str">
            <v>VITA INVEST</v>
          </cell>
        </row>
        <row r="2316">
          <cell r="N2316" t="str">
            <v>VITA SPAIN</v>
          </cell>
        </row>
        <row r="2317">
          <cell r="N2317" t="str">
            <v>VITARESC BIOTECH</v>
          </cell>
        </row>
        <row r="2318">
          <cell r="N2318" t="str">
            <v>Vitatron Medical B.V.</v>
          </cell>
        </row>
        <row r="2319">
          <cell r="N2319" t="str">
            <v>VIVENTIA BIOTECH, INC.</v>
          </cell>
        </row>
        <row r="2320">
          <cell r="N2320" t="str">
            <v>VIVOMETRICS</v>
          </cell>
        </row>
        <row r="2321">
          <cell r="N2321" t="str">
            <v>VTSI AG</v>
          </cell>
        </row>
        <row r="2322">
          <cell r="N2322" t="str">
            <v>VYTERIS INC.</v>
          </cell>
        </row>
        <row r="2323">
          <cell r="N2323" t="str">
            <v>W.L. GORE &amp; ASSOCIATES, INC.</v>
          </cell>
        </row>
        <row r="2324">
          <cell r="N2324" t="str">
            <v>WAKO DIAGNOSTICS</v>
          </cell>
        </row>
        <row r="2325">
          <cell r="N2325" t="str">
            <v>WARNER LAMBERT CONSUMER HEALTHCARE GMBH</v>
          </cell>
        </row>
        <row r="2326">
          <cell r="N2326" t="str">
            <v>WARNER-LAMBERT COMPANY</v>
          </cell>
        </row>
        <row r="2327">
          <cell r="N2327" t="str">
            <v>WASHINGTON UNIVERSITY SCHOOL OF MEDICINE</v>
          </cell>
        </row>
        <row r="2328">
          <cell r="N2328" t="str">
            <v>WATSON LABORATORIES, INC.</v>
          </cell>
        </row>
        <row r="2329">
          <cell r="N2329" t="str">
            <v>WEBSAR LABORATORIES</v>
          </cell>
        </row>
        <row r="2330">
          <cell r="N2330" t="str">
            <v>WEINBERG GROUP</v>
          </cell>
        </row>
        <row r="2331">
          <cell r="N2331" t="str">
            <v>WEINBERG GROUP BELGUIM</v>
          </cell>
        </row>
        <row r="2332">
          <cell r="N2332" t="str">
            <v xml:space="preserve">WELEDA AG </v>
          </cell>
        </row>
        <row r="2333">
          <cell r="N2333" t="str">
            <v>WELLCOME</v>
          </cell>
        </row>
        <row r="2334">
          <cell r="N2334" t="str">
            <v>WELLFLEET INVESTMENTS, INC.</v>
          </cell>
        </row>
        <row r="2335">
          <cell r="N2335" t="str">
            <v>WESTAIM BIOMEDICA</v>
          </cell>
        </row>
        <row r="2336">
          <cell r="N2336" t="str">
            <v>WHITEHALL</v>
          </cell>
        </row>
        <row r="2337">
          <cell r="N2337" t="str">
            <v>WILL PHARMA</v>
          </cell>
        </row>
        <row r="2338">
          <cell r="N2338" t="str">
            <v>WINSTON LABORATORIES</v>
          </cell>
        </row>
        <row r="2339">
          <cell r="N2339" t="str">
            <v>WM. WRIGLEY JR. COMPANY</v>
          </cell>
        </row>
        <row r="2340">
          <cell r="N2340" t="str">
            <v xml:space="preserve">WM. WRIGLEY JR. COMPANY </v>
          </cell>
        </row>
        <row r="2341">
          <cell r="N2341" t="str">
            <v>WOUND SOLUTIONS LTD</v>
          </cell>
        </row>
        <row r="2342">
          <cell r="N2342" t="str">
            <v>WRIGHT MEDICAL TECHNOLOGY, INC.</v>
          </cell>
        </row>
        <row r="2343">
          <cell r="N2343" t="str">
            <v>WYETH AYERST</v>
          </cell>
        </row>
        <row r="2344">
          <cell r="N2344" t="str">
            <v>WYETH AYERST CANADA</v>
          </cell>
        </row>
        <row r="2345">
          <cell r="N2345" t="str">
            <v>Wyeth Hungary</v>
          </cell>
        </row>
        <row r="2346">
          <cell r="N2346" t="str">
            <v>WYETH LEDERLE</v>
          </cell>
        </row>
        <row r="2347">
          <cell r="N2347" t="str">
            <v>WYETH MEDICA IRELAND</v>
          </cell>
        </row>
        <row r="2348">
          <cell r="N2348" t="str">
            <v>WYETH NORDIC</v>
          </cell>
        </row>
        <row r="2349">
          <cell r="N2349" t="str">
            <v>WYETH NUTRITION</v>
          </cell>
        </row>
        <row r="2350">
          <cell r="N2350" t="str">
            <v>Wyeth Pharma GmbH</v>
          </cell>
        </row>
        <row r="2351">
          <cell r="N2351" t="str">
            <v>Wyeth Pharmaceuticals</v>
          </cell>
        </row>
        <row r="2352">
          <cell r="N2352" t="str">
            <v>WYETH Poland</v>
          </cell>
        </row>
        <row r="2353">
          <cell r="N2353" t="str">
            <v>WYETH RESEARCH</v>
          </cell>
        </row>
        <row r="2354">
          <cell r="N2354" t="str">
            <v>WYETH RESEARCH (UK) LTD</v>
          </cell>
        </row>
        <row r="2355">
          <cell r="N2355" t="str">
            <v>WYETH SPAIN</v>
          </cell>
        </row>
        <row r="2356">
          <cell r="N2356" t="str">
            <v>WYETH VACCINES</v>
          </cell>
        </row>
        <row r="2357">
          <cell r="N2357" t="str">
            <v>WYETH VACCINES, UK</v>
          </cell>
        </row>
        <row r="2358">
          <cell r="N2358" t="str">
            <v xml:space="preserve">WYETH-LEDERLE SPAIN </v>
          </cell>
        </row>
        <row r="2359">
          <cell r="N2359" t="str">
            <v>XANODYNE</v>
          </cell>
        </row>
        <row r="2360">
          <cell r="N2360" t="str">
            <v>XANODYNE PHARMACAL, INC.</v>
          </cell>
        </row>
        <row r="2361">
          <cell r="N2361" t="str">
            <v>XANTHUS LIFE SCIENCES</v>
          </cell>
        </row>
        <row r="2362">
          <cell r="N2362" t="str">
            <v>XCEL PHARMACEUTICALS</v>
          </cell>
        </row>
        <row r="2363">
          <cell r="N2363" t="str">
            <v>XCELLENTIS</v>
          </cell>
        </row>
        <row r="2364">
          <cell r="N2364" t="str">
            <v>XCYTE</v>
          </cell>
        </row>
        <row r="2365">
          <cell r="N2365" t="str">
            <v>XENICENT TECHNOLOGIES</v>
          </cell>
        </row>
        <row r="2366">
          <cell r="N2366" t="str">
            <v>XENOVA</v>
          </cell>
        </row>
        <row r="2367">
          <cell r="N2367" t="str">
            <v>XOMA</v>
          </cell>
        </row>
        <row r="2368">
          <cell r="N2368" t="str">
            <v>XTL ISRAEL</v>
          </cell>
        </row>
        <row r="2369">
          <cell r="N2369" t="str">
            <v xml:space="preserve">Y,S THERAPEUTICS CO. LIMITED </v>
          </cell>
        </row>
        <row r="2370">
          <cell r="N2370" t="str">
            <v>YAMANOUCHI  Russia</v>
          </cell>
        </row>
        <row r="2371">
          <cell r="N2371" t="str">
            <v>YAMANOUCHI EUROPE B.V.</v>
          </cell>
        </row>
        <row r="2372">
          <cell r="N2372" t="str">
            <v>YAMANOUCHI PHARMA AMERICA, INC.</v>
          </cell>
        </row>
        <row r="2373">
          <cell r="N2373" t="str">
            <v xml:space="preserve">YAMANOUCHI PHARMA SPAIN </v>
          </cell>
        </row>
        <row r="2374">
          <cell r="N2374" t="str">
            <v>YAMANOUCHI PHARMA TECHNOLOGIES, INC.</v>
          </cell>
        </row>
        <row r="2375">
          <cell r="N2375" t="str">
            <v>YAMANOUCHI UK LTD</v>
          </cell>
        </row>
        <row r="2376">
          <cell r="N2376" t="str">
            <v>YAMANOUCHI USA INC</v>
          </cell>
        </row>
        <row r="2377">
          <cell r="N2377" t="str">
            <v>YORK MEDICAL INC.</v>
          </cell>
        </row>
        <row r="2378">
          <cell r="N2378" t="str">
            <v>YORK PHARMA GMBH</v>
          </cell>
        </row>
        <row r="2379">
          <cell r="N2379" t="str">
            <v>YRCR / BIOPURE</v>
          </cell>
        </row>
        <row r="2380">
          <cell r="N2380" t="str">
            <v>ZAMBON GROUP</v>
          </cell>
        </row>
        <row r="2381">
          <cell r="N2381" t="str">
            <v>ZAMBON NEDERLAND B.V.</v>
          </cell>
        </row>
        <row r="2382">
          <cell r="N2382" t="str">
            <v>ZAMBON PHARMACEUTICAL</v>
          </cell>
        </row>
        <row r="2383">
          <cell r="N2383" t="str">
            <v>ZARIX, INC</v>
          </cell>
        </row>
        <row r="2384">
          <cell r="N2384" t="str">
            <v>ZARS INC.</v>
          </cell>
        </row>
        <row r="2385">
          <cell r="N2385" t="str">
            <v>ZELTIA, S.A.</v>
          </cell>
        </row>
        <row r="2386">
          <cell r="N2386" t="str">
            <v>ZENECA PHARMACEUTICAL</v>
          </cell>
        </row>
        <row r="2387">
          <cell r="N2387" t="str">
            <v>ZENGEN, INC.</v>
          </cell>
        </row>
        <row r="2388">
          <cell r="N2388" t="str">
            <v>ZENTARIS AG</v>
          </cell>
        </row>
        <row r="2389">
          <cell r="N2389" t="str">
            <v>ZERIA PHARMACEUTICAL Co Ltd</v>
          </cell>
        </row>
        <row r="2390">
          <cell r="N2390" t="str">
            <v>Zhaijaing KLT Pharm Co</v>
          </cell>
        </row>
        <row r="2391">
          <cell r="N2391" t="str">
            <v>ZILA INC</v>
          </cell>
        </row>
        <row r="2392">
          <cell r="N2392" t="str">
            <v>ZIMMER FRANCE</v>
          </cell>
        </row>
        <row r="2393">
          <cell r="N2393" t="str">
            <v>ZLB BIOPLASMA AG</v>
          </cell>
        </row>
        <row r="2394">
          <cell r="N2394" t="str">
            <v>ZLB ZENTRALLABORATORIUM SWITZERLAND</v>
          </cell>
        </row>
        <row r="2395">
          <cell r="N2395" t="str">
            <v xml:space="preserve">ZYDUS FRANCE </v>
          </cell>
        </row>
      </sheetData>
      <sheetData sheetId="22" refreshError="1">
        <row r="389">
          <cell r="A389" t="str">
            <v>end of page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>
        <row r="3">
          <cell r="B3" t="str">
            <v>Other Direct Fees</v>
          </cell>
        </row>
      </sheetData>
      <sheetData sheetId="42"/>
      <sheetData sheetId="4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11"/>
      <sheetName val="A0012"/>
      <sheetName val="A0021"/>
      <sheetName val="A0031"/>
      <sheetName val="A0051"/>
      <sheetName val="A0071"/>
      <sheetName val="A0091"/>
      <sheetName val="A0101"/>
      <sheetName val="A0102"/>
      <sheetName val="P0022 CPMF"/>
      <sheetName val="P0041"/>
      <sheetName val="P0051"/>
      <sheetName val="P0061"/>
      <sheetName val="P0062"/>
      <sheetName val="P0071"/>
      <sheetName val="P0072"/>
      <sheetName val="REF01"/>
      <sheetName val="CII01 - CII02 Total Integral"/>
      <sheetName val="LPA01"/>
      <sheetName val="DLP01"/>
      <sheetName val="DLP02"/>
      <sheetName val="RPL01"/>
      <sheetName val="Ativo"/>
      <sheetName val="Passivo"/>
      <sheetName val="P0055"/>
      <sheetName val="1"/>
      <sheetName val="P0022_CPMF"/>
      <sheetName val="CII01_-_CII02_Total_Integ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Mnthly Splits Cap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Case 1B - 1"/>
      <sheetName val="entity"/>
      <sheetName val="Sheet1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CFL"/>
      <sheetName val="4A Unit Costs"/>
      <sheetName val="iAssumptions"/>
      <sheetName val="Dropdown list"/>
      <sheetName val=""/>
      <sheetName val="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Expense Categories"/>
      <sheetName val="IRR"/>
      <sheetName val="Iowa Source Data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EnergyPricing"/>
      <sheetName val="Depreciation"/>
      <sheetName val="state"/>
      <sheetName val="Hyperion TB"/>
      <sheetName val="FX"/>
      <sheetName val="Dimensions"/>
      <sheetName val="Summary"/>
      <sheetName val="(BVI) IS"/>
      <sheetName val="6 - Data Validation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Results from Nov 98"/>
      <sheetName val="Co. 670 HK"/>
      <sheetName val="Stock"/>
      <sheetName val="T_ANAG_PDC_IT"/>
      <sheetName val="T_HYP_SOC"/>
      <sheetName val="X_PROD_OUT_RIEP"/>
      <sheetName val="CPD"/>
      <sheetName val="D) Trial Balance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Sum_2004"/>
      <sheetName val="ADDT DEPR"/>
      <sheetName val="Actions"/>
      <sheetName val="Contents"/>
      <sheetName val="Sheet2"/>
      <sheetName val="Inputs &gt;&gt;"/>
      <sheetName val="Peer's Charged Offs"/>
      <sheetName val="CF_wk"/>
      <sheetName val="Rates (Spot can be updated)"/>
      <sheetName val="HC_2009_Alpha"/>
      <sheetName val="Valuation Characteristics"/>
      <sheetName val="AR "/>
      <sheetName val="CF_Total"/>
      <sheetName val="Data Validation"/>
      <sheetName val="Data SRL"/>
      <sheetName val="Data Prod_Graf"/>
      <sheetName val="PK RM"/>
      <sheetName val="1.6 TRS Data"/>
      <sheetName val="Performance Cases"/>
      <sheetName val="SWE%20Credit%20Rating%20Graph%2"/>
      <sheetName val="Account"/>
      <sheetName val="Forecast"/>
      <sheetName val="Key"/>
      <sheetName val="PXMODEL"/>
      <sheetName val="graph"/>
      <sheetName val="Dropdowns"/>
      <sheetName val="Net Working Capital"/>
      <sheetName val="Data_Beta"/>
      <sheetName val="EX_I"/>
      <sheetName val="4A_Unit_Costs"/>
      <sheetName val="875 ACC"/>
      <sheetName val="Expiration"/>
      <sheetName val="cson &amp; cgen"/>
      <sheetName val="Capitalization"/>
      <sheetName val="Exhibit V"/>
      <sheetName val="1995 Cellular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Dropdown_list"/>
      <sheetName val="Expense_Categories"/>
      <sheetName val="Iowa_Source_Data"/>
      <sheetName val="Case_1B_-_1"/>
      <sheetName val="SWE_Credit_Rating_Graph_6_28_00"/>
      <sheetName val="FAS_5_"/>
      <sheetName val="Planned_2005_Spend_Analysis-All"/>
      <sheetName val="LE_List"/>
      <sheetName val="Hyperion_TB"/>
      <sheetName val="(BVI)_IS"/>
      <sheetName val="1999_BUDGET"/>
      <sheetName val="6_-_Data_Validation"/>
      <sheetName val="Moscow_0605"/>
      <sheetName val="Madrid_0605"/>
      <sheetName val="Stock_0605"/>
      <sheetName val="Frankfurt_0605"/>
      <sheetName val="Paris_0605"/>
      <sheetName val="1995_Cellular"/>
      <sheetName val="Instructions"/>
      <sheetName val="Submission CW"/>
      <sheetName val="OTR Walk"/>
      <sheetName val="OP Walk"/>
      <sheetName val="HQ Pivot"/>
      <sheetName val="HQ Pacing"/>
      <sheetName val="MYA S=O &amp; CO"/>
      <sheetName val="Submission_CW"/>
      <sheetName val="OTR_Walk"/>
      <sheetName val="OP_Walk"/>
      <sheetName val="HQ_Pivot"/>
      <sheetName val="HQ_Pacing"/>
      <sheetName val="MYA_S=O_&amp;_CO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Dropdown_list1"/>
      <sheetName val="EX_I1"/>
      <sheetName val="4A_Unit_Costs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Hyperion_TB1"/>
      <sheetName val="(BVI)_IS1"/>
      <sheetName val="1999_BUDGET1"/>
      <sheetName val="6_-_Data_Validation1"/>
      <sheetName val="Moscow_06051"/>
      <sheetName val="Madrid_06051"/>
      <sheetName val="Stock_06051"/>
      <sheetName val="Frankfurt_06051"/>
      <sheetName val="Paris_06051"/>
      <sheetName val="1995_Cellular1"/>
      <sheetName val="Submission_CW1"/>
      <sheetName val="OTR_Walk1"/>
      <sheetName val="OP_Walk1"/>
      <sheetName val="HQ_Pivot1"/>
      <sheetName val="HQ_Pacing1"/>
      <sheetName val="MYA_S=O_&amp;_CO1"/>
      <sheetName val="Administration"/>
      <sheetName val="INDEX"/>
      <sheetName val="Index sheet"/>
      <sheetName val="Nature &amp; Type Lists"/>
      <sheetName val="E1 Debtors ATB"/>
      <sheetName val="Closing Statement"/>
      <sheetName val="Invoices"/>
      <sheetName val=" "/>
      <sheetName val="DE01_SuSa_2019"/>
      <sheetName val="Valuation 2018"/>
      <sheetName val="Vorl Abschluss 2019"/>
      <sheetName val="SAP_2019"/>
      <sheetName val="Fin_Perf_5"/>
      <sheetName val="SO_Credit_level_7_5_yr_4"/>
      <sheetName val="SO_Credit_level_7_10yr4"/>
      <sheetName val="SO_Credit_level_7_20yr_4"/>
      <sheetName val="SO_Credit_level_8_5_yr4"/>
      <sheetName val="SO_Credit_level_8_10yr4"/>
      <sheetName val="SO_Credit_level_8_20yr4"/>
      <sheetName val="Total_Company_ratio4"/>
      <sheetName val="Total_Company_Income4"/>
      <sheetName val="Total_Comapny_BS_CF4"/>
      <sheetName val="Total_Comapny_coverage_ratio_4"/>
      <sheetName val="SO_Credit_level_44"/>
      <sheetName val="SO_Credit_level_54"/>
      <sheetName val="Discounted_Cash_Flow_Model4"/>
      <sheetName val="O-1_(277)4"/>
      <sheetName val="O-1_(521)4"/>
      <sheetName val="O-1_(626)_4"/>
      <sheetName val="Regional_Simple_Averages4"/>
      <sheetName val="ERPs_by_country4"/>
      <sheetName val="List_of_TPEs3"/>
      <sheetName val="EX_I2"/>
      <sheetName val="4A_Unit_Costs2"/>
      <sheetName val="Expense_Categories2"/>
      <sheetName val="Dropdown_list2"/>
      <sheetName val="Iowa_Source_Data2"/>
      <sheetName val="Case_1B_-_12"/>
      <sheetName val="Data_Beta2"/>
      <sheetName val="SWE_Credit_Rating_Graph_6_28_02"/>
      <sheetName val="FAS_5_2"/>
      <sheetName val="Planned_2005_Spend_Analysis-Al2"/>
      <sheetName val="LE_List2"/>
      <sheetName val="Fin_Perf_4"/>
      <sheetName val="Regional_Simple_Averages3"/>
      <sheetName val="ERPs_by_country3"/>
      <sheetName val="Fin_Perf_6"/>
      <sheetName val="SO_Credit_level_7_5_yr_5"/>
      <sheetName val="SO_Credit_level_7_10yr5"/>
      <sheetName val="SO_Credit_level_7_20yr_5"/>
      <sheetName val="SO_Credit_level_8_5_yr5"/>
      <sheetName val="SO_Credit_level_8_10yr5"/>
      <sheetName val="SO_Credit_level_8_20yr5"/>
      <sheetName val="Total_Company_ratio5"/>
      <sheetName val="Total_Company_Income5"/>
      <sheetName val="Total_Comapny_BS_CF5"/>
      <sheetName val="Total_Comapny_coverage_ratio_5"/>
      <sheetName val="SO_Credit_level_45"/>
      <sheetName val="SO_Credit_level_55"/>
      <sheetName val="Discounted_Cash_Flow_Model5"/>
      <sheetName val="O-1_(277)5"/>
      <sheetName val="O-1_(521)5"/>
      <sheetName val="O-1_(626)_5"/>
      <sheetName val="Regional_Simple_Averages5"/>
      <sheetName val="ERPs_by_country5"/>
      <sheetName val="List_of_TPEs4"/>
      <sheetName val="EX_I3"/>
      <sheetName val="4A_Unit_Costs3"/>
      <sheetName val="Expense_Categories3"/>
      <sheetName val="Dropdown_list3"/>
      <sheetName val="Iowa_Source_Data3"/>
      <sheetName val="Case_1B_-_13"/>
      <sheetName val="Data_Beta3"/>
      <sheetName val="SWE_Credit_Rating_Graph_6_28_03"/>
      <sheetName val="FAS_5_3"/>
      <sheetName val="Planned_2005_Spend_Analysis-Al3"/>
      <sheetName val="LE_Li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1">
          <cell r="D11">
            <v>0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1">
          <cell r="D11">
            <v>9.8530282911371558E-2</v>
          </cell>
        </row>
      </sheetData>
      <sheetData sheetId="212"/>
      <sheetData sheetId="213"/>
      <sheetData sheetId="214"/>
      <sheetData sheetId="215"/>
      <sheetData sheetId="216"/>
      <sheetData sheetId="217">
        <row r="11">
          <cell r="D11">
            <v>9.8530282911371558E-2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11">
          <cell r="D11">
            <v>9.8530282911371558E-2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 Cash Lead"/>
      <sheetName val="C101 Reconciliation Lead"/>
      <sheetName val="10100- Checking REC"/>
      <sheetName val="QB Detail 1107"/>
      <sheetName val="QB Summary 1107"/>
      <sheetName val="checking Nov07"/>
      <sheetName val="checking Oct 07"/>
      <sheetName val="checking Sep 07"/>
      <sheetName val="10200-money market"/>
      <sheetName val="checking 8.31.07"/>
      <sheetName val="money market (2)"/>
      <sheetName val="money market 8.31.07"/>
      <sheetName val="checking 8.1.07 - July month en"/>
      <sheetName val="checking 7.27.07"/>
      <sheetName val="money market"/>
      <sheetName val="checking 6.30.07"/>
      <sheetName val="money market 6.30.07"/>
      <sheetName val="SVB Invest 6.30.07"/>
      <sheetName val="checking may 2007"/>
      <sheetName val="money market - may "/>
      <sheetName val="checking 3.31.07"/>
      <sheetName val="checking 2.28.07"/>
      <sheetName val="checking 1.31.07"/>
      <sheetName val="checking 12.31.06"/>
      <sheetName val="rockport correspondance"/>
      <sheetName val="money market - mar 2007"/>
      <sheetName val="money market Feb 07"/>
      <sheetName val="brokerage Mar 2007"/>
      <sheetName val="brokerage Feb 07"/>
      <sheetName val="MM 113007 QB"/>
      <sheetName val="MM 113007 Detail QB"/>
      <sheetName val="MM 113007 Statement"/>
      <sheetName val="10200-Mangment REC"/>
      <sheetName val="Sheet1"/>
      <sheetName val="SVB Asset GL"/>
      <sheetName val="SVB Asset"/>
      <sheetName val="SVB Detail"/>
      <sheetName val="C100 Cash_Tilera-200711"/>
      <sheetName val="K100 PP&amp;E Lead"/>
      <sheetName val="C100 Cash_Tilera-200711.xls"/>
      <sheetName val="C100%20Cash_Tilera-200711.xls"/>
    </sheetNames>
    <definedNames>
      <definedName name="Batch_Number" refersTo="#REF!"/>
      <definedName name="monthly" refersTo="#REF!"/>
      <definedName name="_xlbgnm.Tel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over"/>
      <sheetName val="2."/>
      <sheetName val="Deal Values"/>
      <sheetName val="Sum of Parts"/>
      <sheetName val="Sensitivities"/>
      <sheetName val="3."/>
      <sheetName val="Full Company P&amp;L"/>
      <sheetName val="Summary P&amp;L"/>
      <sheetName val="NOLs"/>
      <sheetName val="4."/>
      <sheetName val="Model Assumptions"/>
      <sheetName val="Product Timeline with POS"/>
      <sheetName val="Deal Assumptions"/>
      <sheetName val="5."/>
      <sheetName val="CIED"/>
      <sheetName val="__FDSCACHE__"/>
      <sheetName val="Neuro"/>
      <sheetName val="Breast"/>
      <sheetName val="Vascular"/>
      <sheetName val="SVG"/>
      <sheetName val="GeneralSurgery"/>
      <sheetName val="Orthopedic"/>
      <sheetName val="6."/>
      <sheetName val="Expenses"/>
      <sheetName val="Appendix"/>
      <sheetName val="Annual ICD Market Estimates"/>
      <sheetName val="Revenue"/>
      <sheetName val="Income"/>
      <sheetName val="Balance Sheet"/>
      <sheetName val="CF"/>
      <sheetName val="NeuroCIM"/>
      <sheetName val="Breast CancerCIM"/>
      <sheetName val="Vascular-veinCIM"/>
      <sheetName val="General SurgeryCIM"/>
      <sheetName val="OrthopedicCI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STATES</v>
          </cell>
        </row>
        <row r="4">
          <cell r="A4" t="str">
            <v>Discount Rate</v>
          </cell>
          <cell r="B4">
            <v>0.1</v>
          </cell>
        </row>
        <row r="5">
          <cell r="A5" t="str">
            <v>POS Adjustment</v>
          </cell>
          <cell r="B5">
            <v>0</v>
          </cell>
        </row>
        <row r="8">
          <cell r="A8" t="str">
            <v>Aggregate Value</v>
          </cell>
          <cell r="B8" t="str">
            <v>Stand-Alone</v>
          </cell>
        </row>
        <row r="9">
          <cell r="A9" t="str">
            <v>CIED</v>
          </cell>
          <cell r="B9">
            <v>162570.52035264974</v>
          </cell>
        </row>
        <row r="10">
          <cell r="A10" t="str">
            <v>Neuro</v>
          </cell>
          <cell r="B10">
            <v>44305.573589332962</v>
          </cell>
        </row>
        <row r="11">
          <cell r="A11" t="str">
            <v>Breast</v>
          </cell>
          <cell r="B11">
            <v>30822.005933494347</v>
          </cell>
        </row>
        <row r="12">
          <cell r="A12" t="str">
            <v>Vascular</v>
          </cell>
          <cell r="B12">
            <v>18477.556580467673</v>
          </cell>
        </row>
        <row r="13">
          <cell r="A13" t="str">
            <v>General Surgery</v>
          </cell>
          <cell r="B13">
            <v>27315.381219645977</v>
          </cell>
        </row>
        <row r="14">
          <cell r="A14" t="str">
            <v>Orthopedic</v>
          </cell>
          <cell r="B14">
            <v>34668.006570898026</v>
          </cell>
        </row>
        <row r="15">
          <cell r="A15" t="str">
            <v>Sum of the Parts</v>
          </cell>
          <cell r="B15">
            <v>318159.04424648872</v>
          </cell>
        </row>
        <row r="17">
          <cell r="D17" t="str">
            <v>Stand-Alone</v>
          </cell>
        </row>
        <row r="19">
          <cell r="F19" t="str">
            <v>Probability of Success Sensitivity</v>
          </cell>
        </row>
        <row r="21">
          <cell r="F21" t="str">
            <v>12% WACC</v>
          </cell>
          <cell r="K21" t="str">
            <v>10% WACC</v>
          </cell>
          <cell r="P21" t="str">
            <v>8% WACC</v>
          </cell>
        </row>
        <row r="23">
          <cell r="F23">
            <v>-0.1</v>
          </cell>
          <cell r="G23">
            <v>0</v>
          </cell>
          <cell r="H23">
            <v>0.05</v>
          </cell>
          <cell r="K23">
            <v>-0.1</v>
          </cell>
          <cell r="L23">
            <v>0</v>
          </cell>
          <cell r="M23">
            <v>0.05</v>
          </cell>
          <cell r="P23">
            <v>-0.1</v>
          </cell>
          <cell r="Q23">
            <v>0</v>
          </cell>
          <cell r="R23">
            <v>0.05</v>
          </cell>
        </row>
        <row r="26">
          <cell r="D26" t="str">
            <v>CIED</v>
          </cell>
          <cell r="F26">
            <v>129673.47818035693</v>
          </cell>
          <cell r="G26">
            <v>144081.64242261881</v>
          </cell>
          <cell r="H26">
            <v>144081.64242261881</v>
          </cell>
          <cell r="K26">
            <v>146313.46831738474</v>
          </cell>
          <cell r="L26">
            <v>162570.52035264974</v>
          </cell>
          <cell r="M26">
            <v>162570.52035264974</v>
          </cell>
          <cell r="P26">
            <v>166133.38367196088</v>
          </cell>
          <cell r="Q26">
            <v>184592.64852440098</v>
          </cell>
          <cell r="R26">
            <v>184592.64852440098</v>
          </cell>
        </row>
        <row r="27">
          <cell r="D27" t="str">
            <v>Neuro</v>
          </cell>
          <cell r="F27">
            <v>30089.499440884829</v>
          </cell>
          <cell r="G27">
            <v>39489.1845855418</v>
          </cell>
          <cell r="H27">
            <v>44667.263272670032</v>
          </cell>
          <cell r="K27">
            <v>33775.740390003775</v>
          </cell>
          <cell r="L27">
            <v>44305.573589332962</v>
          </cell>
          <cell r="M27">
            <v>50105.308385497141</v>
          </cell>
          <cell r="P27">
            <v>38159.321807064953</v>
          </cell>
          <cell r="Q27">
            <v>50032.821831246692</v>
          </cell>
          <cell r="R27">
            <v>56571.65012497428</v>
          </cell>
        </row>
        <row r="28">
          <cell r="D28" t="str">
            <v>Breast</v>
          </cell>
          <cell r="F28">
            <v>20640.719971699174</v>
          </cell>
          <cell r="G28">
            <v>27527.365200201486</v>
          </cell>
          <cell r="H28">
            <v>31339.872590718056</v>
          </cell>
          <cell r="K28">
            <v>23111.657046317039</v>
          </cell>
          <cell r="L28">
            <v>30822.005933494347</v>
          </cell>
          <cell r="M28">
            <v>35090.494464099851</v>
          </cell>
          <cell r="P28">
            <v>26047.240554636519</v>
          </cell>
          <cell r="Q28">
            <v>34736.176847889932</v>
          </cell>
          <cell r="R28">
            <v>39546.385800295277</v>
          </cell>
        </row>
        <row r="29">
          <cell r="D29" t="str">
            <v>Vascular</v>
          </cell>
          <cell r="F29">
            <v>11477.08598519185</v>
          </cell>
          <cell r="G29">
            <v>16410.274014698476</v>
          </cell>
          <cell r="H29">
            <v>19186.455509433097</v>
          </cell>
          <cell r="K29">
            <v>12924.092323935394</v>
          </cell>
          <cell r="L29">
            <v>18477.556580467673</v>
          </cell>
          <cell r="M29">
            <v>21602.654885066087</v>
          </cell>
          <cell r="P29">
            <v>14645.409625664377</v>
          </cell>
          <cell r="Q29">
            <v>20936.715563160971</v>
          </cell>
          <cell r="R29">
            <v>24476.861561571346</v>
          </cell>
        </row>
        <row r="30">
          <cell r="D30" t="str">
            <v>General Surgery</v>
          </cell>
          <cell r="F30">
            <v>22031.392706163697</v>
          </cell>
          <cell r="G30">
            <v>24479.325229070775</v>
          </cell>
          <cell r="H30">
            <v>24479.325229070775</v>
          </cell>
          <cell r="K30">
            <v>24583.843097681372</v>
          </cell>
          <cell r="L30">
            <v>27315.381219645977</v>
          </cell>
          <cell r="M30">
            <v>27315.381219645977</v>
          </cell>
          <cell r="P30">
            <v>27614.622653594655</v>
          </cell>
          <cell r="Q30">
            <v>30682.91405954961</v>
          </cell>
          <cell r="R30">
            <v>30682.91405954961</v>
          </cell>
        </row>
        <row r="31">
          <cell r="D31" t="str">
            <v>Orthopedic</v>
          </cell>
          <cell r="F31">
            <v>19760.023634324698</v>
          </cell>
          <cell r="G31">
            <v>30901.253489391438</v>
          </cell>
          <cell r="H31">
            <v>37402.052008897648</v>
          </cell>
          <cell r="K31">
            <v>22170.593760870022</v>
          </cell>
          <cell r="L31">
            <v>34668.006570898026</v>
          </cell>
          <cell r="M31">
            <v>41959.927631383609</v>
          </cell>
          <cell r="P31">
            <v>25035.707708087215</v>
          </cell>
          <cell r="Q31">
            <v>39144.990932584042</v>
          </cell>
          <cell r="R31">
            <v>47377.185989453719</v>
          </cell>
        </row>
        <row r="34">
          <cell r="D34" t="str">
            <v>Sum of Parts</v>
          </cell>
          <cell r="F34">
            <v>233672.19991862119</v>
          </cell>
          <cell r="G34">
            <v>282889.04494152276</v>
          </cell>
          <cell r="H34">
            <v>301156.61103340844</v>
          </cell>
          <cell r="K34">
            <v>262879.39493619237</v>
          </cell>
          <cell r="L34">
            <v>318159.04424648872</v>
          </cell>
          <cell r="M34">
            <v>338644.28693834232</v>
          </cell>
          <cell r="P34">
            <v>297635.68602100865</v>
          </cell>
          <cell r="Q34">
            <v>360126.26775883225</v>
          </cell>
          <cell r="R34">
            <v>383247.64606024523</v>
          </cell>
        </row>
        <row r="41">
          <cell r="T41" t="str">
            <v>Stand-Alone</v>
          </cell>
        </row>
        <row r="43">
          <cell r="V43" t="str">
            <v>CIED</v>
          </cell>
        </row>
        <row r="44">
          <cell r="V44" t="str">
            <v>POS Adjustment</v>
          </cell>
        </row>
        <row r="45">
          <cell r="U45">
            <v>162570.52035264974</v>
          </cell>
          <cell r="V45">
            <v>-0.1</v>
          </cell>
          <cell r="W45">
            <v>-0.08</v>
          </cell>
          <cell r="X45">
            <v>-0.06</v>
          </cell>
          <cell r="Y45">
            <v>-3.9999999999999994E-2</v>
          </cell>
          <cell r="Z45">
            <v>-1.9999999999999993E-2</v>
          </cell>
          <cell r="AA45">
            <v>0</v>
          </cell>
          <cell r="AB45">
            <v>0.01</v>
          </cell>
          <cell r="AC45">
            <v>0.02</v>
          </cell>
          <cell r="AD45">
            <v>0.03</v>
          </cell>
          <cell r="AE45">
            <v>0.04</v>
          </cell>
          <cell r="AF45">
            <v>0.05</v>
          </cell>
        </row>
        <row r="46">
          <cell r="T46" t="str">
            <v>WACC</v>
          </cell>
          <cell r="U46">
            <v>7.0000000000000007E-2</v>
          </cell>
          <cell r="V46">
            <v>177469.29296366006</v>
          </cell>
          <cell r="W46">
            <v>181413.05502951919</v>
          </cell>
          <cell r="X46">
            <v>185356.8170953783</v>
          </cell>
          <cell r="Y46">
            <v>189300.5791612374</v>
          </cell>
          <cell r="Z46">
            <v>193244.34122709648</v>
          </cell>
          <cell r="AA46">
            <v>197188.10329295567</v>
          </cell>
          <cell r="AB46">
            <v>197188.10329295567</v>
          </cell>
          <cell r="AC46">
            <v>197188.10329295567</v>
          </cell>
          <cell r="AD46">
            <v>197188.10329295567</v>
          </cell>
          <cell r="AE46">
            <v>197188.10329295567</v>
          </cell>
          <cell r="AF46">
            <v>197188.10329295567</v>
          </cell>
        </row>
        <row r="47">
          <cell r="U47">
            <v>0.08</v>
          </cell>
          <cell r="V47">
            <v>166133.38367196088</v>
          </cell>
          <cell r="W47">
            <v>169825.23664244893</v>
          </cell>
          <cell r="X47">
            <v>173517.08961293689</v>
          </cell>
          <cell r="Y47">
            <v>177208.94258342494</v>
          </cell>
          <cell r="Z47">
            <v>180900.79555391296</v>
          </cell>
          <cell r="AA47">
            <v>184592.64852440098</v>
          </cell>
          <cell r="AB47">
            <v>184592.64852440098</v>
          </cell>
          <cell r="AC47">
            <v>184592.64852440098</v>
          </cell>
          <cell r="AD47">
            <v>184592.64852440098</v>
          </cell>
          <cell r="AE47">
            <v>184592.64852440098</v>
          </cell>
          <cell r="AF47">
            <v>184592.64852440098</v>
          </cell>
        </row>
        <row r="48">
          <cell r="U48">
            <v>0.09</v>
          </cell>
          <cell r="V48">
            <v>155782.15272293187</v>
          </cell>
          <cell r="W48">
            <v>159243.97833899703</v>
          </cell>
          <cell r="X48">
            <v>162705.80395506221</v>
          </cell>
          <cell r="Y48">
            <v>166167.62957112736</v>
          </cell>
          <cell r="Z48">
            <v>169629.45518719248</v>
          </cell>
          <cell r="AA48">
            <v>173091.28080325766</v>
          </cell>
          <cell r="AB48">
            <v>173091.28080325766</v>
          </cell>
          <cell r="AC48">
            <v>173091.28080325766</v>
          </cell>
          <cell r="AD48">
            <v>173091.28080325766</v>
          </cell>
          <cell r="AE48">
            <v>173091.28080325766</v>
          </cell>
          <cell r="AF48">
            <v>173091.28080325766</v>
          </cell>
        </row>
        <row r="49">
          <cell r="U49">
            <v>9.9999999999999992E-2</v>
          </cell>
          <cell r="V49">
            <v>146313.46831738474</v>
          </cell>
          <cell r="W49">
            <v>149564.87872443773</v>
          </cell>
          <cell r="X49">
            <v>152816.28913149072</v>
          </cell>
          <cell r="Y49">
            <v>156067.6995385437</v>
          </cell>
          <cell r="Z49">
            <v>159319.10994559669</v>
          </cell>
          <cell r="AA49">
            <v>162570.52035264974</v>
          </cell>
          <cell r="AB49">
            <v>162570.52035264974</v>
          </cell>
          <cell r="AC49">
            <v>162570.52035264974</v>
          </cell>
          <cell r="AD49">
            <v>162570.52035264974</v>
          </cell>
          <cell r="AE49">
            <v>162570.52035264974</v>
          </cell>
          <cell r="AF49">
            <v>162570.52035264974</v>
          </cell>
        </row>
        <row r="50">
          <cell r="U50">
            <v>0.10999999999999999</v>
          </cell>
          <cell r="V50">
            <v>137637.15919381302</v>
          </cell>
          <cell r="W50">
            <v>140695.76273145329</v>
          </cell>
          <cell r="X50">
            <v>143754.36626909359</v>
          </cell>
          <cell r="Y50">
            <v>146812.96980673389</v>
          </cell>
          <cell r="Z50">
            <v>149871.5733443741</v>
          </cell>
          <cell r="AA50">
            <v>152930.17688201444</v>
          </cell>
          <cell r="AB50">
            <v>152930.17688201444</v>
          </cell>
          <cell r="AC50">
            <v>152930.17688201444</v>
          </cell>
          <cell r="AD50">
            <v>152930.17688201444</v>
          </cell>
          <cell r="AE50">
            <v>152930.17688201444</v>
          </cell>
          <cell r="AF50">
            <v>152930.17688201444</v>
          </cell>
        </row>
        <row r="51">
          <cell r="U51">
            <v>0.12</v>
          </cell>
          <cell r="V51">
            <v>129673.47818035693</v>
          </cell>
          <cell r="W51">
            <v>132555.1110288093</v>
          </cell>
          <cell r="X51">
            <v>135436.74387726167</v>
          </cell>
          <cell r="Y51">
            <v>138318.37672571407</v>
          </cell>
          <cell r="Z51">
            <v>141200.00957416641</v>
          </cell>
          <cell r="AA51">
            <v>144081.64242261881</v>
          </cell>
          <cell r="AB51">
            <v>144081.64242261881</v>
          </cell>
          <cell r="AC51">
            <v>144081.64242261881</v>
          </cell>
          <cell r="AD51">
            <v>144081.64242261881</v>
          </cell>
          <cell r="AE51">
            <v>144081.64242261881</v>
          </cell>
          <cell r="AF51">
            <v>144081.64242261881</v>
          </cell>
        </row>
        <row r="52">
          <cell r="U52">
            <v>0.13</v>
          </cell>
          <cell r="V52">
            <v>122351.77859597685</v>
          </cell>
          <cell r="W52">
            <v>125070.70700922074</v>
          </cell>
          <cell r="X52">
            <v>127789.63542246468</v>
          </cell>
          <cell r="Y52">
            <v>130508.5638357086</v>
          </cell>
          <cell r="Z52">
            <v>133227.49224895256</v>
          </cell>
          <cell r="AA52">
            <v>135946.4206621965</v>
          </cell>
          <cell r="AB52">
            <v>135946.4206621965</v>
          </cell>
          <cell r="AC52">
            <v>135946.4206621965</v>
          </cell>
          <cell r="AD52">
            <v>135946.4206621965</v>
          </cell>
          <cell r="AE52">
            <v>135946.4206621965</v>
          </cell>
          <cell r="AF52">
            <v>135946.4206621965</v>
          </cell>
        </row>
        <row r="53">
          <cell r="V53" t="str">
            <v>Neuro</v>
          </cell>
        </row>
        <row r="54">
          <cell r="V54" t="str">
            <v>POS Adjustment</v>
          </cell>
        </row>
        <row r="55">
          <cell r="U55">
            <v>44305.573589332962</v>
          </cell>
          <cell r="V55">
            <v>-0.1</v>
          </cell>
          <cell r="W55">
            <v>-0.08</v>
          </cell>
          <cell r="X55">
            <v>-0.06</v>
          </cell>
          <cell r="Y55">
            <v>-3.9999999999999994E-2</v>
          </cell>
          <cell r="Z55">
            <v>-1.9999999999999993E-2</v>
          </cell>
          <cell r="AA55">
            <v>0</v>
          </cell>
          <cell r="AB55">
            <v>0.01</v>
          </cell>
          <cell r="AC55">
            <v>0.02</v>
          </cell>
          <cell r="AD55">
            <v>0.03</v>
          </cell>
          <cell r="AE55">
            <v>0.04</v>
          </cell>
          <cell r="AF55">
            <v>0.05</v>
          </cell>
        </row>
        <row r="56">
          <cell r="T56" t="str">
            <v>WACC</v>
          </cell>
          <cell r="U56">
            <v>7.0000000000000007E-2</v>
          </cell>
          <cell r="V56">
            <v>40663.610525431352</v>
          </cell>
          <cell r="W56">
            <v>43055.174875993907</v>
          </cell>
          <cell r="X56">
            <v>45515.058499166378</v>
          </cell>
          <cell r="Y56">
            <v>48043.2613949488</v>
          </cell>
          <cell r="Z56">
            <v>50639.783563341174</v>
          </cell>
          <cell r="AA56">
            <v>53304.625004343456</v>
          </cell>
          <cell r="AB56">
            <v>54662.665452073328</v>
          </cell>
          <cell r="AC56">
            <v>56037.785717955674</v>
          </cell>
          <cell r="AD56">
            <v>57429.985801990515</v>
          </cell>
          <cell r="AE56">
            <v>58839.265704177844</v>
          </cell>
          <cell r="AF56">
            <v>60265.625424517631</v>
          </cell>
        </row>
        <row r="57">
          <cell r="U57">
            <v>0.08</v>
          </cell>
          <cell r="V57">
            <v>38159.321807064953</v>
          </cell>
          <cell r="W57">
            <v>40405.578445152125</v>
          </cell>
          <cell r="X57">
            <v>42716.056766613889</v>
          </cell>
          <cell r="Y57">
            <v>45090.756771450244</v>
          </cell>
          <cell r="Z57">
            <v>47529.678459661183</v>
          </cell>
          <cell r="AA57">
            <v>50032.821831246692</v>
          </cell>
          <cell r="AB57">
            <v>51308.476648304917</v>
          </cell>
          <cell r="AC57">
            <v>52600.186886206793</v>
          </cell>
          <cell r="AD57">
            <v>53907.952544952299</v>
          </cell>
          <cell r="AE57">
            <v>55231.773624541471</v>
          </cell>
          <cell r="AF57">
            <v>56571.65012497428</v>
          </cell>
        </row>
        <row r="58">
          <cell r="U58">
            <v>0.09</v>
          </cell>
          <cell r="V58">
            <v>35870.799467979596</v>
          </cell>
          <cell r="W58">
            <v>37984.256260027774</v>
          </cell>
          <cell r="X58">
            <v>40158.189541367537</v>
          </cell>
          <cell r="Y58">
            <v>42392.5993119989</v>
          </cell>
          <cell r="Z58">
            <v>44687.485571921854</v>
          </cell>
          <cell r="AA58">
            <v>47042.848321136429</v>
          </cell>
          <cell r="AB58">
            <v>48243.208379228068</v>
          </cell>
          <cell r="AC58">
            <v>49458.687559642589</v>
          </cell>
          <cell r="AD58">
            <v>50689.28586238002</v>
          </cell>
          <cell r="AE58">
            <v>51935.003287440355</v>
          </cell>
          <cell r="AF58">
            <v>53195.839834823557</v>
          </cell>
        </row>
        <row r="59">
          <cell r="U59">
            <v>9.9999999999999992E-2</v>
          </cell>
          <cell r="V59">
            <v>33775.740390003775</v>
          </cell>
          <cell r="W59">
            <v>35767.612481283031</v>
          </cell>
          <cell r="X59">
            <v>37816.531846855585</v>
          </cell>
          <cell r="Y59">
            <v>39922.498486721423</v>
          </cell>
          <cell r="Z59">
            <v>42085.512400880558</v>
          </cell>
          <cell r="AA59">
            <v>44305.573589332962</v>
          </cell>
          <cell r="AB59">
            <v>45436.996911419155</v>
          </cell>
          <cell r="AC59">
            <v>46582.682052078671</v>
          </cell>
          <cell r="AD59">
            <v>47742.629011311503</v>
          </cell>
          <cell r="AE59">
            <v>48916.83778911765</v>
          </cell>
          <cell r="AF59">
            <v>50105.308385497141</v>
          </cell>
        </row>
        <row r="60">
          <cell r="U60">
            <v>0.10999999999999999</v>
          </cell>
          <cell r="V60">
            <v>31854.448324804554</v>
          </cell>
          <cell r="W60">
            <v>33734.80923306707</v>
          </cell>
          <cell r="X60">
            <v>35669.072019844476</v>
          </cell>
          <cell r="Y60">
            <v>37657.236685136777</v>
          </cell>
          <cell r="Z60">
            <v>39699.303228943987</v>
          </cell>
          <cell r="AA60">
            <v>41795.271651266077</v>
          </cell>
          <cell r="AB60">
            <v>42863.46906687021</v>
          </cell>
          <cell r="AC60">
            <v>43945.141952103062</v>
          </cell>
          <cell r="AD60">
            <v>45040.290306964642</v>
          </cell>
          <cell r="AE60">
            <v>46148.914131454949</v>
          </cell>
          <cell r="AF60">
            <v>47271.013425573976</v>
          </cell>
        </row>
        <row r="61">
          <cell r="U61">
            <v>0.12</v>
          </cell>
          <cell r="V61">
            <v>30089.499440884829</v>
          </cell>
          <cell r="W61">
            <v>31867.412765325611</v>
          </cell>
          <cell r="X61">
            <v>33696.337942011698</v>
          </cell>
          <cell r="Y61">
            <v>35576.274970943079</v>
          </cell>
          <cell r="Z61">
            <v>37507.223852119794</v>
          </cell>
          <cell r="AA61">
            <v>39489.1845855418</v>
          </cell>
          <cell r="AB61">
            <v>40499.294396844787</v>
          </cell>
          <cell r="AC61">
            <v>41522.157171209103</v>
          </cell>
          <cell r="AD61">
            <v>42557.772908634761</v>
          </cell>
          <cell r="AE61">
            <v>43606.141609121732</v>
          </cell>
          <cell r="AF61">
            <v>44667.263272670032</v>
          </cell>
        </row>
        <row r="62">
          <cell r="U62">
            <v>0.13</v>
          </cell>
          <cell r="V62">
            <v>28465.454161073791</v>
          </cell>
          <cell r="W62">
            <v>30149.088589566414</v>
          </cell>
          <cell r="X62">
            <v>31881.075003513273</v>
          </cell>
          <cell r="Y62">
            <v>33661.413402914375</v>
          </cell>
          <cell r="Z62">
            <v>35490.103787769724</v>
          </cell>
          <cell r="AA62">
            <v>37367.146158079289</v>
          </cell>
          <cell r="AB62">
            <v>38323.799337779419</v>
          </cell>
          <cell r="AC62">
            <v>39292.540513843094</v>
          </cell>
          <cell r="AD62">
            <v>40273.369686270329</v>
          </cell>
          <cell r="AE62">
            <v>41266.286855061138</v>
          </cell>
          <cell r="AF62">
            <v>42271.292020215507</v>
          </cell>
        </row>
        <row r="63">
          <cell r="V63" t="str">
            <v>Breast</v>
          </cell>
        </row>
        <row r="64">
          <cell r="V64" t="str">
            <v>POS Adjustment</v>
          </cell>
        </row>
        <row r="65">
          <cell r="U65">
            <v>30822.005933494347</v>
          </cell>
          <cell r="V65">
            <v>-0.1</v>
          </cell>
          <cell r="W65">
            <v>-0.08</v>
          </cell>
          <cell r="X65">
            <v>-0.06</v>
          </cell>
          <cell r="Y65">
            <v>-3.9999999999999994E-2</v>
          </cell>
          <cell r="Z65">
            <v>-1.9999999999999993E-2</v>
          </cell>
          <cell r="AA65">
            <v>0</v>
          </cell>
          <cell r="AB65">
            <v>0.01</v>
          </cell>
          <cell r="AC65">
            <v>0.02</v>
          </cell>
          <cell r="AD65">
            <v>0.03</v>
          </cell>
          <cell r="AE65">
            <v>0.04</v>
          </cell>
          <cell r="AF65">
            <v>0.05</v>
          </cell>
        </row>
        <row r="66">
          <cell r="T66" t="str">
            <v>WACC</v>
          </cell>
          <cell r="U66">
            <v>7.0000000000000007E-2</v>
          </cell>
          <cell r="V66">
            <v>27723.156368806718</v>
          </cell>
          <cell r="W66">
            <v>29466.934342326185</v>
          </cell>
          <cell r="X66">
            <v>31263.583859820836</v>
          </cell>
          <cell r="Y66">
            <v>33113.104921290702</v>
          </cell>
          <cell r="Z66">
            <v>35015.497526735773</v>
          </cell>
          <cell r="AA66">
            <v>36970.76167615602</v>
          </cell>
          <cell r="AB66">
            <v>37968.220579856847</v>
          </cell>
          <cell r="AC66">
            <v>38978.89736955148</v>
          </cell>
          <cell r="AD66">
            <v>40002.792045239912</v>
          </cell>
          <cell r="AE66">
            <v>41039.904606922137</v>
          </cell>
          <cell r="AF66">
            <v>42090.235054598175</v>
          </cell>
        </row>
        <row r="67">
          <cell r="U67">
            <v>0.08</v>
          </cell>
          <cell r="V67">
            <v>26047.240554636519</v>
          </cell>
          <cell r="W67">
            <v>27685.6697747211</v>
          </cell>
          <cell r="X67">
            <v>29373.778014088712</v>
          </cell>
          <cell r="Y67">
            <v>31111.565272739408</v>
          </cell>
          <cell r="Z67">
            <v>32899.031550673142</v>
          </cell>
          <cell r="AA67">
            <v>34736.176847889932</v>
          </cell>
          <cell r="AB67">
            <v>35673.379128729481</v>
          </cell>
          <cell r="AC67">
            <v>36623.001164389781</v>
          </cell>
          <cell r="AD67">
            <v>37585.042954870842</v>
          </cell>
          <cell r="AE67">
            <v>38559.504500172676</v>
          </cell>
          <cell r="AF67">
            <v>39546.385800295277</v>
          </cell>
        </row>
        <row r="68">
          <cell r="U68">
            <v>0.09</v>
          </cell>
          <cell r="V68">
            <v>24515.012872669253</v>
          </cell>
          <cell r="W68">
            <v>26057.125240271496</v>
          </cell>
          <cell r="X68">
            <v>27645.997798339456</v>
          </cell>
          <cell r="Y68">
            <v>29281.630546873159</v>
          </cell>
          <cell r="Z68">
            <v>30964.023485872585</v>
          </cell>
          <cell r="AA68">
            <v>32693.176615337747</v>
          </cell>
          <cell r="AB68">
            <v>33575.288251494974</v>
          </cell>
          <cell r="AC68">
            <v>34469.089935268639</v>
          </cell>
          <cell r="AD68">
            <v>35374.581666658727</v>
          </cell>
          <cell r="AE68">
            <v>36291.763445665259</v>
          </cell>
          <cell r="AF68">
            <v>37220.635272288215</v>
          </cell>
        </row>
        <row r="69">
          <cell r="U69">
            <v>9.9999999999999992E-2</v>
          </cell>
          <cell r="V69">
            <v>23111.657046317039</v>
          </cell>
          <cell r="W69">
            <v>24565.553151855576</v>
          </cell>
          <cell r="X69">
            <v>26063.536093342558</v>
          </cell>
          <cell r="Y69">
            <v>27605.605870778032</v>
          </cell>
          <cell r="Z69">
            <v>29191.762484161958</v>
          </cell>
          <cell r="AA69">
            <v>30822.005933494347</v>
          </cell>
          <cell r="AB69">
            <v>31653.660221641221</v>
          </cell>
          <cell r="AC69">
            <v>32496.336218775199</v>
          </cell>
          <cell r="AD69">
            <v>33350.033924896306</v>
          </cell>
          <cell r="AE69">
            <v>34214.753340004521</v>
          </cell>
          <cell r="AF69">
            <v>35090.494464099851</v>
          </cell>
        </row>
        <row r="70">
          <cell r="U70">
            <v>0.10999999999999999</v>
          </cell>
          <cell r="V70">
            <v>21824.085944512779</v>
          </cell>
          <cell r="W70">
            <v>23197.043757073679</v>
          </cell>
          <cell r="X70">
            <v>24611.635597404602</v>
          </cell>
          <cell r="Y70">
            <v>26067.861465505568</v>
          </cell>
          <cell r="Z70">
            <v>27565.721361376553</v>
          </cell>
          <cell r="AA70">
            <v>29105.21528501757</v>
          </cell>
          <cell r="AB70">
            <v>29890.575007251846</v>
          </cell>
          <cell r="AC70">
            <v>30686.343236428627</v>
          </cell>
          <cell r="AD70">
            <v>31492.519972547911</v>
          </cell>
          <cell r="AE70">
            <v>32309.105215609714</v>
          </cell>
          <cell r="AF70">
            <v>33136.098965614008</v>
          </cell>
        </row>
        <row r="71">
          <cell r="U71">
            <v>0.12</v>
          </cell>
          <cell r="V71">
            <v>20640.719971699174</v>
          </cell>
          <cell r="W71">
            <v>21939.289598463023</v>
          </cell>
          <cell r="X71">
            <v>23277.238934695164</v>
          </cell>
          <cell r="Y71">
            <v>24654.56798039563</v>
          </cell>
          <cell r="Z71">
            <v>26071.276735564403</v>
          </cell>
          <cell r="AA71">
            <v>27527.365200201486</v>
          </cell>
          <cell r="AB71">
            <v>28270.176823570651</v>
          </cell>
          <cell r="AC71">
            <v>29022.833374306887</v>
          </cell>
          <cell r="AD71">
            <v>29785.334852410197</v>
          </cell>
          <cell r="AE71">
            <v>30557.681257880595</v>
          </cell>
          <cell r="AF71">
            <v>31339.872590718056</v>
          </cell>
        </row>
        <row r="72">
          <cell r="U72">
            <v>0.13</v>
          </cell>
          <cell r="V72">
            <v>19551.29610624797</v>
          </cell>
          <cell r="W72">
            <v>20781.382548615471</v>
          </cell>
          <cell r="X72">
            <v>22048.77332332679</v>
          </cell>
          <cell r="Y72">
            <v>23353.468430381952</v>
          </cell>
          <cell r="Z72">
            <v>24695.467869780947</v>
          </cell>
          <cell r="AA72">
            <v>26074.77164152377</v>
          </cell>
          <cell r="AB72">
            <v>26778.41265202413</v>
          </cell>
          <cell r="AC72">
            <v>27491.379745610437</v>
          </cell>
          <cell r="AD72">
            <v>28213.672922282698</v>
          </cell>
          <cell r="AE72">
            <v>28945.292182040925</v>
          </cell>
          <cell r="AF72">
            <v>29686.237524885106</v>
          </cell>
        </row>
        <row r="73">
          <cell r="V73" t="str">
            <v>Vascular</v>
          </cell>
        </row>
        <row r="74">
          <cell r="V74" t="str">
            <v>POS Adjustment</v>
          </cell>
        </row>
        <row r="75">
          <cell r="U75">
            <v>18477.556580467673</v>
          </cell>
          <cell r="V75">
            <v>-0.1</v>
          </cell>
          <cell r="W75">
            <v>-0.08</v>
          </cell>
          <cell r="X75">
            <v>-0.06</v>
          </cell>
          <cell r="Y75">
            <v>-3.9999999999999994E-2</v>
          </cell>
          <cell r="Z75">
            <v>-1.9999999999999993E-2</v>
          </cell>
          <cell r="AA75">
            <v>0</v>
          </cell>
          <cell r="AB75">
            <v>0.01</v>
          </cell>
          <cell r="AC75">
            <v>0.02</v>
          </cell>
          <cell r="AD75">
            <v>0.03</v>
          </cell>
          <cell r="AE75">
            <v>0.04</v>
          </cell>
          <cell r="AF75">
            <v>0.05</v>
          </cell>
        </row>
        <row r="76">
          <cell r="T76" t="str">
            <v>WACC</v>
          </cell>
          <cell r="U76">
            <v>7.0000000000000007E-2</v>
          </cell>
          <cell r="V76">
            <v>15628.972671496507</v>
          </cell>
          <cell r="W76">
            <v>16881.771904436308</v>
          </cell>
          <cell r="X76">
            <v>18179.461670648961</v>
          </cell>
          <cell r="Y76">
            <v>19522.041970134476</v>
          </cell>
          <cell r="Z76">
            <v>20909.512802892848</v>
          </cell>
          <cell r="AA76">
            <v>22341.874168924067</v>
          </cell>
          <cell r="AB76">
            <v>23074.888801917008</v>
          </cell>
          <cell r="AC76">
            <v>23819.126068228146</v>
          </cell>
          <cell r="AD76">
            <v>24574.585967857507</v>
          </cell>
          <cell r="AE76">
            <v>25341.268500805076</v>
          </cell>
          <cell r="AF76">
            <v>26119.173667070867</v>
          </cell>
        </row>
        <row r="77">
          <cell r="U77">
            <v>0.08</v>
          </cell>
          <cell r="V77">
            <v>14645.409625664377</v>
          </cell>
          <cell r="W77">
            <v>15819.512300169117</v>
          </cell>
          <cell r="X77">
            <v>17035.694231171146</v>
          </cell>
          <cell r="Y77">
            <v>18293.95541867047</v>
          </cell>
          <cell r="Z77">
            <v>19594.295862667077</v>
          </cell>
          <cell r="AA77">
            <v>20936.715563160971</v>
          </cell>
          <cell r="AB77">
            <v>21623.705134594398</v>
          </cell>
          <cell r="AC77">
            <v>22321.21452015216</v>
          </cell>
          <cell r="AD77">
            <v>23029.24371983423</v>
          </cell>
          <cell r="AE77">
            <v>23747.792733640628</v>
          </cell>
          <cell r="AF77">
            <v>24476.861561571346</v>
          </cell>
        </row>
        <row r="78">
          <cell r="U78">
            <v>0.09</v>
          </cell>
          <cell r="V78">
            <v>13746.703761834149</v>
          </cell>
          <cell r="W78">
            <v>14848.898611289787</v>
          </cell>
          <cell r="X78">
            <v>15990.603904684844</v>
          </cell>
          <cell r="Y78">
            <v>17171.819642019327</v>
          </cell>
          <cell r="Z78">
            <v>18392.545823293229</v>
          </cell>
          <cell r="AA78">
            <v>19652.78244850655</v>
          </cell>
          <cell r="AB78">
            <v>20297.717177590501</v>
          </cell>
          <cell r="AC78">
            <v>20952.529517659303</v>
          </cell>
          <cell r="AD78">
            <v>21617.219468712963</v>
          </cell>
          <cell r="AE78">
            <v>22291.787030751468</v>
          </cell>
          <cell r="AF78">
            <v>22976.232203774842</v>
          </cell>
        </row>
        <row r="79">
          <cell r="U79">
            <v>9.9999999999999992E-2</v>
          </cell>
          <cell r="V79">
            <v>12924.092323935394</v>
          </cell>
          <cell r="W79">
            <v>13960.467057624301</v>
          </cell>
          <cell r="X79">
            <v>15034.000850121982</v>
          </cell>
          <cell r="Y79">
            <v>16144.693701428439</v>
          </cell>
          <cell r="Z79">
            <v>17292.545611543672</v>
          </cell>
          <cell r="AA79">
            <v>18477.556580467673</v>
          </cell>
          <cell r="AB79">
            <v>19083.996711982967</v>
          </cell>
          <cell r="AC79">
            <v>19699.726608200457</v>
          </cell>
          <cell r="AD79">
            <v>20324.746269120144</v>
          </cell>
          <cell r="AE79">
            <v>20959.055694742015</v>
          </cell>
          <cell r="AF79">
            <v>21602.654885066087</v>
          </cell>
        </row>
        <row r="80">
          <cell r="U80">
            <v>0.10999999999999999</v>
          </cell>
          <cell r="V80">
            <v>12169.83564008153</v>
          </cell>
          <cell r="W80">
            <v>13145.858790031552</v>
          </cell>
          <cell r="X80">
            <v>14156.884927404994</v>
          </cell>
          <cell r="Y80">
            <v>15202.914052201857</v>
          </cell>
          <cell r="Z80">
            <v>16283.94616442215</v>
          </cell>
          <cell r="AA80">
            <v>17399.98126406586</v>
          </cell>
          <cell r="AB80">
            <v>17971.124934171501</v>
          </cell>
          <cell r="AC80">
            <v>18551.019351133</v>
          </cell>
          <cell r="AD80">
            <v>19139.664514950353</v>
          </cell>
          <cell r="AE80">
            <v>19737.060425623553</v>
          </cell>
          <cell r="AF80">
            <v>20343.207083152622</v>
          </cell>
        </row>
        <row r="81">
          <cell r="U81">
            <v>0.12</v>
          </cell>
          <cell r="V81">
            <v>11477.08598519185</v>
          </cell>
          <cell r="W81">
            <v>12397.678262030497</v>
          </cell>
          <cell r="X81">
            <v>13351.293203400484</v>
          </cell>
          <cell r="Y81">
            <v>14337.930809301813</v>
          </cell>
          <cell r="Z81">
            <v>15357.591079734477</v>
          </cell>
          <cell r="AA81">
            <v>16410.274014698476</v>
          </cell>
          <cell r="AB81">
            <v>16948.998981379729</v>
          </cell>
          <cell r="AC81">
            <v>17495.97961419382</v>
          </cell>
          <cell r="AD81">
            <v>18051.21591314075</v>
          </cell>
          <cell r="AE81">
            <v>18614.707878220499</v>
          </cell>
          <cell r="AF81">
            <v>19186.455509433097</v>
          </cell>
        </row>
        <row r="82">
          <cell r="U82">
            <v>0.13</v>
          </cell>
          <cell r="V82">
            <v>10839.774580630037</v>
          </cell>
          <cell r="W82">
            <v>11709.371189405403</v>
          </cell>
          <cell r="X82">
            <v>12610.168548632568</v>
          </cell>
          <cell r="Y82">
            <v>13542.166658311535</v>
          </cell>
          <cell r="Z82">
            <v>14505.365518442295</v>
          </cell>
          <cell r="AA82">
            <v>15499.765129024852</v>
          </cell>
          <cell r="AB82">
            <v>16008.665215735555</v>
          </cell>
          <cell r="AC82">
            <v>16525.365490059208</v>
          </cell>
          <cell r="AD82">
            <v>17049.865951995813</v>
          </cell>
          <cell r="AE82">
            <v>17582.166601545359</v>
          </cell>
          <cell r="AF82">
            <v>18122.267438707855</v>
          </cell>
        </row>
        <row r="83">
          <cell r="V83" t="str">
            <v>General Surgery</v>
          </cell>
        </row>
        <row r="84">
          <cell r="V84" t="str">
            <v>POS Adjustment</v>
          </cell>
        </row>
        <row r="85">
          <cell r="U85">
            <v>27315.381219645977</v>
          </cell>
          <cell r="V85">
            <v>-0.1</v>
          </cell>
          <cell r="W85">
            <v>-0.08</v>
          </cell>
          <cell r="X85">
            <v>-0.06</v>
          </cell>
          <cell r="Y85">
            <v>-3.9999999999999994E-2</v>
          </cell>
          <cell r="Z85">
            <v>-1.9999999999999993E-2</v>
          </cell>
          <cell r="AA85">
            <v>0</v>
          </cell>
          <cell r="AB85">
            <v>0.01</v>
          </cell>
          <cell r="AC85">
            <v>0.02</v>
          </cell>
          <cell r="AD85">
            <v>0.03</v>
          </cell>
          <cell r="AE85">
            <v>0.04</v>
          </cell>
          <cell r="AF85">
            <v>0.05</v>
          </cell>
        </row>
        <row r="86">
          <cell r="T86" t="str">
            <v>WACC</v>
          </cell>
          <cell r="U86">
            <v>7.0000000000000007E-2</v>
          </cell>
          <cell r="V86">
            <v>29344.24316613645</v>
          </cell>
          <cell r="W86">
            <v>29996.337458717269</v>
          </cell>
          <cell r="X86">
            <v>30648.431751298067</v>
          </cell>
          <cell r="Y86">
            <v>31300.526043878883</v>
          </cell>
          <cell r="Z86">
            <v>31952.620336459699</v>
          </cell>
          <cell r="AA86">
            <v>32604.714629040503</v>
          </cell>
          <cell r="AB86">
            <v>32604.714629040503</v>
          </cell>
          <cell r="AC86">
            <v>32604.714629040503</v>
          </cell>
          <cell r="AD86">
            <v>32604.714629040503</v>
          </cell>
          <cell r="AE86">
            <v>32604.714629040503</v>
          </cell>
          <cell r="AF86">
            <v>32604.714629040503</v>
          </cell>
        </row>
        <row r="87">
          <cell r="U87">
            <v>0.08</v>
          </cell>
          <cell r="V87">
            <v>27614.622653594655</v>
          </cell>
          <cell r="W87">
            <v>28228.280934785646</v>
          </cell>
          <cell r="X87">
            <v>28841.939215976628</v>
          </cell>
          <cell r="Y87">
            <v>29455.59749716763</v>
          </cell>
          <cell r="Z87">
            <v>30069.255778358624</v>
          </cell>
          <cell r="AA87">
            <v>30682.91405954961</v>
          </cell>
          <cell r="AB87">
            <v>30682.91405954961</v>
          </cell>
          <cell r="AC87">
            <v>30682.91405954961</v>
          </cell>
          <cell r="AD87">
            <v>30682.91405954961</v>
          </cell>
          <cell r="AE87">
            <v>30682.91405954961</v>
          </cell>
          <cell r="AF87">
            <v>30682.91405954961</v>
          </cell>
        </row>
        <row r="88">
          <cell r="U88">
            <v>0.09</v>
          </cell>
          <cell r="V88">
            <v>26032.903541935124</v>
          </cell>
          <cell r="W88">
            <v>26611.412509533686</v>
          </cell>
          <cell r="X88">
            <v>27189.921477132237</v>
          </cell>
          <cell r="Y88">
            <v>27768.430444730799</v>
          </cell>
          <cell r="Z88">
            <v>28346.939412329353</v>
          </cell>
          <cell r="AA88">
            <v>28925.448379927908</v>
          </cell>
          <cell r="AB88">
            <v>28925.448379927908</v>
          </cell>
          <cell r="AC88">
            <v>28925.448379927908</v>
          </cell>
          <cell r="AD88">
            <v>28925.448379927908</v>
          </cell>
          <cell r="AE88">
            <v>28925.448379927908</v>
          </cell>
          <cell r="AF88">
            <v>28925.448379927908</v>
          </cell>
        </row>
        <row r="89">
          <cell r="U89">
            <v>9.9999999999999992E-2</v>
          </cell>
          <cell r="V89">
            <v>24583.843097681372</v>
          </cell>
          <cell r="W89">
            <v>25130.150722074297</v>
          </cell>
          <cell r="X89">
            <v>25676.458346467211</v>
          </cell>
          <cell r="Y89">
            <v>26222.765970860131</v>
          </cell>
          <cell r="Z89">
            <v>26769.073595253056</v>
          </cell>
          <cell r="AA89">
            <v>27315.381219645977</v>
          </cell>
          <cell r="AB89">
            <v>27315.381219645977</v>
          </cell>
          <cell r="AC89">
            <v>27315.381219645977</v>
          </cell>
          <cell r="AD89">
            <v>27315.381219645977</v>
          </cell>
          <cell r="AE89">
            <v>27315.381219645977</v>
          </cell>
          <cell r="AF89">
            <v>27315.381219645977</v>
          </cell>
        </row>
        <row r="90">
          <cell r="U90">
            <v>0.10999999999999999</v>
          </cell>
          <cell r="V90">
            <v>23253.977262787081</v>
          </cell>
          <cell r="W90">
            <v>23770.732313071243</v>
          </cell>
          <cell r="X90">
            <v>24287.487363355398</v>
          </cell>
          <cell r="Y90">
            <v>24804.242413639553</v>
          </cell>
          <cell r="Z90">
            <v>25320.997463923712</v>
          </cell>
          <cell r="AA90">
            <v>25837.752514207874</v>
          </cell>
          <cell r="AB90">
            <v>25837.752514207874</v>
          </cell>
          <cell r="AC90">
            <v>25837.752514207874</v>
          </cell>
          <cell r="AD90">
            <v>25837.752514207874</v>
          </cell>
          <cell r="AE90">
            <v>25837.752514207874</v>
          </cell>
          <cell r="AF90">
            <v>25837.752514207874</v>
          </cell>
        </row>
        <row r="91">
          <cell r="U91">
            <v>0.12</v>
          </cell>
          <cell r="V91">
            <v>22031.392706163697</v>
          </cell>
          <cell r="W91">
            <v>22520.979210745118</v>
          </cell>
          <cell r="X91">
            <v>23010.565715326527</v>
          </cell>
          <cell r="Y91">
            <v>23500.152219907941</v>
          </cell>
          <cell r="Z91">
            <v>23989.738724489354</v>
          </cell>
          <cell r="AA91">
            <v>24479.325229070775</v>
          </cell>
          <cell r="AB91">
            <v>24479.325229070775</v>
          </cell>
          <cell r="AC91">
            <v>24479.325229070775</v>
          </cell>
          <cell r="AD91">
            <v>24479.325229070775</v>
          </cell>
          <cell r="AE91">
            <v>24479.325229070775</v>
          </cell>
          <cell r="AF91">
            <v>24479.325229070775</v>
          </cell>
        </row>
        <row r="92">
          <cell r="U92">
            <v>0.13</v>
          </cell>
          <cell r="V92">
            <v>20905.530399793926</v>
          </cell>
          <cell r="W92">
            <v>21370.097742011578</v>
          </cell>
          <cell r="X92">
            <v>21834.665084229215</v>
          </cell>
          <cell r="Y92">
            <v>22299.232426446852</v>
          </cell>
          <cell r="Z92">
            <v>22763.799768664499</v>
          </cell>
          <cell r="AA92">
            <v>23228.367110882144</v>
          </cell>
          <cell r="AB92">
            <v>23228.367110882144</v>
          </cell>
          <cell r="AC92">
            <v>23228.367110882144</v>
          </cell>
          <cell r="AD92">
            <v>23228.367110882144</v>
          </cell>
          <cell r="AE92">
            <v>23228.367110882144</v>
          </cell>
          <cell r="AF92">
            <v>23228.367110882144</v>
          </cell>
        </row>
        <row r="93">
          <cell r="V93" t="str">
            <v>Orthopedic</v>
          </cell>
        </row>
        <row r="94">
          <cell r="V94" t="str">
            <v>POS Adjustment</v>
          </cell>
        </row>
        <row r="95">
          <cell r="U95">
            <v>34668.006570898026</v>
          </cell>
          <cell r="V95">
            <v>-0.1</v>
          </cell>
          <cell r="W95">
            <v>-0.08</v>
          </cell>
          <cell r="X95">
            <v>-0.06</v>
          </cell>
          <cell r="Y95">
            <v>-3.9999999999999994E-2</v>
          </cell>
          <cell r="Z95">
            <v>-1.9999999999999993E-2</v>
          </cell>
          <cell r="AA95">
            <v>0</v>
          </cell>
          <cell r="AB95">
            <v>0.01</v>
          </cell>
          <cell r="AC95">
            <v>0.02</v>
          </cell>
          <cell r="AD95">
            <v>0.03</v>
          </cell>
          <cell r="AE95">
            <v>0.04</v>
          </cell>
          <cell r="AF95">
            <v>0.05</v>
          </cell>
        </row>
        <row r="96">
          <cell r="T96" t="str">
            <v>WACC</v>
          </cell>
          <cell r="U96">
            <v>7.0000000000000007E-2</v>
          </cell>
          <cell r="V96">
            <v>26671.882476290935</v>
          </cell>
          <cell r="W96">
            <v>29410.256543564028</v>
          </cell>
          <cell r="X96">
            <v>32282.419176880809</v>
          </cell>
          <cell r="Y96">
            <v>35288.370376241262</v>
          </cell>
          <cell r="Z96">
            <v>38428.110141645368</v>
          </cell>
          <cell r="AA96">
            <v>41701.638473093168</v>
          </cell>
          <cell r="AB96">
            <v>43388.573351083425</v>
          </cell>
          <cell r="AC96">
            <v>45108.955370584619</v>
          </cell>
          <cell r="AD96">
            <v>46862.784531596735</v>
          </cell>
          <cell r="AE96">
            <v>48650.060834119744</v>
          </cell>
          <cell r="AF96">
            <v>50470.784278153697</v>
          </cell>
        </row>
        <row r="97">
          <cell r="U97">
            <v>0.08</v>
          </cell>
          <cell r="V97">
            <v>25035.707708087215</v>
          </cell>
          <cell r="W97">
            <v>27606.352951467372</v>
          </cell>
          <cell r="X97">
            <v>30302.603895607139</v>
          </cell>
          <cell r="Y97">
            <v>33124.460540506509</v>
          </cell>
          <cell r="Z97">
            <v>36071.92288616547</v>
          </cell>
          <cell r="AA97">
            <v>39144.990932584042</v>
          </cell>
          <cell r="AB97">
            <v>40728.627093578179</v>
          </cell>
          <cell r="AC97">
            <v>42343.664679762209</v>
          </cell>
          <cell r="AD97">
            <v>43990.103691136152</v>
          </cell>
          <cell r="AE97">
            <v>45667.944127699979</v>
          </cell>
          <cell r="AF97">
            <v>47377.185989453719</v>
          </cell>
        </row>
        <row r="98">
          <cell r="U98">
            <v>0.09</v>
          </cell>
          <cell r="V98">
            <v>23540.112321615547</v>
          </cell>
          <cell r="W98">
            <v>25957.438416148765</v>
          </cell>
          <cell r="X98">
            <v>28492.89027053459</v>
          </cell>
          <cell r="Y98">
            <v>31146.467884773036</v>
          </cell>
          <cell r="Z98">
            <v>33918.171258864088</v>
          </cell>
          <cell r="AA98">
            <v>36808.000392807757</v>
          </cell>
          <cell r="AB98">
            <v>38297.212119724318</v>
          </cell>
          <cell r="AC98">
            <v>39815.955286604047</v>
          </cell>
          <cell r="AD98">
            <v>41364.229893446915</v>
          </cell>
          <cell r="AE98">
            <v>42942.035940252936</v>
          </cell>
          <cell r="AF98">
            <v>44549.373427022118</v>
          </cell>
        </row>
        <row r="99">
          <cell r="U99">
            <v>9.9999999999999992E-2</v>
          </cell>
          <cell r="V99">
            <v>22170.593760870022</v>
          </cell>
          <cell r="W99">
            <v>24447.523863041682</v>
          </cell>
          <cell r="X99">
            <v>26835.730195130327</v>
          </cell>
          <cell r="Y99">
            <v>29335.212757135927</v>
          </cell>
          <cell r="Z99">
            <v>31945.971549058489</v>
          </cell>
          <cell r="AA99">
            <v>34668.006570898026</v>
          </cell>
          <cell r="AB99">
            <v>36070.752668036657</v>
          </cell>
          <cell r="AC99">
            <v>37501.317822654542</v>
          </cell>
          <cell r="AD99">
            <v>38959.702034751659</v>
          </cell>
          <cell r="AE99">
            <v>40445.905304328007</v>
          </cell>
          <cell r="AF99">
            <v>41959.927631383609</v>
          </cell>
        </row>
        <row r="100">
          <cell r="U100">
            <v>0.10999999999999999</v>
          </cell>
          <cell r="V100">
            <v>20914.342208421727</v>
          </cell>
          <cell r="W100">
            <v>23062.486462068438</v>
          </cell>
          <cell r="X100">
            <v>25315.623776974728</v>
          </cell>
          <cell r="Y100">
            <v>27673.754153140606</v>
          </cell>
          <cell r="Z100">
            <v>30136.877590566059</v>
          </cell>
          <cell r="AA100">
            <v>32704.994089251108</v>
          </cell>
          <cell r="AB100">
            <v>34028.424736565968</v>
          </cell>
          <cell r="AC100">
            <v>35378.10364919572</v>
          </cell>
          <cell r="AD100">
            <v>36754.030827140385</v>
          </cell>
          <cell r="AE100">
            <v>38156.206270399933</v>
          </cell>
          <cell r="AF100">
            <v>39584.629978974386</v>
          </cell>
        </row>
        <row r="101">
          <cell r="U101">
            <v>0.12</v>
          </cell>
          <cell r="V101">
            <v>19760.023634324698</v>
          </cell>
          <cell r="W101">
            <v>21789.830439050507</v>
          </cell>
          <cell r="X101">
            <v>23918.856826920084</v>
          </cell>
          <cell r="Y101">
            <v>26147.102797933436</v>
          </cell>
          <cell r="Z101">
            <v>28474.568352090548</v>
          </cell>
          <cell r="AA101">
            <v>30901.253489391438</v>
          </cell>
          <cell r="AB101">
            <v>32151.80340172079</v>
          </cell>
          <cell r="AC101">
            <v>33427.158209836089</v>
          </cell>
          <cell r="AD101">
            <v>34727.317913737344</v>
          </cell>
          <cell r="AE101">
            <v>36052.282513424521</v>
          </cell>
          <cell r="AF101">
            <v>37402.052008897648</v>
          </cell>
        </row>
        <row r="102">
          <cell r="U102">
            <v>0.13</v>
          </cell>
          <cell r="V102">
            <v>18697.592849340137</v>
          </cell>
          <cell r="W102">
            <v>20618.480966880368</v>
          </cell>
          <cell r="X102">
            <v>22633.274653475208</v>
          </cell>
          <cell r="Y102">
            <v>24741.973909124637</v>
          </cell>
          <cell r="Z102">
            <v>26944.578733828646</v>
          </cell>
          <cell r="AA102">
            <v>29241.08912758726</v>
          </cell>
          <cell r="AB102">
            <v>30424.558912862045</v>
          </cell>
          <cell r="AC102">
            <v>31631.505090400471</v>
          </cell>
          <cell r="AD102">
            <v>32861.927660202542</v>
          </cell>
          <cell r="AE102">
            <v>34115.826622268272</v>
          </cell>
          <cell r="AF102">
            <v>35393.20197659764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7">
          <cell r="B97">
            <v>0.15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Valuation - Target Raise &amp; ME$"/>
      <sheetName val="Summary"/>
      <sheetName val="Detailed Cash Flows"/>
      <sheetName val="Valuation - Target Ra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S Mezz Return - 2 Yr"/>
      <sheetName val="TS Mezz Return - 10 Yr"/>
      <sheetName val="Roll-up"/>
      <sheetName val="Financing"/>
      <sheetName val="Debt"/>
      <sheetName val="MLA "/>
      <sheetName val="Data"/>
      <sheetName val="Leasing &amp; Exp."/>
      <sheetName val="Capex"/>
      <sheetName val="Promote"/>
      <sheetName val="ConsCF 10YR"/>
      <sheetName val="GM Building"/>
      <sheetName val="2 Grand Central"/>
      <sheetName val="125 W. 55th"/>
      <sheetName val="140 W. 57th"/>
      <sheetName val="400 Madison"/>
      <sheetName val="540 Madison"/>
      <sheetName val="610 Broadway"/>
      <sheetName val="510 Madison"/>
      <sheetName val="Property 9"/>
      <sheetName val="Property 10"/>
      <sheetName val="Property 11"/>
      <sheetName val="FinBas1"/>
      <sheetName val="FinBas2"/>
      <sheetName val="FinBas3"/>
      <sheetName val="FinBas4"/>
      <sheetName val="FinBas5"/>
      <sheetName val="FinBas6"/>
      <sheetName val="FinBas7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Project Legacy - Base Case</v>
          </cell>
          <cell r="M1" t="str">
            <v>Estimated Defeasance Costs Analysis</v>
          </cell>
        </row>
        <row r="2">
          <cell r="B2" t="str">
            <v>DEBT SUMMARY</v>
          </cell>
          <cell r="M2" t="str">
            <v>as of 1/14/08</v>
          </cell>
        </row>
        <row r="4">
          <cell r="B4" t="str">
            <v>Libor Rate</v>
          </cell>
          <cell r="C4">
            <v>4.3700000000000003E-2</v>
          </cell>
        </row>
        <row r="7">
          <cell r="B7" t="str">
            <v>Property Name</v>
          </cell>
          <cell r="C7" t="str">
            <v>Origination 
Date</v>
          </cell>
          <cell r="D7" t="str">
            <v>Maturity 
Date</v>
          </cell>
          <cell r="E7" t="str">
            <v>Amort</v>
          </cell>
          <cell r="F7" t="str">
            <v>Debt 
Balance</v>
          </cell>
          <cell r="G7" t="str">
            <v>Interest
 Rate</v>
          </cell>
          <cell r="H7" t="str">
            <v>Est. Defeasance  Premium</v>
          </cell>
          <cell r="I7" t="str">
            <v>Est. Defeance Costs</v>
          </cell>
          <cell r="J7" t="str">
            <v>Total Premium and Costs</v>
          </cell>
          <cell r="K7" t="str">
            <v>Defeasance Premium &amp; Costs as a %</v>
          </cell>
          <cell r="L7" t="str">
            <v>Assumed Defeasance Date</v>
          </cell>
          <cell r="M7" t="str">
            <v>Notes</v>
          </cell>
        </row>
        <row r="9">
          <cell r="B9" t="str">
            <v>General Motors Building</v>
          </cell>
          <cell r="C9">
            <v>39356</v>
          </cell>
          <cell r="D9">
            <v>43018</v>
          </cell>
          <cell r="E9" t="str">
            <v>IO</v>
          </cell>
          <cell r="F9">
            <v>1900000</v>
          </cell>
          <cell r="G9">
            <v>5.8900000000000001E-2</v>
          </cell>
          <cell r="H9">
            <v>348364.45600000001</v>
          </cell>
          <cell r="I9">
            <v>105.5</v>
          </cell>
          <cell r="J9">
            <v>348469.95600000001</v>
          </cell>
          <cell r="K9">
            <v>0.18340524</v>
          </cell>
          <cell r="L9">
            <v>40238</v>
          </cell>
          <cell r="M9" t="str">
            <v>Defeasance/YM -earlier of 2-yr anniv. of REMIC or 5/17/11</v>
          </cell>
        </row>
        <row r="10">
          <cell r="B10" t="str">
            <v>2 Grand Central Tower</v>
          </cell>
          <cell r="C10">
            <v>38504</v>
          </cell>
          <cell r="D10">
            <v>40370</v>
          </cell>
          <cell r="E10" t="str">
            <v>IO</v>
          </cell>
          <cell r="F10">
            <v>190000</v>
          </cell>
          <cell r="G10">
            <v>5.0299999999999997E-2</v>
          </cell>
          <cell r="H10">
            <v>10141.726000000001</v>
          </cell>
          <cell r="I10">
            <v>99.5</v>
          </cell>
          <cell r="J10">
            <v>10241.226000000001</v>
          </cell>
          <cell r="K10">
            <v>5.3901189473684212E-2</v>
          </cell>
          <cell r="L10">
            <v>39630</v>
          </cell>
          <cell r="M10" t="str">
            <v>Defeasance -2-yr anniv. of REMIC</v>
          </cell>
        </row>
        <row r="11">
          <cell r="B11" t="str">
            <v>140 W. 57th St.</v>
          </cell>
          <cell r="C11">
            <v>38231</v>
          </cell>
          <cell r="D11">
            <v>40087</v>
          </cell>
          <cell r="E11" t="str">
            <v>IO</v>
          </cell>
          <cell r="F11">
            <v>31000</v>
          </cell>
          <cell r="G11">
            <v>4.9399999999999999E-2</v>
          </cell>
          <cell r="H11">
            <v>869.476</v>
          </cell>
          <cell r="I11">
            <v>89.5</v>
          </cell>
          <cell r="J11">
            <v>958.976</v>
          </cell>
          <cell r="K11">
            <v>3.0934709677419354E-2</v>
          </cell>
          <cell r="L11">
            <v>39630</v>
          </cell>
          <cell r="M11" t="str">
            <v>Defeasance -earlier of 2-yr anniv. of REMIC or 7/9/08</v>
          </cell>
        </row>
        <row r="12">
          <cell r="B12" t="str">
            <v>400 Madison Avenue1</v>
          </cell>
          <cell r="C12">
            <v>38353</v>
          </cell>
          <cell r="D12">
            <v>40.21</v>
          </cell>
          <cell r="E12" t="str">
            <v>IO</v>
          </cell>
          <cell r="F12">
            <v>65500</v>
          </cell>
          <cell r="G12">
            <v>5.28E-2</v>
          </cell>
          <cell r="H12">
            <v>8453.7379999999994</v>
          </cell>
          <cell r="I12">
            <v>104.5</v>
          </cell>
          <cell r="J12">
            <v>8558.2379999999994</v>
          </cell>
          <cell r="K12">
            <v>0.13066012213740458</v>
          </cell>
          <cell r="L12">
            <v>39630</v>
          </cell>
          <cell r="M12" t="str">
            <v>Defeasance -earlier of 2 yr. securitization anniv. or 4 yr. anniv of 1st pmt date</v>
          </cell>
        </row>
        <row r="13">
          <cell r="B13" t="str">
            <v>540 Madison Avenue - Fee</v>
          </cell>
          <cell r="C13">
            <v>37803</v>
          </cell>
          <cell r="D13">
            <v>48771</v>
          </cell>
          <cell r="E13" t="str">
            <v>IO thru 7/08</v>
          </cell>
          <cell r="F13">
            <v>45000</v>
          </cell>
          <cell r="G13">
            <v>4.8800000000000003E-2</v>
          </cell>
          <cell r="H13">
            <v>5894.3649999999998</v>
          </cell>
          <cell r="I13">
            <v>103.5</v>
          </cell>
          <cell r="J13">
            <v>5997.8649999999998</v>
          </cell>
          <cell r="K13">
            <v>0.13328588888888887</v>
          </cell>
          <cell r="L13">
            <v>39630</v>
          </cell>
          <cell r="M13" t="str">
            <v>Defeasance -2-yr anniv. of REMIC</v>
          </cell>
        </row>
        <row r="14">
          <cell r="B14" t="str">
            <v>540 Madison Avenue - Leasehold</v>
          </cell>
          <cell r="C14">
            <v>38322</v>
          </cell>
          <cell r="D14">
            <v>41466</v>
          </cell>
          <cell r="E14" t="str">
            <v>IO</v>
          </cell>
          <cell r="F14">
            <v>75000</v>
          </cell>
          <cell r="G14">
            <v>5.28E-2</v>
          </cell>
          <cell r="H14">
            <v>9894.4040000000005</v>
          </cell>
          <cell r="I14">
            <v>105.5</v>
          </cell>
          <cell r="J14">
            <v>9999.9040000000005</v>
          </cell>
          <cell r="K14">
            <v>0.13333205333333334</v>
          </cell>
          <cell r="L14">
            <v>39630</v>
          </cell>
          <cell r="M14" t="str">
            <v>Defeasance -earlier of 2 yr. securitization anniv. or 4 yr. anniv of 1st pmt date</v>
          </cell>
        </row>
        <row r="15">
          <cell r="B15" t="str">
            <v>125 W. 55th Street</v>
          </cell>
          <cell r="C15">
            <v>38384</v>
          </cell>
          <cell r="D15">
            <v>40238</v>
          </cell>
          <cell r="E15" t="str">
            <v>IO</v>
          </cell>
          <cell r="F15">
            <v>263500</v>
          </cell>
          <cell r="G15">
            <v>6.2600000000000003E-2</v>
          </cell>
          <cell r="H15">
            <v>16270.373</v>
          </cell>
          <cell r="I15">
            <v>99.5</v>
          </cell>
          <cell r="J15">
            <v>16369.873</v>
          </cell>
          <cell r="K15">
            <v>6.2124755218216317E-2</v>
          </cell>
          <cell r="L15">
            <v>39630</v>
          </cell>
          <cell r="M15" t="str">
            <v>Defeasance -earlier of 2-yr anniv. of REMIC or 2/5/08</v>
          </cell>
        </row>
        <row r="16">
          <cell r="B16" t="str">
            <v>510 Madison</v>
          </cell>
          <cell r="F16">
            <v>390000</v>
          </cell>
        </row>
        <row r="17">
          <cell r="B17" t="str">
            <v>610 Broadway</v>
          </cell>
          <cell r="C17">
            <v>38534</v>
          </cell>
          <cell r="D17">
            <v>40401</v>
          </cell>
          <cell r="E17" t="str">
            <v>IO</v>
          </cell>
          <cell r="F17">
            <v>45000</v>
          </cell>
          <cell r="G17">
            <v>5.1200000000000002E-2</v>
          </cell>
          <cell r="H17">
            <v>2596.8070000000002</v>
          </cell>
          <cell r="I17">
            <v>95</v>
          </cell>
          <cell r="J17">
            <v>2691.8070000000002</v>
          </cell>
          <cell r="K17">
            <v>5.9817933333333337E-2</v>
          </cell>
          <cell r="L17">
            <v>39630</v>
          </cell>
          <cell r="M17" t="str">
            <v>Defeasance -2-yr anniv. of REMIC</v>
          </cell>
        </row>
        <row r="18">
          <cell r="B18" t="str">
            <v>Total Legacy Portfolio</v>
          </cell>
          <cell r="F18">
            <v>3005000</v>
          </cell>
          <cell r="G18">
            <v>5.038665557404326E-2</v>
          </cell>
          <cell r="H18">
            <v>402485.34500000003</v>
          </cell>
          <cell r="I18">
            <v>802.5</v>
          </cell>
          <cell r="J18">
            <v>403287.84500000003</v>
          </cell>
          <cell r="K18">
            <v>0.13420560565723794</v>
          </cell>
        </row>
        <row r="21">
          <cell r="B21" t="str">
            <v>Notes:</v>
          </cell>
        </row>
        <row r="22">
          <cell r="B22" t="str">
            <v>(1)  Assumes 10 year term - actual maturity date unknown</v>
          </cell>
        </row>
      </sheetData>
      <sheetData sheetId="6" refreshError="1"/>
      <sheetData sheetId="7">
        <row r="18">
          <cell r="D18">
            <v>4145884.66780821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Cause of Change by Cat"/>
      <sheetName val="EBITDA Cause of Change"/>
      <sheetName val="Sheet2"/>
      <sheetName val="Sheet3"/>
      <sheetName val="Amortization Schedules"/>
      <sheetName val="Russ - Vacs"/>
      <sheetName val="Russ - Kitch"/>
      <sheetName val="Assumptions"/>
      <sheetName val="Asuumptions"/>
      <sheetName val="Assumption"/>
      <sheetName val="DATA"/>
      <sheetName val="EP PROMO CODE"/>
      <sheetName val="Info"/>
      <sheetName val="DevalMarkGR Details "/>
      <sheetName val="Dropdowns"/>
      <sheetName val="Month Facts"/>
      <sheetName val="Status"/>
      <sheetName val="Projects"/>
      <sheetName val="Dropdown Options"/>
      <sheetName val="Revenue Actuals FY16"/>
      <sheetName val="Lists"/>
      <sheetName val="Landed Cost"/>
      <sheetName val="Price Summary"/>
      <sheetName val="TEK MATERIALS"/>
      <sheetName val="ending with paul"/>
      <sheetName val="Basic"/>
      <sheetName val="Sales&amp;Profit-YTD"/>
      <sheetName val="P2 CBOM"/>
      <sheetName val="CW08"/>
      <sheetName val="新准则TB"/>
      <sheetName val="试算平衡表"/>
      <sheetName val="XBase"/>
      <sheetName val="TB表"/>
      <sheetName val="C101"/>
      <sheetName val="新科目余额"/>
      <sheetName val="8.06(EB1)-1"/>
      <sheetName val="客户编码"/>
      <sheetName val="带尘桶整机05.5.25"/>
      <sheetName val="Sheet1"/>
    </sheetNames>
    <sheetDataSet>
      <sheetData sheetId="0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Margin FY2004</v>
          </cell>
          <cell r="B2">
            <v>101.3</v>
          </cell>
          <cell r="C2">
            <v>101.3</v>
          </cell>
          <cell r="D2">
            <v>101.3</v>
          </cell>
          <cell r="K2">
            <v>101.3</v>
          </cell>
        </row>
        <row r="3">
          <cell r="A3" t="str">
            <v>Sweepers</v>
          </cell>
          <cell r="B3">
            <v>-12.9</v>
          </cell>
          <cell r="C3">
            <v>88.399999999999991</v>
          </cell>
          <cell r="E3">
            <v>0</v>
          </cell>
          <cell r="F3">
            <v>0</v>
          </cell>
          <cell r="G3">
            <v>0</v>
          </cell>
          <cell r="H3">
            <v>88.399999999999991</v>
          </cell>
          <cell r="I3">
            <v>12.9</v>
          </cell>
          <cell r="J3">
            <v>0</v>
          </cell>
          <cell r="K3">
            <v>-12.9</v>
          </cell>
        </row>
        <row r="4">
          <cell r="A4" t="str">
            <v>Uprights</v>
          </cell>
          <cell r="B4">
            <v>-2.7</v>
          </cell>
          <cell r="C4">
            <v>85.699999999999989</v>
          </cell>
          <cell r="E4">
            <v>0</v>
          </cell>
          <cell r="F4">
            <v>0</v>
          </cell>
          <cell r="G4">
            <v>0</v>
          </cell>
          <cell r="H4">
            <v>85.699999999999989</v>
          </cell>
          <cell r="I4">
            <v>2.7</v>
          </cell>
          <cell r="J4">
            <v>0</v>
          </cell>
          <cell r="K4">
            <v>-2.7</v>
          </cell>
        </row>
        <row r="5">
          <cell r="A5" t="str">
            <v>Stick Vacs</v>
          </cell>
          <cell r="B5">
            <v>4.3</v>
          </cell>
          <cell r="C5">
            <v>89.999999999999986</v>
          </cell>
          <cell r="E5">
            <v>0</v>
          </cell>
          <cell r="F5">
            <v>0</v>
          </cell>
          <cell r="G5">
            <v>0</v>
          </cell>
          <cell r="H5">
            <v>85.699999999999989</v>
          </cell>
          <cell r="I5">
            <v>0</v>
          </cell>
          <cell r="J5">
            <v>4.3</v>
          </cell>
          <cell r="K5">
            <v>4.3</v>
          </cell>
        </row>
        <row r="6">
          <cell r="A6" t="str">
            <v>Canister Vacs</v>
          </cell>
          <cell r="B6">
            <v>-1</v>
          </cell>
          <cell r="C6">
            <v>88.999999999999986</v>
          </cell>
          <cell r="E6">
            <v>0</v>
          </cell>
          <cell r="F6">
            <v>0</v>
          </cell>
          <cell r="G6">
            <v>0</v>
          </cell>
          <cell r="H6">
            <v>88.999999999999986</v>
          </cell>
          <cell r="I6">
            <v>1</v>
          </cell>
          <cell r="J6">
            <v>0</v>
          </cell>
          <cell r="K6">
            <v>-1</v>
          </cell>
        </row>
        <row r="7">
          <cell r="A7" t="str">
            <v>Other Floor Care</v>
          </cell>
          <cell r="B7">
            <v>-4.2</v>
          </cell>
          <cell r="C7">
            <v>84.799999999999983</v>
          </cell>
          <cell r="E7">
            <v>0</v>
          </cell>
          <cell r="F7">
            <v>0</v>
          </cell>
          <cell r="G7">
            <v>0</v>
          </cell>
          <cell r="H7">
            <v>84.799999999999983</v>
          </cell>
          <cell r="I7">
            <v>4.2</v>
          </cell>
          <cell r="J7">
            <v>0</v>
          </cell>
          <cell r="K7">
            <v>-4.2</v>
          </cell>
        </row>
        <row r="8">
          <cell r="A8" t="str">
            <v>Steam</v>
          </cell>
          <cell r="B8">
            <v>2.4</v>
          </cell>
          <cell r="C8">
            <v>87.199999999999989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Irons</v>
          </cell>
          <cell r="B9">
            <v>5.2</v>
          </cell>
          <cell r="C9">
            <v>92.399999999999991</v>
          </cell>
          <cell r="E9">
            <v>0</v>
          </cell>
          <cell r="F9">
            <v>0</v>
          </cell>
          <cell r="G9">
            <v>0</v>
          </cell>
          <cell r="H9">
            <v>87.199999999999989</v>
          </cell>
          <cell r="I9">
            <v>0</v>
          </cell>
          <cell r="J9">
            <v>5.2</v>
          </cell>
          <cell r="K9">
            <v>5.2</v>
          </cell>
        </row>
        <row r="10">
          <cell r="A10" t="str">
            <v>Sewing</v>
          </cell>
          <cell r="B10">
            <v>0.8</v>
          </cell>
          <cell r="C10">
            <v>93.199999999999989</v>
          </cell>
          <cell r="E10">
            <v>0</v>
          </cell>
          <cell r="F10">
            <v>0</v>
          </cell>
          <cell r="G10">
            <v>0</v>
          </cell>
          <cell r="H10">
            <v>92.399999999999991</v>
          </cell>
          <cell r="I10">
            <v>0</v>
          </cell>
          <cell r="J10">
            <v>0.8</v>
          </cell>
          <cell r="K10">
            <v>0.8</v>
          </cell>
        </row>
        <row r="11">
          <cell r="A11" t="str">
            <v>Kitchen</v>
          </cell>
          <cell r="B11">
            <v>2.2000000000000002</v>
          </cell>
          <cell r="C11">
            <v>95.399999999999991</v>
          </cell>
          <cell r="E11">
            <v>0</v>
          </cell>
          <cell r="F11">
            <v>0</v>
          </cell>
          <cell r="G11">
            <v>0</v>
          </cell>
          <cell r="H11">
            <v>93.199999999999989</v>
          </cell>
          <cell r="I11">
            <v>0</v>
          </cell>
          <cell r="J11">
            <v>2.2000000000000002</v>
          </cell>
          <cell r="K11">
            <v>2.2000000000000002</v>
          </cell>
        </row>
        <row r="12">
          <cell r="A12" t="str">
            <v xml:space="preserve">Other   </v>
          </cell>
          <cell r="B12">
            <v>-2.2000000000000002</v>
          </cell>
          <cell r="C12">
            <v>93.199999999999989</v>
          </cell>
          <cell r="E12">
            <v>0</v>
          </cell>
          <cell r="F12">
            <v>0</v>
          </cell>
          <cell r="G12">
            <v>0</v>
          </cell>
          <cell r="H12">
            <v>93.199999999999989</v>
          </cell>
          <cell r="I12">
            <v>2.2000000000000002</v>
          </cell>
          <cell r="J12">
            <v>0</v>
          </cell>
          <cell r="K12">
            <v>-2.2000000000000002</v>
          </cell>
        </row>
        <row r="13">
          <cell r="A13" t="str">
            <v>Ending Margin FY2005</v>
          </cell>
          <cell r="B13">
            <v>0.1</v>
          </cell>
          <cell r="C13">
            <v>93.199999999999989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Beginning Margin FY2005</v>
          </cell>
          <cell r="B54">
            <v>93.2</v>
          </cell>
          <cell r="C54">
            <v>93.2</v>
          </cell>
          <cell r="D54">
            <v>93.2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>
            <v>93.2</v>
          </cell>
        </row>
        <row r="55">
          <cell r="A55" t="str">
            <v>Sweepers</v>
          </cell>
          <cell r="B55">
            <v>-0.97315017000000081</v>
          </cell>
          <cell r="C55">
            <v>92.226849830000006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-0.97315017000000081</v>
          </cell>
        </row>
        <row r="56">
          <cell r="A56" t="str">
            <v>Uprights</v>
          </cell>
          <cell r="B56">
            <v>-2.3415015800000001</v>
          </cell>
          <cell r="C56">
            <v>89.885348250000007</v>
          </cell>
          <cell r="E56">
            <v>0</v>
          </cell>
          <cell r="F56">
            <v>0</v>
          </cell>
          <cell r="G56">
            <v>0</v>
          </cell>
          <cell r="H56">
            <v>89.885348250000007</v>
          </cell>
          <cell r="I56">
            <v>2.3415015800000001</v>
          </cell>
          <cell r="J56">
            <v>0</v>
          </cell>
          <cell r="K56">
            <v>-2.3415015800000001</v>
          </cell>
        </row>
        <row r="57">
          <cell r="A57" t="str">
            <v>Stick Vacs</v>
          </cell>
          <cell r="B57">
            <v>-2.5115763799999997</v>
          </cell>
          <cell r="C57">
            <v>87.373771870000013</v>
          </cell>
          <cell r="E57">
            <v>0</v>
          </cell>
          <cell r="F57">
            <v>0</v>
          </cell>
          <cell r="G57">
            <v>0</v>
          </cell>
          <cell r="H57">
            <v>87.373771870000013</v>
          </cell>
          <cell r="I57">
            <v>2.5115763799999997</v>
          </cell>
          <cell r="J57">
            <v>0</v>
          </cell>
          <cell r="K57">
            <v>-2.5115763799999997</v>
          </cell>
        </row>
        <row r="58">
          <cell r="A58" t="str">
            <v>Canister Vacs</v>
          </cell>
          <cell r="B58">
            <v>-1.9021325999999998</v>
          </cell>
          <cell r="C58">
            <v>85.471639270000011</v>
          </cell>
          <cell r="E58">
            <v>0</v>
          </cell>
          <cell r="F58">
            <v>0</v>
          </cell>
          <cell r="G58">
            <v>0</v>
          </cell>
          <cell r="H58">
            <v>85.471639270000011</v>
          </cell>
          <cell r="I58">
            <v>1.9021325999999998</v>
          </cell>
          <cell r="J58">
            <v>0</v>
          </cell>
          <cell r="K58">
            <v>-1.9021325999999998</v>
          </cell>
        </row>
        <row r="59">
          <cell r="A59" t="str">
            <v>Other Floor Care</v>
          </cell>
          <cell r="B59">
            <v>1.7833474100000024</v>
          </cell>
          <cell r="C59">
            <v>87.254986680000016</v>
          </cell>
          <cell r="E59">
            <v>0</v>
          </cell>
          <cell r="F59">
            <v>0</v>
          </cell>
          <cell r="G59">
            <v>0</v>
          </cell>
          <cell r="H59">
            <v>85.471639270000011</v>
          </cell>
          <cell r="I59">
            <v>0</v>
          </cell>
          <cell r="J59">
            <v>1.7833474100000024</v>
          </cell>
          <cell r="K59">
            <v>1.7833474100000024</v>
          </cell>
        </row>
        <row r="60">
          <cell r="A60" t="str">
            <v>Steam</v>
          </cell>
          <cell r="B60">
            <v>-7.2861747199999991</v>
          </cell>
          <cell r="C60">
            <v>79.968811960000011</v>
          </cell>
          <cell r="E60">
            <v>0</v>
          </cell>
          <cell r="F60">
            <v>0</v>
          </cell>
          <cell r="G60">
            <v>0</v>
          </cell>
          <cell r="H60">
            <v>79.968811960000011</v>
          </cell>
          <cell r="I60">
            <v>7.2861747199999991</v>
          </cell>
          <cell r="J60">
            <v>0</v>
          </cell>
          <cell r="K60">
            <v>-7.2861747199999991</v>
          </cell>
        </row>
        <row r="61">
          <cell r="A61" t="str">
            <v>Irons</v>
          </cell>
          <cell r="B61">
            <v>-7.9192660000000609E-2</v>
          </cell>
          <cell r="C61">
            <v>79.889619300000007</v>
          </cell>
          <cell r="E61">
            <v>0</v>
          </cell>
          <cell r="F61">
            <v>0</v>
          </cell>
          <cell r="G61">
            <v>0</v>
          </cell>
          <cell r="H61">
            <v>79.889619300000007</v>
          </cell>
          <cell r="I61">
            <v>7.9192660000000609E-2</v>
          </cell>
          <cell r="J61">
            <v>0</v>
          </cell>
          <cell r="K61">
            <v>-7.9192660000000609E-2</v>
          </cell>
        </row>
        <row r="62">
          <cell r="A62" t="str">
            <v>Sewing</v>
          </cell>
          <cell r="B62">
            <v>2.1998663799999978</v>
          </cell>
          <cell r="C62">
            <v>82.08948568000001</v>
          </cell>
          <cell r="E62">
            <v>0</v>
          </cell>
          <cell r="F62">
            <v>0</v>
          </cell>
          <cell r="G62">
            <v>0</v>
          </cell>
          <cell r="H62">
            <v>79.889619300000007</v>
          </cell>
          <cell r="I62">
            <v>0</v>
          </cell>
          <cell r="J62">
            <v>2.1998663799999978</v>
          </cell>
          <cell r="K62">
            <v>2.1998663799999978</v>
          </cell>
        </row>
        <row r="63">
          <cell r="A63" t="str">
            <v>Kitchen</v>
          </cell>
          <cell r="B63">
            <v>5.6520137099999994</v>
          </cell>
          <cell r="C63">
            <v>87.741499390000016</v>
          </cell>
          <cell r="E63">
            <v>0</v>
          </cell>
          <cell r="F63">
            <v>0</v>
          </cell>
          <cell r="G63">
            <v>0</v>
          </cell>
          <cell r="H63">
            <v>82.08948568000001</v>
          </cell>
          <cell r="I63">
            <v>0</v>
          </cell>
          <cell r="J63">
            <v>5.6520137099999994</v>
          </cell>
          <cell r="K63">
            <v>5.6520137099999994</v>
          </cell>
        </row>
        <row r="64">
          <cell r="A64" t="str">
            <v xml:space="preserve">Other   </v>
          </cell>
          <cell r="B64">
            <v>0.5</v>
          </cell>
          <cell r="C64">
            <v>88.241499390000016</v>
          </cell>
          <cell r="E64">
            <v>0</v>
          </cell>
          <cell r="F64">
            <v>0</v>
          </cell>
          <cell r="G64">
            <v>0</v>
          </cell>
          <cell r="H64">
            <v>87.741499390000016</v>
          </cell>
          <cell r="I64">
            <v>0</v>
          </cell>
          <cell r="J64">
            <v>0.5</v>
          </cell>
          <cell r="K64">
            <v>0.5</v>
          </cell>
        </row>
        <row r="65">
          <cell r="A65" t="str">
            <v>Ending Margin FY2006</v>
          </cell>
          <cell r="B65">
            <v>1.9830380000000005</v>
          </cell>
          <cell r="C65">
            <v>88.241499390000016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88.241499390000016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Category</v>
          </cell>
          <cell r="B102" t="str">
            <v>Amount</v>
          </cell>
          <cell r="C102" t="str">
            <v>Cum</v>
          </cell>
          <cell r="D102" t="str">
            <v>endpoints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 t="str">
            <v>Labels</v>
          </cell>
        </row>
        <row r="103">
          <cell r="A103" t="str">
            <v>Beginning Margin FY2004</v>
          </cell>
          <cell r="B103">
            <v>101.3</v>
          </cell>
          <cell r="C103">
            <v>101.3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101.3</v>
          </cell>
        </row>
        <row r="104">
          <cell r="A104" t="str">
            <v>Sweepers</v>
          </cell>
          <cell r="B104">
            <v>-13.9</v>
          </cell>
          <cell r="C104">
            <v>87.399999999999991</v>
          </cell>
          <cell r="E104">
            <v>0</v>
          </cell>
          <cell r="F104">
            <v>0</v>
          </cell>
          <cell r="G104">
            <v>0</v>
          </cell>
          <cell r="H104">
            <v>87.399999999999991</v>
          </cell>
          <cell r="I104">
            <v>13.9</v>
          </cell>
          <cell r="J104">
            <v>0</v>
          </cell>
          <cell r="K104">
            <v>-13.9</v>
          </cell>
        </row>
        <row r="105">
          <cell r="A105" t="str">
            <v>Uprights</v>
          </cell>
          <cell r="B105">
            <v>-5</v>
          </cell>
          <cell r="C105">
            <v>82.399999999999991</v>
          </cell>
          <cell r="E105">
            <v>0</v>
          </cell>
          <cell r="F105">
            <v>0</v>
          </cell>
          <cell r="G105">
            <v>0</v>
          </cell>
          <cell r="H105">
            <v>82.399999999999991</v>
          </cell>
          <cell r="I105">
            <v>5</v>
          </cell>
          <cell r="J105">
            <v>0</v>
          </cell>
          <cell r="K105">
            <v>-5</v>
          </cell>
        </row>
        <row r="106">
          <cell r="A106" t="str">
            <v>Stick Vacs</v>
          </cell>
          <cell r="B106">
            <v>1.8</v>
          </cell>
          <cell r="C106">
            <v>84.199999999999989</v>
          </cell>
          <cell r="E106">
            <v>0</v>
          </cell>
          <cell r="F106">
            <v>0</v>
          </cell>
          <cell r="G106">
            <v>0</v>
          </cell>
          <cell r="H106">
            <v>82.399999999999991</v>
          </cell>
          <cell r="I106">
            <v>0</v>
          </cell>
          <cell r="J106">
            <v>1.8</v>
          </cell>
          <cell r="K106">
            <v>1.8</v>
          </cell>
        </row>
        <row r="107">
          <cell r="A107" t="str">
            <v>Canister Vacs</v>
          </cell>
          <cell r="B107">
            <v>-2.9</v>
          </cell>
          <cell r="C107">
            <v>81.299999999999983</v>
          </cell>
          <cell r="E107">
            <v>0</v>
          </cell>
          <cell r="F107">
            <v>0</v>
          </cell>
          <cell r="G107">
            <v>0</v>
          </cell>
          <cell r="H107">
            <v>81.299999999999983</v>
          </cell>
          <cell r="I107">
            <v>2.9</v>
          </cell>
          <cell r="J107">
            <v>0</v>
          </cell>
          <cell r="K107">
            <v>-2.9</v>
          </cell>
        </row>
        <row r="108">
          <cell r="A108" t="str">
            <v>Other Floor Care</v>
          </cell>
          <cell r="B108">
            <v>-2.5</v>
          </cell>
          <cell r="C108">
            <v>78.799999999999983</v>
          </cell>
          <cell r="E108">
            <v>0</v>
          </cell>
          <cell r="F108">
            <v>0</v>
          </cell>
          <cell r="G108">
            <v>0</v>
          </cell>
          <cell r="H108">
            <v>78.799999999999983</v>
          </cell>
          <cell r="I108">
            <v>2.5</v>
          </cell>
          <cell r="J108">
            <v>0</v>
          </cell>
          <cell r="K108">
            <v>-2.5</v>
          </cell>
        </row>
        <row r="109">
          <cell r="A109" t="str">
            <v>Steam</v>
          </cell>
          <cell r="B109">
            <v>-4.9000000000000004</v>
          </cell>
          <cell r="C109">
            <v>73.899999999999977</v>
          </cell>
          <cell r="E109">
            <v>0</v>
          </cell>
          <cell r="F109">
            <v>0</v>
          </cell>
          <cell r="G109">
            <v>0</v>
          </cell>
          <cell r="H109">
            <v>73.899999999999977</v>
          </cell>
          <cell r="I109">
            <v>4.9000000000000004</v>
          </cell>
          <cell r="J109">
            <v>0</v>
          </cell>
          <cell r="K109">
            <v>-4.9000000000000004</v>
          </cell>
        </row>
        <row r="110">
          <cell r="A110" t="str">
            <v>Irons</v>
          </cell>
          <cell r="B110">
            <v>5.0999999999999996</v>
          </cell>
          <cell r="C110">
            <v>78.999999999999972</v>
          </cell>
          <cell r="E110">
            <v>0</v>
          </cell>
          <cell r="F110">
            <v>0</v>
          </cell>
          <cell r="G110">
            <v>0</v>
          </cell>
          <cell r="H110">
            <v>73.899999999999977</v>
          </cell>
          <cell r="I110">
            <v>0</v>
          </cell>
          <cell r="J110">
            <v>5.0999999999999996</v>
          </cell>
          <cell r="K110">
            <v>5.0999999999999996</v>
          </cell>
        </row>
        <row r="111">
          <cell r="A111" t="str">
            <v>Sewing</v>
          </cell>
          <cell r="B111">
            <v>3</v>
          </cell>
          <cell r="C111">
            <v>81.999999999999972</v>
          </cell>
          <cell r="E111">
            <v>0</v>
          </cell>
          <cell r="F111">
            <v>0</v>
          </cell>
          <cell r="G111">
            <v>0</v>
          </cell>
          <cell r="H111">
            <v>78.999999999999972</v>
          </cell>
          <cell r="I111">
            <v>0</v>
          </cell>
          <cell r="J111">
            <v>3</v>
          </cell>
          <cell r="K111">
            <v>3</v>
          </cell>
        </row>
        <row r="112">
          <cell r="A112" t="str">
            <v>Kitchen</v>
          </cell>
          <cell r="B112">
            <v>7.8</v>
          </cell>
          <cell r="C112">
            <v>89.799999999999969</v>
          </cell>
          <cell r="E112">
            <v>0</v>
          </cell>
          <cell r="F112">
            <v>0</v>
          </cell>
          <cell r="G112">
            <v>0</v>
          </cell>
          <cell r="H112">
            <v>81.999999999999972</v>
          </cell>
          <cell r="I112">
            <v>0</v>
          </cell>
          <cell r="J112">
            <v>7.8</v>
          </cell>
          <cell r="K112">
            <v>7.8</v>
          </cell>
        </row>
        <row r="113">
          <cell r="A113" t="str">
            <v xml:space="preserve">Other   </v>
          </cell>
          <cell r="B113">
            <v>-1.7</v>
          </cell>
          <cell r="C113">
            <v>88.099999999999966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-1.7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1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EBITDA FY2006</v>
          </cell>
          <cell r="B2">
            <v>11.909832152352115</v>
          </cell>
          <cell r="C2">
            <v>11.909832152352115</v>
          </cell>
          <cell r="D2">
            <v>11.909832152352115</v>
          </cell>
          <cell r="K2">
            <v>41.7</v>
          </cell>
        </row>
        <row r="3">
          <cell r="A3" t="str">
            <v>Change in Retail Sales</v>
          </cell>
          <cell r="B3">
            <v>0.30570825774197491</v>
          </cell>
          <cell r="C3">
            <v>12.215540410094089</v>
          </cell>
          <cell r="E3">
            <v>0</v>
          </cell>
          <cell r="F3">
            <v>0</v>
          </cell>
          <cell r="G3">
            <v>0</v>
          </cell>
          <cell r="H3">
            <v>11.909832152352115</v>
          </cell>
          <cell r="I3">
            <v>0</v>
          </cell>
          <cell r="J3">
            <v>0.30570825774197491</v>
          </cell>
          <cell r="K3">
            <v>2.2999999999999998</v>
          </cell>
        </row>
        <row r="4">
          <cell r="A4" t="str">
            <v>Product Margins</v>
          </cell>
          <cell r="B4">
            <v>8.7357035412444279</v>
          </cell>
          <cell r="C4">
            <v>20.951243951338519</v>
          </cell>
          <cell r="E4">
            <v>0</v>
          </cell>
          <cell r="F4">
            <v>0</v>
          </cell>
          <cell r="G4">
            <v>0</v>
          </cell>
          <cell r="H4">
            <v>12.215540410094089</v>
          </cell>
          <cell r="I4">
            <v>0</v>
          </cell>
          <cell r="J4">
            <v>8.7357035412444279</v>
          </cell>
          <cell r="K4">
            <v>-3.6</v>
          </cell>
        </row>
        <row r="5">
          <cell r="A5" t="str">
            <v>Returns</v>
          </cell>
          <cell r="B5">
            <v>0.35941871999180874</v>
          </cell>
          <cell r="C5">
            <v>21.310662671330327</v>
          </cell>
          <cell r="E5">
            <v>0</v>
          </cell>
          <cell r="F5">
            <v>0</v>
          </cell>
          <cell r="G5">
            <v>0</v>
          </cell>
          <cell r="H5">
            <v>20.951243951338519</v>
          </cell>
          <cell r="I5">
            <v>0</v>
          </cell>
          <cell r="J5">
            <v>0.35941871999180874</v>
          </cell>
          <cell r="K5">
            <v>-6.8</v>
          </cell>
        </row>
        <row r="6">
          <cell r="A6" t="str">
            <v>Retail expenses</v>
          </cell>
          <cell r="B6">
            <v>-9.5280132928756789</v>
          </cell>
          <cell r="C6">
            <v>11.782649378454648</v>
          </cell>
          <cell r="E6">
            <v>0</v>
          </cell>
          <cell r="F6">
            <v>0</v>
          </cell>
          <cell r="G6">
            <v>0</v>
          </cell>
          <cell r="H6">
            <v>11.782649378454648</v>
          </cell>
          <cell r="I6">
            <v>9.5280132928756789</v>
          </cell>
          <cell r="J6">
            <v>0</v>
          </cell>
          <cell r="K6">
            <v>-3.1</v>
          </cell>
        </row>
        <row r="7">
          <cell r="A7" t="str">
            <v>Infomercial expenses</v>
          </cell>
          <cell r="B7">
            <v>0.60595034784725799</v>
          </cell>
          <cell r="C7">
            <v>12.388599726301907</v>
          </cell>
          <cell r="E7">
            <v>0</v>
          </cell>
          <cell r="F7">
            <v>0</v>
          </cell>
          <cell r="G7">
            <v>0</v>
          </cell>
          <cell r="H7">
            <v>11.782649378454648</v>
          </cell>
          <cell r="I7">
            <v>0</v>
          </cell>
          <cell r="J7">
            <v>0.60595034784725799</v>
          </cell>
          <cell r="K7">
            <v>-5.8</v>
          </cell>
        </row>
        <row r="8">
          <cell r="A8" t="str">
            <v>Ending EBITDA FY2005</v>
          </cell>
          <cell r="B8">
            <v>2.4</v>
          </cell>
          <cell r="C8">
            <v>12.388599726301907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Ending EBITDA FY2007</v>
          </cell>
          <cell r="B9">
            <v>12.388599726301905</v>
          </cell>
          <cell r="C9">
            <v>24.77719945260381</v>
          </cell>
          <cell r="E9">
            <v>0</v>
          </cell>
          <cell r="F9">
            <v>0</v>
          </cell>
          <cell r="G9">
            <v>0</v>
          </cell>
          <cell r="H9">
            <v>12.388599726301907</v>
          </cell>
          <cell r="I9">
            <v>0</v>
          </cell>
          <cell r="J9">
            <v>12.388599726301905</v>
          </cell>
          <cell r="K9">
            <v>-2.1</v>
          </cell>
        </row>
        <row r="10">
          <cell r="A10" t="str">
            <v>Warehousing</v>
          </cell>
          <cell r="B10">
            <v>-1.5</v>
          </cell>
          <cell r="C10">
            <v>23.27719945260381</v>
          </cell>
          <cell r="E10">
            <v>0</v>
          </cell>
          <cell r="F10">
            <v>0</v>
          </cell>
          <cell r="G10">
            <v>0</v>
          </cell>
          <cell r="H10">
            <v>23.27719945260381</v>
          </cell>
          <cell r="I10">
            <v>1.5</v>
          </cell>
          <cell r="J10">
            <v>0</v>
          </cell>
          <cell r="K10">
            <v>-1.5</v>
          </cell>
        </row>
        <row r="11">
          <cell r="A11" t="str">
            <v>Compens.</v>
          </cell>
          <cell r="B11">
            <v>-0.4</v>
          </cell>
          <cell r="C11">
            <v>22.877199452603811</v>
          </cell>
          <cell r="E11">
            <v>0</v>
          </cell>
          <cell r="F11">
            <v>0</v>
          </cell>
          <cell r="G11">
            <v>0</v>
          </cell>
          <cell r="H11">
            <v>22.877199452603811</v>
          </cell>
          <cell r="I11">
            <v>0.4</v>
          </cell>
          <cell r="J11">
            <v>0</v>
          </cell>
          <cell r="K11">
            <v>-0.4</v>
          </cell>
        </row>
        <row r="12">
          <cell r="A12" t="str">
            <v>Other</v>
          </cell>
          <cell r="B12">
            <v>-1.5</v>
          </cell>
          <cell r="C12">
            <v>21.377199452603811</v>
          </cell>
          <cell r="E12">
            <v>0</v>
          </cell>
          <cell r="F12">
            <v>0</v>
          </cell>
          <cell r="G12">
            <v>0</v>
          </cell>
          <cell r="H12">
            <v>21.377199452603811</v>
          </cell>
          <cell r="I12">
            <v>1.5</v>
          </cell>
          <cell r="J12">
            <v>0</v>
          </cell>
          <cell r="K12">
            <v>-1.5</v>
          </cell>
        </row>
        <row r="13">
          <cell r="A13" t="str">
            <v>Infomercial</v>
          </cell>
          <cell r="B13">
            <v>0.1</v>
          </cell>
          <cell r="C13">
            <v>21.477199452603813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Category</v>
          </cell>
          <cell r="B54" t="str">
            <v>Amount</v>
          </cell>
          <cell r="C54" t="str">
            <v>Cum</v>
          </cell>
          <cell r="D54" t="str">
            <v>endpoints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 t="str">
            <v>Labels</v>
          </cell>
        </row>
        <row r="55">
          <cell r="A55" t="str">
            <v>Beginning EBITDA FY2005</v>
          </cell>
          <cell r="B55">
            <v>19.3</v>
          </cell>
          <cell r="C55">
            <v>19.3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19.3</v>
          </cell>
        </row>
        <row r="56">
          <cell r="A56" t="str">
            <v>Change in Retail Sales</v>
          </cell>
          <cell r="B56">
            <v>5.0772002342754412</v>
          </cell>
          <cell r="C56">
            <v>24.377200234275442</v>
          </cell>
          <cell r="E56">
            <v>0</v>
          </cell>
          <cell r="F56">
            <v>0</v>
          </cell>
          <cell r="G56">
            <v>0</v>
          </cell>
          <cell r="H56">
            <v>19.3</v>
          </cell>
          <cell r="I56">
            <v>0</v>
          </cell>
          <cell r="J56">
            <v>5.0772002342754412</v>
          </cell>
          <cell r="K56">
            <v>5.0772002342754412</v>
          </cell>
        </row>
        <row r="57">
          <cell r="A57" t="str">
            <v>Product Margins</v>
          </cell>
          <cell r="B57">
            <v>-8.8100060819233263</v>
          </cell>
          <cell r="C57">
            <v>15.567194152352116</v>
          </cell>
          <cell r="E57">
            <v>0</v>
          </cell>
          <cell r="F57">
            <v>0</v>
          </cell>
          <cell r="G57">
            <v>0</v>
          </cell>
          <cell r="H57">
            <v>15.567194152352116</v>
          </cell>
          <cell r="I57">
            <v>8.8100060819233263</v>
          </cell>
          <cell r="J57">
            <v>0</v>
          </cell>
          <cell r="K57">
            <v>-8.8100060819233263</v>
          </cell>
        </row>
        <row r="58">
          <cell r="A58" t="str">
            <v>Returns</v>
          </cell>
          <cell r="B58">
            <v>0.4536</v>
          </cell>
          <cell r="C58">
            <v>16.020794152352117</v>
          </cell>
          <cell r="E58">
            <v>0</v>
          </cell>
          <cell r="F58">
            <v>0</v>
          </cell>
          <cell r="G58">
            <v>0</v>
          </cell>
          <cell r="H58">
            <v>15.567194152352116</v>
          </cell>
          <cell r="I58">
            <v>0</v>
          </cell>
          <cell r="J58">
            <v>0.4536</v>
          </cell>
          <cell r="K58">
            <v>0.4536</v>
          </cell>
        </row>
        <row r="59">
          <cell r="A59" t="str">
            <v>Returns Management</v>
          </cell>
          <cell r="B59">
            <v>-1.6265500000000002</v>
          </cell>
          <cell r="C59">
            <v>14.394244152352117</v>
          </cell>
          <cell r="E59">
            <v>0</v>
          </cell>
          <cell r="F59">
            <v>0</v>
          </cell>
          <cell r="G59">
            <v>0</v>
          </cell>
          <cell r="H59">
            <v>14.394244152352117</v>
          </cell>
          <cell r="I59">
            <v>1.6265500000000002</v>
          </cell>
          <cell r="J59">
            <v>0</v>
          </cell>
          <cell r="K59">
            <v>-1.6265500000000002</v>
          </cell>
        </row>
        <row r="60">
          <cell r="A60" t="str">
            <v>Coop</v>
          </cell>
          <cell r="B60">
            <v>0.309</v>
          </cell>
          <cell r="C60">
            <v>14.703244152352116</v>
          </cell>
          <cell r="E60">
            <v>0</v>
          </cell>
          <cell r="F60">
            <v>0</v>
          </cell>
          <cell r="G60">
            <v>0</v>
          </cell>
          <cell r="H60">
            <v>14.394244152352117</v>
          </cell>
          <cell r="I60">
            <v>0</v>
          </cell>
          <cell r="J60">
            <v>0.309</v>
          </cell>
          <cell r="K60">
            <v>0.309</v>
          </cell>
        </row>
        <row r="61">
          <cell r="A61" t="str">
            <v>Delivery</v>
          </cell>
          <cell r="B61">
            <v>-0.87824999999999998</v>
          </cell>
          <cell r="C61">
            <v>13.824994152352117</v>
          </cell>
          <cell r="E61">
            <v>0</v>
          </cell>
          <cell r="F61">
            <v>0</v>
          </cell>
          <cell r="G61">
            <v>0</v>
          </cell>
          <cell r="H61">
            <v>13.824994152352117</v>
          </cell>
          <cell r="I61">
            <v>0.87824999999999998</v>
          </cell>
          <cell r="J61">
            <v>0</v>
          </cell>
          <cell r="K61">
            <v>-0.87824999999999998</v>
          </cell>
        </row>
        <row r="62">
          <cell r="A62" t="str">
            <v>Warehousing</v>
          </cell>
          <cell r="B62">
            <v>-1.0391999999999999</v>
          </cell>
          <cell r="C62">
            <v>12.785794152352118</v>
          </cell>
          <cell r="E62">
            <v>0</v>
          </cell>
          <cell r="F62">
            <v>0</v>
          </cell>
          <cell r="G62">
            <v>0</v>
          </cell>
          <cell r="H62">
            <v>12.785794152352118</v>
          </cell>
          <cell r="I62">
            <v>1.0391999999999999</v>
          </cell>
          <cell r="J62">
            <v>0</v>
          </cell>
          <cell r="K62">
            <v>-1.0391999999999999</v>
          </cell>
        </row>
        <row r="63">
          <cell r="A63" t="str">
            <v>Compens.</v>
          </cell>
          <cell r="B63">
            <v>-1.776</v>
          </cell>
          <cell r="C63">
            <v>11.009794152352118</v>
          </cell>
          <cell r="E63">
            <v>0</v>
          </cell>
          <cell r="F63">
            <v>0</v>
          </cell>
          <cell r="G63">
            <v>0</v>
          </cell>
          <cell r="H63">
            <v>11.009794152352118</v>
          </cell>
          <cell r="I63">
            <v>1.776</v>
          </cell>
          <cell r="J63">
            <v>0</v>
          </cell>
          <cell r="K63">
            <v>-1.776</v>
          </cell>
        </row>
        <row r="64">
          <cell r="A64" t="str">
            <v>Other</v>
          </cell>
          <cell r="B64">
            <v>-1.1000000000000001</v>
          </cell>
          <cell r="C64">
            <v>9.9097941523521182</v>
          </cell>
          <cell r="E64">
            <v>0</v>
          </cell>
          <cell r="F64">
            <v>0</v>
          </cell>
          <cell r="G64">
            <v>0</v>
          </cell>
          <cell r="H64">
            <v>9.9097941523521182</v>
          </cell>
          <cell r="I64">
            <v>1.1000000000000001</v>
          </cell>
          <cell r="J64">
            <v>0</v>
          </cell>
          <cell r="K64">
            <v>-1.1000000000000001</v>
          </cell>
        </row>
        <row r="65">
          <cell r="A65" t="str">
            <v>Infomercial</v>
          </cell>
          <cell r="B65">
            <v>1.9830380000000005</v>
          </cell>
          <cell r="C65">
            <v>11.892832152352119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1.9830380000000005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Beginning EBITDA FY2004</v>
          </cell>
          <cell r="B102">
            <v>41.7</v>
          </cell>
          <cell r="C102">
            <v>41.7</v>
          </cell>
          <cell r="D102">
            <v>41.7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>
            <v>41.7</v>
          </cell>
        </row>
        <row r="103">
          <cell r="A103" t="str">
            <v>Change in Retail Sales</v>
          </cell>
          <cell r="B103">
            <v>7.4</v>
          </cell>
          <cell r="C103">
            <v>49.1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7.4</v>
          </cell>
        </row>
        <row r="104">
          <cell r="A104" t="str">
            <v>Product Margins</v>
          </cell>
          <cell r="B104">
            <v>-12.4</v>
          </cell>
          <cell r="C104">
            <v>36.700000000000003</v>
          </cell>
          <cell r="E104">
            <v>0</v>
          </cell>
          <cell r="F104">
            <v>0</v>
          </cell>
          <cell r="G104">
            <v>0</v>
          </cell>
          <cell r="H104">
            <v>36.700000000000003</v>
          </cell>
          <cell r="I104">
            <v>12.4</v>
          </cell>
          <cell r="J104">
            <v>0</v>
          </cell>
          <cell r="K104">
            <v>-12.4</v>
          </cell>
        </row>
        <row r="105">
          <cell r="A105" t="str">
            <v>Returns</v>
          </cell>
          <cell r="B105">
            <v>-6.3</v>
          </cell>
          <cell r="C105">
            <v>30.400000000000002</v>
          </cell>
          <cell r="E105">
            <v>0</v>
          </cell>
          <cell r="F105">
            <v>0</v>
          </cell>
          <cell r="G105">
            <v>0</v>
          </cell>
          <cell r="H105">
            <v>30.400000000000002</v>
          </cell>
          <cell r="I105">
            <v>6.3</v>
          </cell>
          <cell r="J105">
            <v>0</v>
          </cell>
          <cell r="K105">
            <v>-6.3</v>
          </cell>
        </row>
        <row r="106">
          <cell r="A106" t="str">
            <v>Returns Management</v>
          </cell>
          <cell r="B106">
            <v>-4.7</v>
          </cell>
          <cell r="C106">
            <v>25.700000000000003</v>
          </cell>
          <cell r="E106">
            <v>0</v>
          </cell>
          <cell r="F106">
            <v>0</v>
          </cell>
          <cell r="G106">
            <v>0</v>
          </cell>
          <cell r="H106">
            <v>25.700000000000003</v>
          </cell>
          <cell r="I106">
            <v>4.7</v>
          </cell>
          <cell r="J106">
            <v>0</v>
          </cell>
          <cell r="K106">
            <v>-4.7</v>
          </cell>
        </row>
        <row r="107">
          <cell r="A107" t="str">
            <v>Coop</v>
          </cell>
          <cell r="B107">
            <v>-5.5</v>
          </cell>
          <cell r="C107">
            <v>20.200000000000003</v>
          </cell>
          <cell r="E107">
            <v>0</v>
          </cell>
          <cell r="F107">
            <v>0</v>
          </cell>
          <cell r="G107">
            <v>0</v>
          </cell>
          <cell r="H107">
            <v>20.200000000000003</v>
          </cell>
          <cell r="I107">
            <v>5.5</v>
          </cell>
          <cell r="J107">
            <v>0</v>
          </cell>
          <cell r="K107">
            <v>-5.5</v>
          </cell>
        </row>
        <row r="108">
          <cell r="A108" t="str">
            <v>Delivery</v>
          </cell>
          <cell r="B108">
            <v>-3</v>
          </cell>
          <cell r="C108">
            <v>17.200000000000003</v>
          </cell>
          <cell r="E108">
            <v>0</v>
          </cell>
          <cell r="F108">
            <v>0</v>
          </cell>
          <cell r="G108">
            <v>0</v>
          </cell>
          <cell r="H108">
            <v>17.200000000000003</v>
          </cell>
          <cell r="I108">
            <v>3</v>
          </cell>
          <cell r="J108">
            <v>0</v>
          </cell>
          <cell r="K108">
            <v>-3</v>
          </cell>
        </row>
        <row r="109">
          <cell r="A109" t="str">
            <v>Warehousing</v>
          </cell>
          <cell r="B109">
            <v>-2.6</v>
          </cell>
          <cell r="C109">
            <v>14.600000000000003</v>
          </cell>
          <cell r="E109">
            <v>0</v>
          </cell>
          <cell r="F109">
            <v>0</v>
          </cell>
          <cell r="G109">
            <v>0</v>
          </cell>
          <cell r="H109">
            <v>14.600000000000003</v>
          </cell>
          <cell r="I109">
            <v>2.6</v>
          </cell>
          <cell r="J109">
            <v>0</v>
          </cell>
          <cell r="K109">
            <v>-2.6</v>
          </cell>
        </row>
        <row r="110">
          <cell r="A110" t="str">
            <v>Compens.</v>
          </cell>
          <cell r="B110">
            <v>-2.2000000000000002</v>
          </cell>
          <cell r="C110">
            <v>12.400000000000002</v>
          </cell>
          <cell r="E110">
            <v>0</v>
          </cell>
          <cell r="F110">
            <v>0</v>
          </cell>
          <cell r="G110">
            <v>0</v>
          </cell>
          <cell r="H110">
            <v>12.400000000000002</v>
          </cell>
          <cell r="I110">
            <v>2.2000000000000002</v>
          </cell>
          <cell r="J110">
            <v>0</v>
          </cell>
          <cell r="K110">
            <v>-2.2000000000000002</v>
          </cell>
        </row>
        <row r="111">
          <cell r="A111" t="str">
            <v>Other</v>
          </cell>
          <cell r="B111">
            <v>-2.6</v>
          </cell>
          <cell r="C111">
            <v>9.8000000000000025</v>
          </cell>
          <cell r="E111">
            <v>0</v>
          </cell>
          <cell r="F111">
            <v>0</v>
          </cell>
          <cell r="G111">
            <v>0</v>
          </cell>
          <cell r="H111">
            <v>9.8000000000000025</v>
          </cell>
          <cell r="I111">
            <v>2.6</v>
          </cell>
          <cell r="J111">
            <v>0</v>
          </cell>
          <cell r="K111">
            <v>-2.6</v>
          </cell>
        </row>
        <row r="112">
          <cell r="A112" t="str">
            <v>Infomercial</v>
          </cell>
          <cell r="B112">
            <v>2.1</v>
          </cell>
          <cell r="C112">
            <v>11.900000000000002</v>
          </cell>
          <cell r="E112">
            <v>0</v>
          </cell>
          <cell r="F112">
            <v>0</v>
          </cell>
          <cell r="G112">
            <v>0</v>
          </cell>
          <cell r="H112">
            <v>9.8000000000000025</v>
          </cell>
          <cell r="I112">
            <v>0</v>
          </cell>
          <cell r="J112">
            <v>2.1</v>
          </cell>
          <cell r="K112">
            <v>2.1</v>
          </cell>
        </row>
        <row r="113">
          <cell r="A113" t="str">
            <v>Ending EBITDA FY2006</v>
          </cell>
          <cell r="B113">
            <v>-1.7</v>
          </cell>
          <cell r="C113">
            <v>11.900000000000002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11.900000000000002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TOC"/>
      <sheetName val="1"/>
      <sheetName val="1.1"/>
      <sheetName val="1.2"/>
      <sheetName val="1.3"/>
      <sheetName val="1.4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4.1"/>
      <sheetName val="4.2"/>
      <sheetName val="4.3"/>
      <sheetName val="5"/>
      <sheetName val="5.1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</v>
          </cell>
          <cell r="I1">
            <v>0</v>
          </cell>
          <cell r="J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I2">
            <v>0</v>
          </cell>
          <cell r="J2">
            <v>0</v>
          </cell>
        </row>
        <row r="3">
          <cell r="I3">
            <v>0</v>
          </cell>
          <cell r="J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 t="str">
            <v>Model Controls &amp; Summary Outpu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I5">
            <v>0</v>
          </cell>
          <cell r="J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0</v>
          </cell>
          <cell r="J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Transaction Timelin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 t="str">
            <v>Transaction Assumptions</v>
          </cell>
          <cell r="J9">
            <v>0</v>
          </cell>
          <cell r="K9">
            <v>0</v>
          </cell>
          <cell r="L9">
            <v>0</v>
          </cell>
          <cell r="N9" t="str">
            <v>Investment Scenarios &amp; Outputs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 t="str">
            <v>($K)</v>
          </cell>
          <cell r="J10">
            <v>0</v>
          </cell>
          <cell r="K10">
            <v>0</v>
          </cell>
          <cell r="L10">
            <v>0</v>
          </cell>
          <cell r="N10" t="str">
            <v>($K)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Date of Last Upd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42534</v>
          </cell>
          <cell r="I12" t="str">
            <v>Term Loan</v>
          </cell>
          <cell r="J12">
            <v>0</v>
          </cell>
          <cell r="K12">
            <v>0</v>
          </cell>
          <cell r="L12">
            <v>0</v>
          </cell>
          <cell r="N12" t="str">
            <v>Scenario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B13" t="str">
            <v>Transaction Close</v>
          </cell>
          <cell r="G13">
            <v>42538</v>
          </cell>
          <cell r="I13" t="str">
            <v>Upfront Borrowing</v>
          </cell>
          <cell r="J13">
            <v>0</v>
          </cell>
          <cell r="K13">
            <v>0</v>
          </cell>
          <cell r="L13">
            <v>115000</v>
          </cell>
          <cell r="N13" t="str">
            <v>Income Statement Scenario</v>
          </cell>
          <cell r="S13" t="str">
            <v>CRG Base Case</v>
          </cell>
          <cell r="T13">
            <v>0</v>
          </cell>
        </row>
        <row r="14">
          <cell r="B14" t="str">
            <v>First Payment Date</v>
          </cell>
          <cell r="G14">
            <v>42551</v>
          </cell>
          <cell r="I14" t="str">
            <v>Second Borrowing</v>
          </cell>
          <cell r="J14">
            <v>0</v>
          </cell>
          <cell r="K14">
            <v>0</v>
          </cell>
          <cell r="L14">
            <v>15000</v>
          </cell>
          <cell r="N14" t="str">
            <v>Term Loan Options</v>
          </cell>
          <cell r="S14" t="str">
            <v>Option B</v>
          </cell>
          <cell r="T14">
            <v>0</v>
          </cell>
        </row>
        <row r="15">
          <cell r="B15" t="str">
            <v>PIK End Da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3921</v>
          </cell>
          <cell r="I15" t="str">
            <v>Third Borrowing</v>
          </cell>
          <cell r="L15">
            <v>10000</v>
          </cell>
          <cell r="N15" t="str">
            <v>Credit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Amortization Start Date</v>
          </cell>
          <cell r="G16">
            <v>44012</v>
          </cell>
          <cell r="I16" t="str">
            <v>Fourth Borrowing</v>
          </cell>
          <cell r="J16">
            <v>0</v>
          </cell>
          <cell r="K16">
            <v>0</v>
          </cell>
          <cell r="L16">
            <v>0</v>
          </cell>
          <cell r="N16" t="str">
            <v>Discount Cashflows: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Maturity Dat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4651</v>
          </cell>
          <cell r="I17" t="str">
            <v>Total Amount</v>
          </cell>
          <cell r="J17">
            <v>0</v>
          </cell>
          <cell r="K17">
            <v>0</v>
          </cell>
          <cell r="L17">
            <v>140000</v>
          </cell>
          <cell r="N17" t="str">
            <v>Discount Rate</v>
          </cell>
          <cell r="S17">
            <v>0.15</v>
          </cell>
          <cell r="T17">
            <v>0</v>
          </cell>
        </row>
        <row r="18">
          <cell r="B18" t="str">
            <v>Quarter Before Maturit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4561</v>
          </cell>
          <cell r="I18">
            <v>0</v>
          </cell>
          <cell r="J18">
            <v>0</v>
          </cell>
          <cell r="L18">
            <v>0</v>
          </cell>
          <cell r="N18" t="str">
            <v>Discounted Cash Flows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158.8788536456632</v>
          </cell>
          <cell r="T18">
            <v>0</v>
          </cell>
        </row>
        <row r="19">
          <cell r="G19">
            <v>0</v>
          </cell>
          <cell r="I19" t="str">
            <v>Second Borrowing Expiry</v>
          </cell>
          <cell r="J19">
            <v>0</v>
          </cell>
          <cell r="L19">
            <v>42825</v>
          </cell>
          <cell r="N19" t="str">
            <v>Revenue Multiple</v>
          </cell>
          <cell r="S19">
            <v>3.5</v>
          </cell>
          <cell r="T19">
            <v>0</v>
          </cell>
        </row>
        <row r="20">
          <cell r="B20" t="str">
            <v>Interest-Only Scenari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 t="str">
            <v>Second Borrowing Quarterly Revenue Milestone</v>
          </cell>
          <cell r="J20">
            <v>0</v>
          </cell>
          <cell r="K20">
            <v>0</v>
          </cell>
          <cell r="L20">
            <v>15000</v>
          </cell>
          <cell r="N20" t="str">
            <v>LTM Revenue as of March 31, 202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46806.17640613631</v>
          </cell>
          <cell r="T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Third Borrowing Expiry</v>
          </cell>
          <cell r="J21">
            <v>0</v>
          </cell>
          <cell r="K21">
            <v>0</v>
          </cell>
          <cell r="L21">
            <v>42916</v>
          </cell>
          <cell r="N21" t="str">
            <v>Discounted Terminal Valu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384636.96095535549</v>
          </cell>
          <cell r="T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Third Borrowing Quarterly Revenue Milestone</v>
          </cell>
          <cell r="J22">
            <v>0</v>
          </cell>
          <cell r="L22">
            <v>20000</v>
          </cell>
          <cell r="N22" t="str">
            <v>Collateral Value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378478.08210170985</v>
          </cell>
          <cell r="T22">
            <v>0</v>
          </cell>
          <cell r="U22">
            <v>378478.08210170985</v>
          </cell>
        </row>
        <row r="23">
          <cell r="B23" t="str">
            <v>Get Vivlodex Patent</v>
          </cell>
          <cell r="G23" t="str">
            <v>Yes</v>
          </cell>
          <cell r="H23">
            <v>0</v>
          </cell>
          <cell r="I23" t="str">
            <v>Fourth Borrowing Expiry</v>
          </cell>
          <cell r="J23">
            <v>0</v>
          </cell>
          <cell r="L23">
            <v>42916</v>
          </cell>
          <cell r="N23" t="str">
            <v>CR Term Loan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40000</v>
          </cell>
          <cell r="T23">
            <v>0</v>
          </cell>
          <cell r="U23">
            <v>115000</v>
          </cell>
        </row>
        <row r="24">
          <cell r="B24" t="str">
            <v>LTM Revenue Milestone</v>
          </cell>
          <cell r="D24">
            <v>150000</v>
          </cell>
          <cell r="G24" t="str">
            <v>Yes</v>
          </cell>
          <cell r="H24">
            <v>0</v>
          </cell>
          <cell r="I24" t="str">
            <v>Fourth Borrowing Quarterly Revenue Milestone</v>
          </cell>
          <cell r="J24">
            <v>0</v>
          </cell>
          <cell r="L24">
            <v>0</v>
          </cell>
          <cell r="N24" t="str">
            <v>LTV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.36990252968566162</v>
          </cell>
          <cell r="T24">
            <v>0</v>
          </cell>
          <cell r="U24">
            <v>0.30384850652750778</v>
          </cell>
        </row>
        <row r="25">
          <cell r="B25" t="str">
            <v>I-O Date if IP or Rev Milestone Not Completed</v>
          </cell>
          <cell r="G25">
            <v>43281</v>
          </cell>
          <cell r="H25">
            <v>0</v>
          </cell>
          <cell r="N25" t="str">
            <v>Overcollateralization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2.7034148721550704</v>
          </cell>
          <cell r="T25">
            <v>0</v>
          </cell>
          <cell r="U25">
            <v>3.2911137574061722</v>
          </cell>
        </row>
        <row r="26">
          <cell r="B26" t="str">
            <v>Date For Model</v>
          </cell>
          <cell r="G26">
            <v>44012</v>
          </cell>
          <cell r="H26">
            <v>0</v>
          </cell>
          <cell r="I26" t="str">
            <v>PIK Interest Rate - Upon Qualifying IPO</v>
          </cell>
          <cell r="L26">
            <v>0</v>
          </cell>
          <cell r="N26" t="str">
            <v>Return of Capital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 t="str">
            <v>PIK Interest Rate</v>
          </cell>
          <cell r="J27">
            <v>0</v>
          </cell>
          <cell r="L27">
            <v>0</v>
          </cell>
          <cell r="N27" t="str">
            <v>Payback Period (Years)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</v>
          </cell>
          <cell r="T27">
            <v>0</v>
          </cell>
          <cell r="Y27">
            <v>0</v>
          </cell>
        </row>
        <row r="28">
          <cell r="B28" t="str">
            <v>Qualifying IPO</v>
          </cell>
          <cell r="G28" t="str">
            <v>No</v>
          </cell>
          <cell r="H28">
            <v>0</v>
          </cell>
          <cell r="I28" t="str">
            <v>Cash Interest Rate</v>
          </cell>
          <cell r="J28">
            <v>0</v>
          </cell>
          <cell r="L28">
            <v>0.13500000000000001</v>
          </cell>
          <cell r="N28" t="str">
            <v>Payback Period (Date)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44286</v>
          </cell>
          <cell r="T28">
            <v>0</v>
          </cell>
          <cell r="Y28">
            <v>0</v>
          </cell>
        </row>
        <row r="29">
          <cell r="B29" t="str">
            <v>Qualifying EBITDA</v>
          </cell>
          <cell r="D29">
            <v>50000</v>
          </cell>
          <cell r="G29" t="str">
            <v>No</v>
          </cell>
          <cell r="H29">
            <v>0</v>
          </cell>
          <cell r="I29" t="str">
            <v>All-In Interest Rate</v>
          </cell>
          <cell r="J29">
            <v>0</v>
          </cell>
          <cell r="L29">
            <v>0.13500000000000001</v>
          </cell>
          <cell r="N29" t="str">
            <v>Expected Maturity (Years)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</v>
          </cell>
          <cell r="T29">
            <v>0</v>
          </cell>
          <cell r="Y29">
            <v>0</v>
          </cell>
        </row>
        <row r="30">
          <cell r="A30">
            <v>0</v>
          </cell>
          <cell r="I30" t="str">
            <v>Cash Interest Rate After Stepdown</v>
          </cell>
          <cell r="L30">
            <v>0.12</v>
          </cell>
          <cell r="N30" t="str">
            <v>Expected Maturity (Date)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4651</v>
          </cell>
          <cell r="T30">
            <v>0</v>
          </cell>
          <cell r="Y30">
            <v>0</v>
          </cell>
        </row>
        <row r="31">
          <cell r="A31">
            <v>0</v>
          </cell>
          <cell r="B31" t="str">
            <v>For Scenario:</v>
          </cell>
          <cell r="G31" t="str">
            <v>No</v>
          </cell>
          <cell r="H31">
            <v>0</v>
          </cell>
          <cell r="I31" t="str">
            <v>Upfront Financing Fee</v>
          </cell>
          <cell r="J31">
            <v>0</v>
          </cell>
          <cell r="K31">
            <v>0</v>
          </cell>
          <cell r="L31">
            <v>1.2500000000000001E-2</v>
          </cell>
          <cell r="N31" t="str">
            <v>Return on Capital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>
            <v>0</v>
          </cell>
        </row>
        <row r="32">
          <cell r="A32">
            <v>0</v>
          </cell>
          <cell r="B32" t="str">
            <v>IPO Scenario</v>
          </cell>
          <cell r="E32">
            <v>0</v>
          </cell>
          <cell r="F32" t="str">
            <v>Yes</v>
          </cell>
          <cell r="G32" t="str">
            <v>No</v>
          </cell>
          <cell r="H32">
            <v>0</v>
          </cell>
          <cell r="I32" t="str">
            <v>Backend Facility Fee</v>
          </cell>
          <cell r="J32">
            <v>0</v>
          </cell>
          <cell r="K32">
            <v>0</v>
          </cell>
          <cell r="L32">
            <v>0.12</v>
          </cell>
          <cell r="N32" t="str">
            <v>Unlevered: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0</v>
          </cell>
          <cell r="B33" t="str">
            <v>PIK End Date</v>
          </cell>
          <cell r="F33">
            <v>44651</v>
          </cell>
          <cell r="G33">
            <v>43921</v>
          </cell>
          <cell r="H33">
            <v>0</v>
          </cell>
          <cell r="N33" t="str">
            <v>Term Loan IR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.16426120605468753</v>
          </cell>
          <cell r="T33">
            <v>0</v>
          </cell>
          <cell r="U33">
            <v>0</v>
          </cell>
        </row>
        <row r="34">
          <cell r="A34">
            <v>0</v>
          </cell>
          <cell r="B34" t="str">
            <v>Amortization Start Date</v>
          </cell>
          <cell r="C34">
            <v>0</v>
          </cell>
          <cell r="D34">
            <v>0</v>
          </cell>
          <cell r="E34">
            <v>0</v>
          </cell>
          <cell r="F34">
            <v>44651</v>
          </cell>
          <cell r="G34">
            <v>44012</v>
          </cell>
          <cell r="I34" t="str">
            <v>Prepayment Schedule</v>
          </cell>
          <cell r="J34">
            <v>0</v>
          </cell>
          <cell r="K34">
            <v>0</v>
          </cell>
          <cell r="L34">
            <v>0</v>
          </cell>
          <cell r="N34" t="str">
            <v>Term Loan Investment Multiple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.7764895833333334</v>
          </cell>
          <cell r="T34">
            <v>0</v>
          </cell>
          <cell r="U34">
            <v>0</v>
          </cell>
        </row>
        <row r="35">
          <cell r="A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>Equity IRR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 t="e">
            <v>#NUM!</v>
          </cell>
          <cell r="T35">
            <v>0</v>
          </cell>
          <cell r="U35">
            <v>0</v>
          </cell>
        </row>
        <row r="36">
          <cell r="A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>Equity Investment Multiple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e">
            <v>#DIV/0!</v>
          </cell>
          <cell r="U36">
            <v>0</v>
          </cell>
        </row>
        <row r="37">
          <cell r="A37">
            <v>0</v>
          </cell>
          <cell r="B37" t="str">
            <v>Term Loan Option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 t="str">
            <v>Repayment?</v>
          </cell>
          <cell r="J37">
            <v>0</v>
          </cell>
          <cell r="L37" t="str">
            <v>No</v>
          </cell>
          <cell r="N37" t="str">
            <v>Aggregate IRR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.16426120605468753</v>
          </cell>
          <cell r="U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 t="str">
            <v>Repayment Date</v>
          </cell>
          <cell r="J38">
            <v>0</v>
          </cell>
          <cell r="L38">
            <v>43100</v>
          </cell>
          <cell r="N38" t="str">
            <v>Aggregate Investment Multiple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.7764895833333334</v>
          </cell>
          <cell r="U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Option A</v>
          </cell>
          <cell r="G39" t="str">
            <v>Option B</v>
          </cell>
          <cell r="I39" t="str">
            <v>Effective Prepayment Premium</v>
          </cell>
          <cell r="J39">
            <v>0</v>
          </cell>
          <cell r="L39">
            <v>0.12</v>
          </cell>
          <cell r="N39" t="str">
            <v>Levered: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</row>
        <row r="40">
          <cell r="A40">
            <v>0</v>
          </cell>
          <cell r="B40" t="str">
            <v>PIK Interest Rate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N40" t="str">
            <v>IRR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7605533691406259</v>
          </cell>
          <cell r="U40">
            <v>0</v>
          </cell>
        </row>
        <row r="41">
          <cell r="A41">
            <v>0</v>
          </cell>
          <cell r="B41" t="str">
            <v>PIK Interest Rate - Post IPO</v>
          </cell>
          <cell r="F41">
            <v>0</v>
          </cell>
          <cell r="G41">
            <v>0</v>
          </cell>
          <cell r="I41" t="str">
            <v>Start Date</v>
          </cell>
          <cell r="J41" t="str">
            <v>End Date</v>
          </cell>
          <cell r="K41">
            <v>0</v>
          </cell>
          <cell r="L41" t="str">
            <v>Premium</v>
          </cell>
          <cell r="N41" t="str">
            <v>Investment Multipl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380340277777778</v>
          </cell>
          <cell r="U41">
            <v>0</v>
          </cell>
        </row>
        <row r="42">
          <cell r="A42">
            <v>0</v>
          </cell>
          <cell r="B42" t="str">
            <v>Cash Interest Rate</v>
          </cell>
          <cell r="F42">
            <v>0.13500000000000001</v>
          </cell>
          <cell r="G42">
            <v>0.13500000000000001</v>
          </cell>
          <cell r="I42">
            <v>42538</v>
          </cell>
          <cell r="J42">
            <v>42825</v>
          </cell>
          <cell r="L42">
            <v>0.14000000000000001</v>
          </cell>
          <cell r="U42">
            <v>0</v>
          </cell>
        </row>
        <row r="43">
          <cell r="A43">
            <v>0</v>
          </cell>
          <cell r="B43" t="str">
            <v>Backend Facility Fee</v>
          </cell>
          <cell r="F43">
            <v>0.12</v>
          </cell>
          <cell r="G43">
            <v>0.12</v>
          </cell>
          <cell r="I43">
            <v>42825</v>
          </cell>
          <cell r="J43">
            <v>43190</v>
          </cell>
          <cell r="K43">
            <v>0</v>
          </cell>
          <cell r="L43">
            <v>0.12</v>
          </cell>
          <cell r="N43" t="str">
            <v>Sources &amp; Uses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</row>
        <row r="44">
          <cell r="A44">
            <v>0</v>
          </cell>
          <cell r="B44" t="str">
            <v>Backend Fee Milestone?</v>
          </cell>
          <cell r="F44" t="str">
            <v>No</v>
          </cell>
          <cell r="G44" t="str">
            <v>No</v>
          </cell>
          <cell r="I44">
            <v>43190</v>
          </cell>
          <cell r="J44">
            <v>43555</v>
          </cell>
          <cell r="K44">
            <v>0</v>
          </cell>
          <cell r="L44">
            <v>0.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</row>
        <row r="45">
          <cell r="A45">
            <v>0</v>
          </cell>
          <cell r="B45" t="str">
            <v>Backend Facility Fee - Post Stepdown</v>
          </cell>
          <cell r="F45">
            <v>0.05</v>
          </cell>
          <cell r="G45">
            <v>7.0000000000000007E-2</v>
          </cell>
          <cell r="I45">
            <v>43555</v>
          </cell>
          <cell r="J45">
            <v>43921</v>
          </cell>
          <cell r="K45">
            <v>0</v>
          </cell>
          <cell r="L45">
            <v>0.0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</row>
        <row r="46">
          <cell r="A46">
            <v>0</v>
          </cell>
          <cell r="B46" t="str">
            <v>Financing Fee on Each Draw</v>
          </cell>
          <cell r="F46">
            <v>1.2500000000000001E-2</v>
          </cell>
          <cell r="G46">
            <v>1.2500000000000001E-2</v>
          </cell>
          <cell r="I46">
            <v>43921</v>
          </cell>
          <cell r="J46">
            <v>44286</v>
          </cell>
          <cell r="K46">
            <v>0</v>
          </cell>
          <cell r="L46">
            <v>0.06</v>
          </cell>
          <cell r="T46">
            <v>0</v>
          </cell>
          <cell r="U46">
            <v>0</v>
          </cell>
        </row>
        <row r="47">
          <cell r="A47">
            <v>0</v>
          </cell>
          <cell r="B47" t="str">
            <v>Upfront Borrowing</v>
          </cell>
          <cell r="F47">
            <v>115000</v>
          </cell>
          <cell r="G47">
            <v>115000</v>
          </cell>
          <cell r="I47">
            <v>44286</v>
          </cell>
          <cell r="J47">
            <v>44651</v>
          </cell>
          <cell r="K47">
            <v>0</v>
          </cell>
          <cell r="L47">
            <v>0.04</v>
          </cell>
          <cell r="N47" t="str">
            <v>Sources:</v>
          </cell>
          <cell r="O47">
            <v>0</v>
          </cell>
          <cell r="P47">
            <v>0</v>
          </cell>
          <cell r="Q47" t="str">
            <v>Uses: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>
            <v>0</v>
          </cell>
          <cell r="B48" t="str">
            <v>Second Borrowing</v>
          </cell>
          <cell r="F48">
            <v>15000</v>
          </cell>
          <cell r="G48">
            <v>150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Total CRG Debt</v>
          </cell>
          <cell r="O48">
            <v>115000</v>
          </cell>
          <cell r="P48">
            <v>0</v>
          </cell>
          <cell r="Q48" t="str">
            <v>Deal Fees</v>
          </cell>
          <cell r="R48">
            <v>0</v>
          </cell>
          <cell r="S48">
            <v>5000</v>
          </cell>
          <cell r="T48">
            <v>0</v>
          </cell>
          <cell r="U48">
            <v>0</v>
          </cell>
        </row>
        <row r="49">
          <cell r="A49">
            <v>0</v>
          </cell>
          <cell r="B49" t="str">
            <v>Third Borrowing</v>
          </cell>
          <cell r="F49">
            <v>10000</v>
          </cell>
          <cell r="G49">
            <v>10000</v>
          </cell>
          <cell r="N49" t="str">
            <v>Funding April - June</v>
          </cell>
          <cell r="O49">
            <v>19250</v>
          </cell>
          <cell r="P49">
            <v>0</v>
          </cell>
          <cell r="Q49" t="str">
            <v>Remaining Orbimed Payoff</v>
          </cell>
          <cell r="R49">
            <v>0</v>
          </cell>
          <cell r="S49">
            <v>103000</v>
          </cell>
        </row>
        <row r="50">
          <cell r="A50">
            <v>0</v>
          </cell>
          <cell r="B50" t="str">
            <v>Fourth Borrowing</v>
          </cell>
          <cell r="F50">
            <v>0</v>
          </cell>
          <cell r="G50">
            <v>0</v>
          </cell>
          <cell r="I50" t="str">
            <v>Revenue Covenants</v>
          </cell>
          <cell r="J50">
            <v>0</v>
          </cell>
          <cell r="K50">
            <v>0</v>
          </cell>
          <cell r="L50">
            <v>0</v>
          </cell>
          <cell r="N50" t="str">
            <v>Aspen Royalty Sale</v>
          </cell>
          <cell r="O50">
            <v>14500</v>
          </cell>
          <cell r="P50">
            <v>0</v>
          </cell>
          <cell r="Q50" t="str">
            <v>Burn April - June</v>
          </cell>
          <cell r="R50">
            <v>0</v>
          </cell>
          <cell r="S50">
            <v>33750</v>
          </cell>
        </row>
        <row r="51">
          <cell r="A51">
            <v>0</v>
          </cell>
          <cell r="B51" t="str">
            <v>Prepayment Pentalties:</v>
          </cell>
          <cell r="F51">
            <v>0</v>
          </cell>
          <cell r="G51">
            <v>0</v>
          </cell>
          <cell r="I51" t="str">
            <v>($K)</v>
          </cell>
          <cell r="J51">
            <v>0</v>
          </cell>
          <cell r="K51">
            <v>0</v>
          </cell>
          <cell r="L51">
            <v>0</v>
          </cell>
          <cell r="N51" t="str">
            <v>Required Equity at Close</v>
          </cell>
          <cell r="O51">
            <v>16250</v>
          </cell>
          <cell r="P51">
            <v>0</v>
          </cell>
          <cell r="Q51" t="str">
            <v>Proceeds</v>
          </cell>
          <cell r="R51">
            <v>0</v>
          </cell>
          <cell r="S51">
            <v>23250</v>
          </cell>
        </row>
        <row r="52">
          <cell r="A52">
            <v>0</v>
          </cell>
          <cell r="B52" t="str">
            <v>Year 1</v>
          </cell>
          <cell r="F52">
            <v>0.14000000000000001</v>
          </cell>
          <cell r="G52">
            <v>0.140000000000000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0</v>
          </cell>
          <cell r="B53" t="str">
            <v>Year 2</v>
          </cell>
          <cell r="F53">
            <v>0.12</v>
          </cell>
          <cell r="G53">
            <v>0.1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Year 3</v>
          </cell>
          <cell r="F54">
            <v>0.1</v>
          </cell>
          <cell r="G54">
            <v>0.1</v>
          </cell>
          <cell r="I54">
            <v>0</v>
          </cell>
          <cell r="J54" t="str">
            <v>Covenants</v>
          </cell>
          <cell r="K54" t="str">
            <v>Projections</v>
          </cell>
          <cell r="L54" t="str">
            <v>Difference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Year 4</v>
          </cell>
          <cell r="F55">
            <v>0.08</v>
          </cell>
          <cell r="G55">
            <v>0.08</v>
          </cell>
          <cell r="I55">
            <v>42735</v>
          </cell>
          <cell r="J55">
            <v>60000</v>
          </cell>
          <cell r="K55">
            <v>62607.125530531426</v>
          </cell>
          <cell r="L55">
            <v>4.1642632662635459E-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 t="str">
            <v>Year 5</v>
          </cell>
          <cell r="F56">
            <v>0.06</v>
          </cell>
          <cell r="G56">
            <v>0.06</v>
          </cell>
          <cell r="I56">
            <v>43100</v>
          </cell>
          <cell r="J56">
            <v>125000</v>
          </cell>
          <cell r="K56">
            <v>103849.5790371168</v>
          </cell>
          <cell r="L56">
            <v>-0.2036640028682624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Year 6</v>
          </cell>
          <cell r="F57">
            <v>0.04</v>
          </cell>
          <cell r="G57">
            <v>0.04</v>
          </cell>
          <cell r="I57">
            <v>43465</v>
          </cell>
          <cell r="J57">
            <v>150000</v>
          </cell>
          <cell r="K57">
            <v>152208.35886978373</v>
          </cell>
          <cell r="L57">
            <v>1.4508788388376267E-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Minimum Liquidity</v>
          </cell>
          <cell r="F58">
            <v>10000</v>
          </cell>
          <cell r="G58">
            <v>10000</v>
          </cell>
          <cell r="I58">
            <v>43830</v>
          </cell>
          <cell r="J58">
            <v>175000</v>
          </cell>
          <cell r="K58">
            <v>200970.23556882015</v>
          </cell>
          <cell r="L58">
            <v>0.12922428784200193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Warrants Issued (%)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44196</v>
          </cell>
          <cell r="J59">
            <v>200000</v>
          </cell>
          <cell r="K59">
            <v>221325.93279545347</v>
          </cell>
          <cell r="L59">
            <v>9.635532775620385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44561</v>
          </cell>
          <cell r="J60">
            <v>200000</v>
          </cell>
          <cell r="K60">
            <v>241565.54226292123</v>
          </cell>
          <cell r="L60">
            <v>0.17206734815547933</v>
          </cell>
        </row>
        <row r="61">
          <cell r="B61" t="str">
            <v>Equity Assum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44926</v>
          </cell>
          <cell r="J61">
            <v>200000</v>
          </cell>
          <cell r="K61">
            <v>263257.84102503728</v>
          </cell>
          <cell r="L61">
            <v>0.24028853529578673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 t="str">
            <v>At Close:</v>
          </cell>
        </row>
        <row r="66">
          <cell r="B66" t="str">
            <v>Amount - Note this includes 14,500 sale of Aspen International and any funding in April/May</v>
          </cell>
          <cell r="G66">
            <v>50000</v>
          </cell>
        </row>
        <row r="67">
          <cell r="B67" t="str">
            <v>Date for Model</v>
          </cell>
          <cell r="G67">
            <v>42551</v>
          </cell>
        </row>
        <row r="68">
          <cell r="B68">
            <v>0</v>
          </cell>
          <cell r="S68">
            <v>0</v>
          </cell>
        </row>
        <row r="69">
          <cell r="B69" t="str">
            <v>Additional:</v>
          </cell>
          <cell r="S69">
            <v>0</v>
          </cell>
        </row>
        <row r="70">
          <cell r="B70" t="str">
            <v>Amount</v>
          </cell>
          <cell r="G70">
            <v>20000</v>
          </cell>
          <cell r="S70">
            <v>0</v>
          </cell>
        </row>
        <row r="71">
          <cell r="B71" t="str">
            <v>Date</v>
          </cell>
          <cell r="G71">
            <v>42735</v>
          </cell>
          <cell r="S71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B75" t="str">
            <v>Stock Informat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I75" t="str">
            <v>Equity</v>
          </cell>
          <cell r="J75">
            <v>0</v>
          </cell>
          <cell r="K75">
            <v>0</v>
          </cell>
          <cell r="L75">
            <v>0</v>
          </cell>
          <cell r="N75" t="str">
            <v>Leverage Assumptions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 t="str">
            <v>Warrants: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 t="str">
            <v>Fully-Diluted Shares Outstanding - At Closing (K)</v>
          </cell>
          <cell r="J77">
            <v>0</v>
          </cell>
          <cell r="K77">
            <v>0</v>
          </cell>
          <cell r="L77" t="e">
            <v>#REF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0</v>
          </cell>
          <cell r="B78" t="str">
            <v>Extension of Series C Preferred Stock Purchase - CR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 t="str">
            <v>Warrants Issued (%)</v>
          </cell>
          <cell r="J78">
            <v>0</v>
          </cell>
          <cell r="K78">
            <v>0</v>
          </cell>
          <cell r="L78">
            <v>0</v>
          </cell>
          <cell r="N78" t="str">
            <v>Term Financing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0</v>
          </cell>
          <cell r="B79" t="str">
            <v>Financing Date</v>
          </cell>
          <cell r="G79">
            <v>42482</v>
          </cell>
          <cell r="I79" t="str">
            <v>Warrants Issued</v>
          </cell>
          <cell r="J79">
            <v>0</v>
          </cell>
          <cell r="K79">
            <v>0</v>
          </cell>
          <cell r="L79">
            <v>0</v>
          </cell>
          <cell r="N79" t="str">
            <v>Advance Rate</v>
          </cell>
          <cell r="S79">
            <v>0.5</v>
          </cell>
        </row>
        <row r="80">
          <cell r="A80">
            <v>0</v>
          </cell>
          <cell r="B80" t="str">
            <v>Financing Date (For Model)</v>
          </cell>
          <cell r="G80">
            <v>42551</v>
          </cell>
          <cell r="I80" t="str">
            <v>Warrant Strike Price</v>
          </cell>
          <cell r="J80">
            <v>0</v>
          </cell>
          <cell r="K80">
            <v>0</v>
          </cell>
          <cell r="L80">
            <v>0.01</v>
          </cell>
          <cell r="N80" t="str">
            <v>Cash Flow Sweep</v>
          </cell>
          <cell r="Q80">
            <v>0</v>
          </cell>
          <cell r="R80">
            <v>0</v>
          </cell>
          <cell r="S80">
            <v>1</v>
          </cell>
        </row>
        <row r="81">
          <cell r="A81">
            <v>0</v>
          </cell>
          <cell r="B81" t="str">
            <v>Purchase Price Per Share</v>
          </cell>
          <cell r="G81" t="e">
            <v>#REF!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 t="str">
            <v>Interest Rate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.04</v>
          </cell>
        </row>
        <row r="82">
          <cell r="A82">
            <v>0</v>
          </cell>
          <cell r="B82" t="str">
            <v>Full Financing Size ($)</v>
          </cell>
          <cell r="G82">
            <v>0</v>
          </cell>
          <cell r="I82" t="str">
            <v>Series H Equity Purchase: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0</v>
          </cell>
          <cell r="I83" t="str">
            <v>CRG Purchase Amount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0</v>
          </cell>
          <cell r="B84" t="str">
            <v>Extension of Series H Preferred Stock - Warburg with CRG Term Loa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 t="str">
            <v>Purchase Price Per Share</v>
          </cell>
          <cell r="J84">
            <v>0</v>
          </cell>
          <cell r="K84">
            <v>0</v>
          </cell>
          <cell r="L84" t="e">
            <v>#REF!</v>
          </cell>
          <cell r="M84">
            <v>0</v>
          </cell>
          <cell r="N84" t="str">
            <v>Additional Financing Assumptions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0</v>
          </cell>
          <cell r="B85" t="str">
            <v>Financing Date (For Model)</v>
          </cell>
          <cell r="G85">
            <v>42551</v>
          </cell>
          <cell r="I85" t="str">
            <v>Series H Shares Issued</v>
          </cell>
          <cell r="J85">
            <v>0</v>
          </cell>
          <cell r="K85">
            <v>0</v>
          </cell>
          <cell r="L85" t="e">
            <v>#REF!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0</v>
          </cell>
          <cell r="B86" t="str">
            <v>Completed?</v>
          </cell>
          <cell r="G86" t="str">
            <v>Yes</v>
          </cell>
          <cell r="I86" t="str">
            <v>Series H Equity Purchase Pre-Money</v>
          </cell>
          <cell r="J86">
            <v>0</v>
          </cell>
          <cell r="K86">
            <v>0</v>
          </cell>
          <cell r="L86" t="e">
            <v>#REF!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>
            <v>0</v>
          </cell>
          <cell r="B87" t="str">
            <v>Purchase Price Per Share</v>
          </cell>
          <cell r="G87" t="e">
            <v>#REF!</v>
          </cell>
          <cell r="M87">
            <v>0</v>
          </cell>
          <cell r="N87" t="str">
            <v>SVB Term Loan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0</v>
          </cell>
          <cell r="B88" t="str">
            <v>Full Financing Size ($)</v>
          </cell>
          <cell r="G88">
            <v>3000</v>
          </cell>
          <cell r="H88">
            <v>0</v>
          </cell>
          <cell r="I88" t="str">
            <v>Exit Revenue Multiple</v>
          </cell>
          <cell r="J88">
            <v>0</v>
          </cell>
          <cell r="K88">
            <v>0</v>
          </cell>
          <cell r="L88">
            <v>4.5</v>
          </cell>
          <cell r="M88">
            <v>0</v>
          </cell>
          <cell r="N88" t="str">
            <v>Repayment Date</v>
          </cell>
          <cell r="S88">
            <v>0</v>
          </cell>
          <cell r="T88">
            <v>0</v>
          </cell>
        </row>
        <row r="89">
          <cell r="A89">
            <v>0</v>
          </cell>
          <cell r="B89" t="str">
            <v>Full Financing Size (Shares)</v>
          </cell>
          <cell r="G89" t="e">
            <v>#REF!</v>
          </cell>
          <cell r="I89" t="str">
            <v>LTM Revenue as of March 31, 2022</v>
          </cell>
          <cell r="J89">
            <v>0</v>
          </cell>
          <cell r="K89">
            <v>0</v>
          </cell>
          <cell r="L89">
            <v>654475.57570578111</v>
          </cell>
          <cell r="M89">
            <v>0</v>
          </cell>
          <cell r="N89" t="str">
            <v>Interest Rate</v>
          </cell>
          <cell r="S89">
            <v>0</v>
          </cell>
          <cell r="T89">
            <v>0</v>
          </cell>
        </row>
        <row r="90">
          <cell r="I90" t="str">
            <v>Exit Value</v>
          </cell>
          <cell r="J90">
            <v>0</v>
          </cell>
          <cell r="K90">
            <v>0</v>
          </cell>
          <cell r="L90">
            <v>2945140.0906760152</v>
          </cell>
          <cell r="M90">
            <v>0</v>
          </cell>
          <cell r="N90" t="str">
            <v>Prepayment Premium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Series H Preferred Stock Subsequent Financi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 t="str">
            <v>Cash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>AR Facility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B92" t="str">
            <v>Financing Date</v>
          </cell>
          <cell r="G92">
            <v>42735</v>
          </cell>
          <cell r="I92" t="str">
            <v>Debt</v>
          </cell>
          <cell r="J92">
            <v>0</v>
          </cell>
          <cell r="K92">
            <v>0</v>
          </cell>
          <cell r="L92">
            <v>-47000</v>
          </cell>
          <cell r="M92">
            <v>0</v>
          </cell>
          <cell r="N92" t="str">
            <v>Closing Date</v>
          </cell>
          <cell r="S92" t="str">
            <v>NA</v>
          </cell>
          <cell r="T92">
            <v>0</v>
          </cell>
        </row>
        <row r="93">
          <cell r="B93" t="str">
            <v>Completed?</v>
          </cell>
          <cell r="G93" t="str">
            <v>Yes</v>
          </cell>
          <cell r="I93" t="str">
            <v>Exit Equity Valuation</v>
          </cell>
          <cell r="J93">
            <v>0</v>
          </cell>
          <cell r="K93">
            <v>0</v>
          </cell>
          <cell r="L93">
            <v>100000</v>
          </cell>
          <cell r="M93">
            <v>0</v>
          </cell>
          <cell r="N93" t="str">
            <v>Borrowing Base - % of AR</v>
          </cell>
          <cell r="S93">
            <v>0.8</v>
          </cell>
          <cell r="T93">
            <v>0</v>
          </cell>
        </row>
        <row r="94">
          <cell r="B94" t="str">
            <v>Purchase Price Per Share</v>
          </cell>
          <cell r="G94">
            <v>1.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 t="str">
            <v>Interest Rat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05</v>
          </cell>
          <cell r="T94">
            <v>0</v>
          </cell>
        </row>
        <row r="95">
          <cell r="B95" t="str">
            <v>Full Financing Size ($)</v>
          </cell>
          <cell r="G95">
            <v>0</v>
          </cell>
          <cell r="I95" t="str">
            <v>Series H Liquidation Preference Per Share</v>
          </cell>
          <cell r="J95">
            <v>0</v>
          </cell>
          <cell r="K95">
            <v>0</v>
          </cell>
          <cell r="L95" t="e">
            <v>#REF!</v>
          </cell>
          <cell r="T95">
            <v>0</v>
          </cell>
        </row>
        <row r="96">
          <cell r="B96" t="str">
            <v>Full Financing Size (Shares)</v>
          </cell>
          <cell r="G96">
            <v>0</v>
          </cell>
          <cell r="I96" t="str">
            <v>Common Stock Residual Per Share</v>
          </cell>
          <cell r="J96">
            <v>0</v>
          </cell>
          <cell r="K96">
            <v>0</v>
          </cell>
          <cell r="L96" t="e">
            <v>#REF!</v>
          </cell>
        </row>
        <row r="97">
          <cell r="J97">
            <v>0</v>
          </cell>
          <cell r="K97">
            <v>0</v>
          </cell>
          <cell r="L97">
            <v>0</v>
          </cell>
        </row>
        <row r="98">
          <cell r="B98" t="str">
            <v>Forecast Assumptio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 t="str">
            <v>CRG Pro Forma Ownership (Pre-Financing)</v>
          </cell>
          <cell r="J99">
            <v>0</v>
          </cell>
          <cell r="K99">
            <v>0</v>
          </cell>
          <cell r="L99" t="e">
            <v>#REF!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 t="str">
            <v>CRG Pro Forma Ownership (Post- Subsequent Financing)</v>
          </cell>
          <cell r="L100" t="e">
            <v>#REF!</v>
          </cell>
        </row>
        <row r="101">
          <cell r="I101" t="str">
            <v>CRG Warrant Value at Exit</v>
          </cell>
          <cell r="J101">
            <v>0</v>
          </cell>
          <cell r="K101">
            <v>0</v>
          </cell>
          <cell r="L101" t="e">
            <v>#REF!</v>
          </cell>
        </row>
        <row r="102">
          <cell r="B102" t="str">
            <v>Revenue Increase / (Discount) to Management Forecast:</v>
          </cell>
          <cell r="I102" t="str">
            <v>CRG Equity Purchase Value at Exit</v>
          </cell>
          <cell r="J102">
            <v>0</v>
          </cell>
          <cell r="K102">
            <v>0</v>
          </cell>
          <cell r="L102" t="e">
            <v>#REF!</v>
          </cell>
        </row>
        <row r="103">
          <cell r="E103" t="str">
            <v>Base</v>
          </cell>
          <cell r="F103" t="str">
            <v>Downside</v>
          </cell>
          <cell r="G103" t="str">
            <v>Upside</v>
          </cell>
        </row>
        <row r="104">
          <cell r="B104">
            <v>42369</v>
          </cell>
          <cell r="E104" t="e">
            <v>#DIV/0!</v>
          </cell>
          <cell r="F104" t="e">
            <v>#REF!</v>
          </cell>
          <cell r="G104" t="e">
            <v>#REF!</v>
          </cell>
        </row>
        <row r="105">
          <cell r="B105">
            <v>42735</v>
          </cell>
          <cell r="E105">
            <v>0.24473902448332843</v>
          </cell>
          <cell r="F105" t="e">
            <v>#REF!</v>
          </cell>
          <cell r="G105" t="e">
            <v>#REF!</v>
          </cell>
        </row>
        <row r="106">
          <cell r="B106">
            <v>43100</v>
          </cell>
          <cell r="E106">
            <v>0.22904802593966889</v>
          </cell>
          <cell r="F106" t="e">
            <v>#REF!</v>
          </cell>
          <cell r="G106" t="e">
            <v>#REF!</v>
          </cell>
        </row>
        <row r="107">
          <cell r="B107">
            <v>43465</v>
          </cell>
          <cell r="E107">
            <v>0.35078560250411528</v>
          </cell>
          <cell r="F107" t="e">
            <v>#REF!</v>
          </cell>
          <cell r="G107" t="e">
            <v>#REF!</v>
          </cell>
        </row>
        <row r="108">
          <cell r="B108">
            <v>43830</v>
          </cell>
          <cell r="E108">
            <v>0.42307369076190487</v>
          </cell>
          <cell r="F108" t="e">
            <v>#REF!</v>
          </cell>
          <cell r="G108" t="e">
            <v>#REF!</v>
          </cell>
        </row>
        <row r="109">
          <cell r="B109">
            <v>44196</v>
          </cell>
          <cell r="E109">
            <v>0.42309704346090227</v>
          </cell>
          <cell r="F109" t="e">
            <v>#REF!</v>
          </cell>
          <cell r="G109" t="e">
            <v>#REF!</v>
          </cell>
        </row>
        <row r="110">
          <cell r="B110">
            <v>44561</v>
          </cell>
        </row>
        <row r="111">
          <cell r="D111" t="str">
            <v>MGMT</v>
          </cell>
          <cell r="E111" t="str">
            <v>Base</v>
          </cell>
          <cell r="F111" t="str">
            <v>Downside</v>
          </cell>
          <cell r="G111" t="str">
            <v>Upside</v>
          </cell>
        </row>
        <row r="112">
          <cell r="B112">
            <v>42369</v>
          </cell>
          <cell r="D112">
            <v>0</v>
          </cell>
          <cell r="E112">
            <v>0</v>
          </cell>
          <cell r="F112" t="e">
            <v>#REF!</v>
          </cell>
          <cell r="G112" t="e">
            <v>#REF!</v>
          </cell>
        </row>
        <row r="113">
          <cell r="B113">
            <v>42735</v>
          </cell>
          <cell r="D113">
            <v>102026.05</v>
          </cell>
          <cell r="E113">
            <v>135087.14643994987</v>
          </cell>
          <cell r="F113" t="e">
            <v>#REF!</v>
          </cell>
          <cell r="G113" t="e">
            <v>#REF!</v>
          </cell>
        </row>
        <row r="114">
          <cell r="B114">
            <v>43100</v>
          </cell>
          <cell r="D114">
            <v>290950.30599999998</v>
          </cell>
          <cell r="E114">
            <v>377390.96051297168</v>
          </cell>
          <cell r="F114" t="e">
            <v>#REF!</v>
          </cell>
          <cell r="G114" t="e">
            <v>#REF!</v>
          </cell>
        </row>
        <row r="115">
          <cell r="B115">
            <v>43465</v>
          </cell>
          <cell r="D115">
            <v>402595.02899999998</v>
          </cell>
          <cell r="E115">
            <v>620126.46446669719</v>
          </cell>
          <cell r="F115" t="e">
            <v>#REF!</v>
          </cell>
          <cell r="G115" t="e">
            <v>#REF!</v>
          </cell>
        </row>
        <row r="116">
          <cell r="B116">
            <v>43830</v>
          </cell>
          <cell r="D116">
            <v>486364.41799999995</v>
          </cell>
          <cell r="E116">
            <v>843026.93465705577</v>
          </cell>
          <cell r="F116" t="e">
            <v>#REF!</v>
          </cell>
          <cell r="G116" t="e">
            <v>#REF!</v>
          </cell>
        </row>
        <row r="117">
          <cell r="B117">
            <v>44196</v>
          </cell>
          <cell r="D117">
            <v>543736.59200000006</v>
          </cell>
          <cell r="E117">
            <v>942509.62980313669</v>
          </cell>
          <cell r="F117" t="e">
            <v>#REF!</v>
          </cell>
          <cell r="G117" t="e">
            <v>#REF!</v>
          </cell>
        </row>
        <row r="118">
          <cell r="B118">
            <v>44561</v>
          </cell>
          <cell r="D118">
            <v>553468.93400000001</v>
          </cell>
          <cell r="E118">
            <v>946674.62792192562</v>
          </cell>
          <cell r="F118" t="e">
            <v>#REF!</v>
          </cell>
          <cell r="G118" t="e">
            <v>#REF!</v>
          </cell>
        </row>
        <row r="120">
          <cell r="B120" t="str">
            <v>Pro Forma Shares Calculation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Fully-Diluted Shares Outstanding (With CRG Preferred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 t="e">
            <v>#REF!</v>
          </cell>
        </row>
        <row r="124">
          <cell r="B124" t="str">
            <v>CRG Warra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Total Shares Outstanding (Through Term Loan Closing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 t="e">
            <v>#REF!</v>
          </cell>
        </row>
        <row r="126">
          <cell r="B126" t="str">
            <v>Series H Prefered Stock - Subsequent Financ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Pro Forma Shares Outstan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F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F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udited Financia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9">
          <cell r="B9" t="str">
            <v>Income Statemen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($K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013</v>
          </cell>
          <cell r="G11">
            <v>2014</v>
          </cell>
          <cell r="H11">
            <v>201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venues: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Net product sales</v>
          </cell>
          <cell r="C14">
            <v>0</v>
          </cell>
          <cell r="D14">
            <v>0</v>
          </cell>
          <cell r="E14">
            <v>0</v>
          </cell>
          <cell r="F14">
            <v>8628</v>
          </cell>
          <cell r="G14">
            <v>24154</v>
          </cell>
          <cell r="H14">
            <v>38105</v>
          </cell>
        </row>
        <row r="15">
          <cell r="B15" t="str">
            <v>Royalty Income</v>
          </cell>
          <cell r="C15">
            <v>0</v>
          </cell>
          <cell r="D15">
            <v>0</v>
          </cell>
          <cell r="E15">
            <v>0</v>
          </cell>
          <cell r="F15">
            <v>3991</v>
          </cell>
          <cell r="G15">
            <v>3657</v>
          </cell>
          <cell r="H15">
            <v>2408</v>
          </cell>
        </row>
        <row r="16">
          <cell r="B16" t="str">
            <v>Total Revenue</v>
          </cell>
          <cell r="C16">
            <v>0</v>
          </cell>
          <cell r="D16">
            <v>0</v>
          </cell>
          <cell r="E16">
            <v>0</v>
          </cell>
          <cell r="F16">
            <v>12619</v>
          </cell>
          <cell r="G16">
            <v>27811</v>
          </cell>
          <cell r="H16">
            <v>40513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Cost of sales (excluding amortization of intangible assets)</v>
          </cell>
          <cell r="C18">
            <v>0</v>
          </cell>
          <cell r="D18">
            <v>0</v>
          </cell>
          <cell r="E18">
            <v>0</v>
          </cell>
          <cell r="F18">
            <v>-3600</v>
          </cell>
          <cell r="G18">
            <v>-5881</v>
          </cell>
          <cell r="H18">
            <v>-15230</v>
          </cell>
          <cell r="I18">
            <v>0</v>
          </cell>
        </row>
        <row r="19">
          <cell r="B19" t="str">
            <v>Amortization of intangible assets</v>
          </cell>
          <cell r="C19">
            <v>0</v>
          </cell>
          <cell r="D19">
            <v>0</v>
          </cell>
          <cell r="E19">
            <v>0</v>
          </cell>
          <cell r="F19">
            <v>-1774</v>
          </cell>
          <cell r="G19">
            <v>-3177</v>
          </cell>
          <cell r="H19">
            <v>-3674</v>
          </cell>
        </row>
        <row r="20">
          <cell r="B20" t="str">
            <v>Selling, general and administrative</v>
          </cell>
          <cell r="C20">
            <v>0</v>
          </cell>
          <cell r="D20">
            <v>0</v>
          </cell>
          <cell r="E20">
            <v>0</v>
          </cell>
          <cell r="F20">
            <v>-78277</v>
          </cell>
          <cell r="G20">
            <v>-141404</v>
          </cell>
          <cell r="H20">
            <v>-131027</v>
          </cell>
        </row>
        <row r="21">
          <cell r="B21" t="str">
            <v>Research and development</v>
          </cell>
          <cell r="C21">
            <v>0</v>
          </cell>
          <cell r="D21">
            <v>0</v>
          </cell>
          <cell r="E21">
            <v>0</v>
          </cell>
          <cell r="F21">
            <v>-24122</v>
          </cell>
          <cell r="G21">
            <v>-9591</v>
          </cell>
          <cell r="H21">
            <v>-3257</v>
          </cell>
        </row>
        <row r="22">
          <cell r="B22" t="str">
            <v>Related-party management fe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1500</v>
          </cell>
          <cell r="H22">
            <v>-1542</v>
          </cell>
        </row>
        <row r="23">
          <cell r="B23" t="str">
            <v>Intangible asset impairment charge</v>
          </cell>
          <cell r="C23">
            <v>0</v>
          </cell>
          <cell r="D23">
            <v>0</v>
          </cell>
          <cell r="E23">
            <v>0</v>
          </cell>
          <cell r="F23">
            <v>-1500</v>
          </cell>
          <cell r="G23">
            <v>0</v>
          </cell>
          <cell r="H23">
            <v>-2400</v>
          </cell>
        </row>
        <row r="24">
          <cell r="B24" t="str">
            <v>Change in fair value of contingent consideration</v>
          </cell>
          <cell r="C24">
            <v>0</v>
          </cell>
          <cell r="D24">
            <v>0</v>
          </cell>
          <cell r="E24">
            <v>0</v>
          </cell>
          <cell r="F24">
            <v>-6165</v>
          </cell>
          <cell r="G24">
            <v>-1223</v>
          </cell>
          <cell r="H24">
            <v>-612</v>
          </cell>
        </row>
        <row r="25">
          <cell r="B25" t="str">
            <v>Operating loss</v>
          </cell>
          <cell r="C25">
            <v>0</v>
          </cell>
          <cell r="D25">
            <v>0</v>
          </cell>
          <cell r="E25">
            <v>0</v>
          </cell>
          <cell r="F25">
            <v>-102819</v>
          </cell>
          <cell r="G25">
            <v>-134965</v>
          </cell>
          <cell r="H25">
            <v>-11722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Interest expenses</v>
          </cell>
          <cell r="C27">
            <v>0</v>
          </cell>
          <cell r="D27">
            <v>0</v>
          </cell>
          <cell r="E27">
            <v>0</v>
          </cell>
          <cell r="F27">
            <v>-6139</v>
          </cell>
          <cell r="G27">
            <v>-17137</v>
          </cell>
          <cell r="H27">
            <v>-24574</v>
          </cell>
        </row>
        <row r="28">
          <cell r="B28" t="str">
            <v>Foreign exchange loss</v>
          </cell>
          <cell r="C28">
            <v>0</v>
          </cell>
          <cell r="D28">
            <v>0</v>
          </cell>
          <cell r="E28">
            <v>0</v>
          </cell>
          <cell r="F28">
            <v>23</v>
          </cell>
          <cell r="G28">
            <v>-1448</v>
          </cell>
          <cell r="H28">
            <v>-714</v>
          </cell>
        </row>
        <row r="29">
          <cell r="B29" t="str">
            <v>Other income (expense), net</v>
          </cell>
          <cell r="C29">
            <v>0</v>
          </cell>
          <cell r="D29">
            <v>0</v>
          </cell>
          <cell r="E29">
            <v>0</v>
          </cell>
          <cell r="F29">
            <v>107</v>
          </cell>
          <cell r="G29">
            <v>-7</v>
          </cell>
          <cell r="H29">
            <v>74</v>
          </cell>
        </row>
        <row r="30">
          <cell r="B30" t="str">
            <v>Loss before provision for income taxes</v>
          </cell>
          <cell r="C30">
            <v>0</v>
          </cell>
          <cell r="D30">
            <v>0</v>
          </cell>
          <cell r="E30">
            <v>0</v>
          </cell>
          <cell r="F30">
            <v>-108828</v>
          </cell>
          <cell r="G30">
            <v>-153557</v>
          </cell>
          <cell r="H30">
            <v>-142443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B32" t="str">
            <v>Provision for income tax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443</v>
          </cell>
          <cell r="H32">
            <v>1</v>
          </cell>
        </row>
        <row r="33">
          <cell r="B33" t="str">
            <v>Net loss</v>
          </cell>
          <cell r="C33">
            <v>0</v>
          </cell>
          <cell r="D33">
            <v>0</v>
          </cell>
          <cell r="E33">
            <v>0</v>
          </cell>
          <cell r="F33">
            <v>-108828</v>
          </cell>
          <cell r="G33">
            <v>-154000</v>
          </cell>
          <cell r="H33">
            <v>-142442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6">
          <cell r="B36" t="str">
            <v>Source: Iroko Pharmaceuticals.</v>
          </cell>
        </row>
        <row r="39">
          <cell r="B39" t="str">
            <v>Balance Shee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($K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2013</v>
          </cell>
          <cell r="G41">
            <v>2014</v>
          </cell>
          <cell r="H41">
            <v>2015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B43" t="str">
            <v>Assets: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Cash and Cash Equivalents</v>
          </cell>
          <cell r="C44">
            <v>0</v>
          </cell>
          <cell r="D44">
            <v>0</v>
          </cell>
          <cell r="E44">
            <v>0</v>
          </cell>
          <cell r="F44">
            <v>49737</v>
          </cell>
          <cell r="G44">
            <v>43982</v>
          </cell>
          <cell r="H44">
            <v>14024</v>
          </cell>
        </row>
        <row r="45">
          <cell r="B45" t="str">
            <v>Accounts receivable</v>
          </cell>
          <cell r="C45">
            <v>0</v>
          </cell>
          <cell r="D45">
            <v>0</v>
          </cell>
          <cell r="E45">
            <v>0</v>
          </cell>
          <cell r="F45">
            <v>7725</v>
          </cell>
          <cell r="G45">
            <v>7722</v>
          </cell>
          <cell r="H45">
            <v>9431</v>
          </cell>
        </row>
        <row r="46">
          <cell r="B46" t="str">
            <v>Related-party accounts receivable</v>
          </cell>
          <cell r="C46">
            <v>0</v>
          </cell>
          <cell r="D46">
            <v>0</v>
          </cell>
          <cell r="E46">
            <v>0</v>
          </cell>
          <cell r="F46">
            <v>299</v>
          </cell>
          <cell r="G46">
            <v>220</v>
          </cell>
          <cell r="H46">
            <v>220</v>
          </cell>
        </row>
        <row r="47">
          <cell r="B47" t="str">
            <v>Inventory</v>
          </cell>
          <cell r="C47">
            <v>0</v>
          </cell>
          <cell r="D47">
            <v>0</v>
          </cell>
          <cell r="E47">
            <v>0</v>
          </cell>
          <cell r="F47">
            <v>3016</v>
          </cell>
          <cell r="G47">
            <v>8191</v>
          </cell>
          <cell r="H47">
            <v>12156</v>
          </cell>
        </row>
        <row r="48">
          <cell r="B48" t="str">
            <v>Prepaid expenses and other current assets</v>
          </cell>
          <cell r="C48">
            <v>0</v>
          </cell>
          <cell r="D48">
            <v>0</v>
          </cell>
          <cell r="E48">
            <v>0</v>
          </cell>
          <cell r="F48">
            <v>6806</v>
          </cell>
          <cell r="G48">
            <v>7940</v>
          </cell>
          <cell r="H48">
            <v>8514</v>
          </cell>
        </row>
        <row r="49">
          <cell r="B49" t="str">
            <v>Total Current Assets</v>
          </cell>
          <cell r="C49">
            <v>0</v>
          </cell>
          <cell r="D49">
            <v>0</v>
          </cell>
          <cell r="E49">
            <v>0</v>
          </cell>
          <cell r="F49">
            <v>67583</v>
          </cell>
          <cell r="G49">
            <v>68055</v>
          </cell>
          <cell r="H49">
            <v>44345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Preperty and Equipment, net</v>
          </cell>
          <cell r="C51">
            <v>0</v>
          </cell>
          <cell r="D51">
            <v>0</v>
          </cell>
          <cell r="E51">
            <v>0</v>
          </cell>
          <cell r="F51">
            <v>19682</v>
          </cell>
          <cell r="G51">
            <v>17437</v>
          </cell>
          <cell r="H51">
            <v>14842</v>
          </cell>
        </row>
        <row r="52">
          <cell r="B52" t="str">
            <v>Intangible assets, net</v>
          </cell>
          <cell r="C52">
            <v>0</v>
          </cell>
          <cell r="D52">
            <v>0</v>
          </cell>
          <cell r="E52">
            <v>0</v>
          </cell>
          <cell r="F52">
            <v>38060</v>
          </cell>
          <cell r="G52">
            <v>34883</v>
          </cell>
          <cell r="H52">
            <v>38809</v>
          </cell>
        </row>
        <row r="53">
          <cell r="B53" t="str">
            <v>Goodwill</v>
          </cell>
          <cell r="C53">
            <v>0</v>
          </cell>
          <cell r="D53">
            <v>0</v>
          </cell>
          <cell r="E53">
            <v>0</v>
          </cell>
          <cell r="F53">
            <v>2461</v>
          </cell>
          <cell r="G53">
            <v>2461</v>
          </cell>
          <cell r="H53">
            <v>2461</v>
          </cell>
        </row>
        <row r="54">
          <cell r="B54" t="str">
            <v>Other assets</v>
          </cell>
          <cell r="C54">
            <v>0</v>
          </cell>
          <cell r="D54">
            <v>0</v>
          </cell>
          <cell r="E54">
            <v>0</v>
          </cell>
          <cell r="F54">
            <v>3108</v>
          </cell>
          <cell r="G54">
            <v>2728</v>
          </cell>
          <cell r="H54">
            <v>12745</v>
          </cell>
        </row>
        <row r="55">
          <cell r="B55" t="str">
            <v>Total Assets</v>
          </cell>
          <cell r="C55">
            <v>0</v>
          </cell>
          <cell r="D55">
            <v>0</v>
          </cell>
          <cell r="E55">
            <v>0</v>
          </cell>
          <cell r="F55">
            <v>130894</v>
          </cell>
          <cell r="G55">
            <v>125564</v>
          </cell>
          <cell r="H55">
            <v>11320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Liabilities and Stockholders' Equity: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Current portion of long-term debt</v>
          </cell>
          <cell r="C58">
            <v>0</v>
          </cell>
          <cell r="D58">
            <v>0</v>
          </cell>
          <cell r="E58">
            <v>0</v>
          </cell>
          <cell r="F58">
            <v>10000</v>
          </cell>
          <cell r="G58">
            <v>64627</v>
          </cell>
          <cell r="H58">
            <v>89637</v>
          </cell>
        </row>
        <row r="59">
          <cell r="B59" t="str">
            <v>Related-party note payable</v>
          </cell>
          <cell r="C59">
            <v>0</v>
          </cell>
          <cell r="D59">
            <v>0</v>
          </cell>
          <cell r="E59">
            <v>0</v>
          </cell>
          <cell r="F59">
            <v>159</v>
          </cell>
          <cell r="G59">
            <v>10000</v>
          </cell>
          <cell r="H59">
            <v>18200</v>
          </cell>
        </row>
        <row r="60">
          <cell r="B60" t="str">
            <v>Accounts payable</v>
          </cell>
          <cell r="C60">
            <v>0</v>
          </cell>
          <cell r="D60">
            <v>0</v>
          </cell>
          <cell r="E60">
            <v>0</v>
          </cell>
          <cell r="F60">
            <v>12311</v>
          </cell>
          <cell r="G60">
            <v>9348</v>
          </cell>
          <cell r="H60">
            <v>3727</v>
          </cell>
        </row>
        <row r="61">
          <cell r="B61" t="str">
            <v>Accrued expenses</v>
          </cell>
          <cell r="C61">
            <v>0</v>
          </cell>
          <cell r="D61">
            <v>0</v>
          </cell>
          <cell r="E61">
            <v>0</v>
          </cell>
          <cell r="F61">
            <v>10439</v>
          </cell>
          <cell r="G61">
            <v>27291</v>
          </cell>
          <cell r="H61">
            <v>54552</v>
          </cell>
        </row>
        <row r="62">
          <cell r="B62" t="str">
            <v>Related-party accrued expens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733</v>
          </cell>
          <cell r="H62">
            <v>619</v>
          </cell>
          <cell r="I62">
            <v>5680</v>
          </cell>
        </row>
        <row r="63">
          <cell r="B63" t="str">
            <v>Contingent consideration</v>
          </cell>
          <cell r="C63">
            <v>0</v>
          </cell>
          <cell r="D63">
            <v>0</v>
          </cell>
          <cell r="E63">
            <v>0</v>
          </cell>
          <cell r="F63">
            <v>12665</v>
          </cell>
          <cell r="G63">
            <v>8763</v>
          </cell>
          <cell r="H63">
            <v>10</v>
          </cell>
        </row>
        <row r="64">
          <cell r="B64" t="str">
            <v>Deferred revenue</v>
          </cell>
          <cell r="C64">
            <v>0</v>
          </cell>
          <cell r="D64">
            <v>0</v>
          </cell>
          <cell r="E64">
            <v>0</v>
          </cell>
          <cell r="F64">
            <v>4966</v>
          </cell>
          <cell r="G64">
            <v>5217</v>
          </cell>
          <cell r="H64">
            <v>5051</v>
          </cell>
        </row>
        <row r="65">
          <cell r="B65" t="str">
            <v>Total Current Liabilities</v>
          </cell>
          <cell r="C65">
            <v>0</v>
          </cell>
          <cell r="D65">
            <v>0</v>
          </cell>
          <cell r="E65">
            <v>0</v>
          </cell>
          <cell r="F65">
            <v>50540</v>
          </cell>
          <cell r="G65">
            <v>125979</v>
          </cell>
          <cell r="H65">
            <v>171796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Long-term debt</v>
          </cell>
          <cell r="C67">
            <v>0</v>
          </cell>
          <cell r="D67">
            <v>0</v>
          </cell>
          <cell r="E67">
            <v>0</v>
          </cell>
          <cell r="F67">
            <v>59471</v>
          </cell>
          <cell r="G67">
            <v>24857</v>
          </cell>
          <cell r="H67">
            <v>0</v>
          </cell>
        </row>
        <row r="68">
          <cell r="B68" t="str">
            <v>Deferred rent</v>
          </cell>
          <cell r="C68">
            <v>0</v>
          </cell>
          <cell r="D68">
            <v>0</v>
          </cell>
          <cell r="E68">
            <v>0</v>
          </cell>
          <cell r="F68">
            <v>2299</v>
          </cell>
          <cell r="G68">
            <v>2007</v>
          </cell>
          <cell r="H68">
            <v>1715</v>
          </cell>
        </row>
        <row r="69">
          <cell r="B69" t="str">
            <v>Other liabilities</v>
          </cell>
          <cell r="C69">
            <v>0</v>
          </cell>
          <cell r="D69">
            <v>0</v>
          </cell>
          <cell r="E69">
            <v>0</v>
          </cell>
          <cell r="F69">
            <v>1142</v>
          </cell>
          <cell r="G69">
            <v>3660</v>
          </cell>
          <cell r="H69">
            <v>2101</v>
          </cell>
        </row>
        <row r="70">
          <cell r="B70" t="str">
            <v>Total Liabilities</v>
          </cell>
          <cell r="C70">
            <v>0</v>
          </cell>
          <cell r="D70">
            <v>0</v>
          </cell>
          <cell r="E70">
            <v>0</v>
          </cell>
          <cell r="F70">
            <v>113452</v>
          </cell>
          <cell r="G70">
            <v>156503</v>
          </cell>
          <cell r="H70">
            <v>175612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Ordinary Shares</v>
          </cell>
          <cell r="C72">
            <v>0</v>
          </cell>
          <cell r="D72">
            <v>0</v>
          </cell>
          <cell r="E72">
            <v>0</v>
          </cell>
          <cell r="F72">
            <v>169</v>
          </cell>
          <cell r="G72">
            <v>195</v>
          </cell>
          <cell r="H72">
            <v>224</v>
          </cell>
        </row>
        <row r="73">
          <cell r="B73" t="str">
            <v>Additional Paid in Capital</v>
          </cell>
          <cell r="C73">
            <v>0</v>
          </cell>
          <cell r="D73">
            <v>0</v>
          </cell>
          <cell r="E73">
            <v>0</v>
          </cell>
          <cell r="F73">
            <v>240935</v>
          </cell>
          <cell r="G73">
            <v>345727</v>
          </cell>
          <cell r="H73">
            <v>457698</v>
          </cell>
        </row>
        <row r="74">
          <cell r="B74" t="str">
            <v>Accumulated Comprehensive Income</v>
          </cell>
          <cell r="C74">
            <v>0</v>
          </cell>
          <cell r="D74">
            <v>0</v>
          </cell>
          <cell r="E74">
            <v>0</v>
          </cell>
          <cell r="F74">
            <v>-747</v>
          </cell>
          <cell r="G74">
            <v>54</v>
          </cell>
          <cell r="H74">
            <v>-975</v>
          </cell>
        </row>
        <row r="75">
          <cell r="B75" t="str">
            <v>Accumulated Deficit</v>
          </cell>
          <cell r="C75">
            <v>0</v>
          </cell>
          <cell r="D75">
            <v>0</v>
          </cell>
          <cell r="E75">
            <v>0</v>
          </cell>
          <cell r="F75">
            <v>-222915</v>
          </cell>
          <cell r="G75">
            <v>-376915</v>
          </cell>
          <cell r="H75">
            <v>-519357</v>
          </cell>
        </row>
        <row r="76">
          <cell r="B76" t="str">
            <v>Total Stockholders' Equity</v>
          </cell>
          <cell r="C76">
            <v>0</v>
          </cell>
          <cell r="D76">
            <v>0</v>
          </cell>
          <cell r="E76">
            <v>0</v>
          </cell>
          <cell r="F76">
            <v>17442</v>
          </cell>
          <cell r="G76">
            <v>-30939</v>
          </cell>
          <cell r="H76">
            <v>-6241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Total Liabilities and Stockholders' Equity</v>
          </cell>
          <cell r="C78">
            <v>0</v>
          </cell>
          <cell r="D78">
            <v>0</v>
          </cell>
          <cell r="E78">
            <v>0</v>
          </cell>
          <cell r="F78">
            <v>130894</v>
          </cell>
          <cell r="G78">
            <v>125564</v>
          </cell>
          <cell r="H78">
            <v>113202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B81" t="str">
            <v>Source: Iroko Pharmaceuticals.</v>
          </cell>
        </row>
        <row r="84">
          <cell r="B84" t="str">
            <v>Cash Flow Stateme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($K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2013</v>
          </cell>
          <cell r="G86">
            <v>2014</v>
          </cell>
          <cell r="H86">
            <v>2015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Net Loss</v>
          </cell>
          <cell r="C88">
            <v>0</v>
          </cell>
          <cell r="D88">
            <v>0</v>
          </cell>
          <cell r="E88">
            <v>0</v>
          </cell>
          <cell r="F88">
            <v>-108828</v>
          </cell>
          <cell r="G88">
            <v>-154000</v>
          </cell>
          <cell r="H88">
            <v>-142442</v>
          </cell>
        </row>
        <row r="89">
          <cell r="B89" t="str">
            <v>Depreciation expense</v>
          </cell>
          <cell r="C89">
            <v>0</v>
          </cell>
          <cell r="D89">
            <v>0</v>
          </cell>
          <cell r="E89">
            <v>0</v>
          </cell>
          <cell r="F89">
            <v>2204</v>
          </cell>
          <cell r="G89">
            <v>2905</v>
          </cell>
          <cell r="H89">
            <v>4057</v>
          </cell>
        </row>
        <row r="90">
          <cell r="B90" t="str">
            <v>Amortization expense</v>
          </cell>
          <cell r="C90">
            <v>0</v>
          </cell>
          <cell r="D90">
            <v>0</v>
          </cell>
          <cell r="E90">
            <v>0</v>
          </cell>
          <cell r="F90">
            <v>1774</v>
          </cell>
          <cell r="G90">
            <v>3177</v>
          </cell>
          <cell r="H90">
            <v>3674</v>
          </cell>
        </row>
        <row r="91">
          <cell r="B91" t="str">
            <v>Noncash interest expense</v>
          </cell>
          <cell r="C91">
            <v>0</v>
          </cell>
          <cell r="D91">
            <v>0</v>
          </cell>
          <cell r="E91">
            <v>0</v>
          </cell>
          <cell r="F91">
            <v>5114</v>
          </cell>
          <cell r="G91">
            <v>8009</v>
          </cell>
          <cell r="H91">
            <v>11033</v>
          </cell>
        </row>
        <row r="92">
          <cell r="B92" t="str">
            <v>Intangible asset impairment charg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2400</v>
          </cell>
        </row>
        <row r="93">
          <cell r="B93" t="str">
            <v>Share-based compensation expense</v>
          </cell>
          <cell r="C93">
            <v>0</v>
          </cell>
          <cell r="D93">
            <v>0</v>
          </cell>
          <cell r="E93">
            <v>0</v>
          </cell>
          <cell r="F93">
            <v>477</v>
          </cell>
          <cell r="G93">
            <v>1617</v>
          </cell>
          <cell r="H93">
            <v>1248</v>
          </cell>
        </row>
        <row r="94">
          <cell r="B94" t="str">
            <v>(Gain) loss on disposal of fixed assets</v>
          </cell>
          <cell r="C94">
            <v>0</v>
          </cell>
          <cell r="D94">
            <v>0</v>
          </cell>
          <cell r="E94">
            <v>0</v>
          </cell>
          <cell r="F94">
            <v>-23</v>
          </cell>
          <cell r="G94">
            <v>0</v>
          </cell>
          <cell r="H94">
            <v>0</v>
          </cell>
        </row>
        <row r="95">
          <cell r="B95" t="str">
            <v>Change in the fair value of contingent consideration</v>
          </cell>
          <cell r="C95">
            <v>0</v>
          </cell>
          <cell r="D95">
            <v>0</v>
          </cell>
          <cell r="E95">
            <v>0</v>
          </cell>
          <cell r="F95">
            <v>6165</v>
          </cell>
          <cell r="G95">
            <v>1223</v>
          </cell>
          <cell r="H95">
            <v>612</v>
          </cell>
        </row>
        <row r="96">
          <cell r="B96" t="str">
            <v>Payment of contingent conside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-3125</v>
          </cell>
          <cell r="H96">
            <v>-9365</v>
          </cell>
        </row>
        <row r="97">
          <cell r="B97" t="str">
            <v xml:space="preserve">Amortization of deferred charges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141</v>
          </cell>
          <cell r="H97">
            <v>135</v>
          </cell>
        </row>
        <row r="98">
          <cell r="B98" t="str">
            <v>Deferred Rent</v>
          </cell>
          <cell r="C98">
            <v>0</v>
          </cell>
          <cell r="D98">
            <v>0</v>
          </cell>
          <cell r="E98">
            <v>0</v>
          </cell>
          <cell r="F98">
            <v>-293</v>
          </cell>
          <cell r="G98">
            <v>-292</v>
          </cell>
          <cell r="H98">
            <v>-292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Changes in Operating Assets and Liabilities: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Accounts Receivable</v>
          </cell>
          <cell r="C101">
            <v>0</v>
          </cell>
          <cell r="D101">
            <v>0</v>
          </cell>
          <cell r="E101">
            <v>0</v>
          </cell>
          <cell r="F101">
            <v>-4944</v>
          </cell>
          <cell r="G101">
            <v>349</v>
          </cell>
          <cell r="H101">
            <v>-1594</v>
          </cell>
        </row>
        <row r="102">
          <cell r="B102" t="str">
            <v>Related-party accounts receivable</v>
          </cell>
          <cell r="C102">
            <v>0</v>
          </cell>
          <cell r="D102">
            <v>0</v>
          </cell>
          <cell r="E102">
            <v>0</v>
          </cell>
          <cell r="F102">
            <v>2862</v>
          </cell>
          <cell r="G102">
            <v>79</v>
          </cell>
          <cell r="H102">
            <v>0</v>
          </cell>
        </row>
        <row r="103">
          <cell r="B103" t="str">
            <v>Inventory</v>
          </cell>
          <cell r="C103">
            <v>0</v>
          </cell>
          <cell r="D103">
            <v>0</v>
          </cell>
          <cell r="E103">
            <v>0</v>
          </cell>
          <cell r="F103">
            <v>-414</v>
          </cell>
          <cell r="G103">
            <v>-4387</v>
          </cell>
          <cell r="H103">
            <v>-3698</v>
          </cell>
        </row>
        <row r="104">
          <cell r="B104" t="str">
            <v>Prepaid expenses and other current assets</v>
          </cell>
          <cell r="C104">
            <v>0</v>
          </cell>
          <cell r="D104">
            <v>0</v>
          </cell>
          <cell r="E104">
            <v>0</v>
          </cell>
          <cell r="F104">
            <v>-5112</v>
          </cell>
          <cell r="G104">
            <v>-1031</v>
          </cell>
          <cell r="H104">
            <v>-1517</v>
          </cell>
        </row>
        <row r="105">
          <cell r="B105" t="str">
            <v>Other assets</v>
          </cell>
          <cell r="C105">
            <v>0</v>
          </cell>
          <cell r="D105">
            <v>0</v>
          </cell>
          <cell r="E105">
            <v>0</v>
          </cell>
          <cell r="F105">
            <v>-1216</v>
          </cell>
          <cell r="G105">
            <v>133</v>
          </cell>
          <cell r="H105">
            <v>-9377</v>
          </cell>
        </row>
        <row r="106">
          <cell r="B106" t="str">
            <v>Accounts payable</v>
          </cell>
          <cell r="C106">
            <v>0</v>
          </cell>
          <cell r="D106">
            <v>0</v>
          </cell>
          <cell r="E106">
            <v>0</v>
          </cell>
          <cell r="F106">
            <v>5679</v>
          </cell>
          <cell r="G106">
            <v>-3237</v>
          </cell>
          <cell r="H106">
            <v>-5243</v>
          </cell>
        </row>
        <row r="107">
          <cell r="B107" t="str">
            <v>Deferred revenue</v>
          </cell>
          <cell r="C107">
            <v>0</v>
          </cell>
          <cell r="D107">
            <v>0</v>
          </cell>
          <cell r="E107">
            <v>0</v>
          </cell>
          <cell r="F107">
            <v>4966</v>
          </cell>
          <cell r="G107">
            <v>251</v>
          </cell>
          <cell r="H107">
            <v>-166</v>
          </cell>
        </row>
        <row r="108">
          <cell r="B108" t="str">
            <v>Accrued expenses</v>
          </cell>
          <cell r="C108">
            <v>0</v>
          </cell>
          <cell r="D108">
            <v>0</v>
          </cell>
          <cell r="E108">
            <v>0</v>
          </cell>
          <cell r="F108">
            <v>2802</v>
          </cell>
          <cell r="G108">
            <v>11944</v>
          </cell>
          <cell r="H108">
            <v>13206</v>
          </cell>
        </row>
        <row r="109">
          <cell r="B109" t="str">
            <v>Related-party accrued expense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733</v>
          </cell>
          <cell r="H109">
            <v>-114</v>
          </cell>
        </row>
        <row r="110">
          <cell r="B110" t="str">
            <v>Net Cash from Operating Activities</v>
          </cell>
          <cell r="C110">
            <v>0</v>
          </cell>
          <cell r="D110">
            <v>0</v>
          </cell>
          <cell r="E110">
            <v>0</v>
          </cell>
          <cell r="F110">
            <v>-88787</v>
          </cell>
          <cell r="G110">
            <v>-135511</v>
          </cell>
          <cell r="H110">
            <v>-137443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B112" t="str">
            <v>Purchases of Property and Equipment</v>
          </cell>
          <cell r="C112">
            <v>0</v>
          </cell>
          <cell r="D112">
            <v>0</v>
          </cell>
          <cell r="E112">
            <v>0</v>
          </cell>
          <cell r="F112">
            <v>-5553</v>
          </cell>
          <cell r="G112">
            <v>-660</v>
          </cell>
          <cell r="H112">
            <v>-1462</v>
          </cell>
        </row>
        <row r="113">
          <cell r="B113" t="str">
            <v>Net Cash from Investing Activities</v>
          </cell>
          <cell r="C113">
            <v>0</v>
          </cell>
          <cell r="D113">
            <v>0</v>
          </cell>
          <cell r="E113">
            <v>0</v>
          </cell>
          <cell r="F113">
            <v>-5553</v>
          </cell>
          <cell r="G113">
            <v>-660</v>
          </cell>
          <cell r="H113">
            <v>-1462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Proceeds from issuance of ordinary shares, net of issuance cos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3191</v>
          </cell>
          <cell r="H115">
            <v>110752</v>
          </cell>
        </row>
        <row r="116">
          <cell r="B116" t="str">
            <v>Proceeds from exercise of stock options</v>
          </cell>
          <cell r="C116">
            <v>0</v>
          </cell>
          <cell r="D116">
            <v>0</v>
          </cell>
          <cell r="E116">
            <v>0</v>
          </cell>
          <cell r="F116">
            <v>18</v>
          </cell>
          <cell r="G116">
            <v>10</v>
          </cell>
          <cell r="H116">
            <v>0</v>
          </cell>
        </row>
        <row r="117">
          <cell r="B117" t="str">
            <v>Proceeds from sale of preference shares</v>
          </cell>
          <cell r="C117">
            <v>0</v>
          </cell>
          <cell r="D117">
            <v>0</v>
          </cell>
          <cell r="E117">
            <v>0</v>
          </cell>
          <cell r="F117">
            <v>15300</v>
          </cell>
          <cell r="G117">
            <v>0</v>
          </cell>
          <cell r="H117">
            <v>0</v>
          </cell>
        </row>
        <row r="118">
          <cell r="B118" t="str">
            <v>Borrowings from long-term debt, net of debt discount</v>
          </cell>
          <cell r="C118">
            <v>0</v>
          </cell>
          <cell r="D118">
            <v>0</v>
          </cell>
          <cell r="E118">
            <v>0</v>
          </cell>
          <cell r="F118">
            <v>59451</v>
          </cell>
          <cell r="G118">
            <v>29889</v>
          </cell>
          <cell r="H118">
            <v>0</v>
          </cell>
        </row>
        <row r="119">
          <cell r="B119" t="str">
            <v>Payment of deferred financing fees</v>
          </cell>
          <cell r="C119">
            <v>0</v>
          </cell>
          <cell r="D119">
            <v>0</v>
          </cell>
          <cell r="E119">
            <v>0</v>
          </cell>
          <cell r="F119">
            <v>-888</v>
          </cell>
          <cell r="G119">
            <v>-121</v>
          </cell>
          <cell r="H119">
            <v>-32</v>
          </cell>
        </row>
        <row r="120">
          <cell r="B120" t="str">
            <v>Borrowings under related-party promissory note</v>
          </cell>
          <cell r="C120">
            <v>0</v>
          </cell>
          <cell r="D120">
            <v>0</v>
          </cell>
          <cell r="E120">
            <v>0</v>
          </cell>
          <cell r="F120">
            <v>48400</v>
          </cell>
          <cell r="G120">
            <v>0</v>
          </cell>
          <cell r="H120">
            <v>0</v>
          </cell>
        </row>
        <row r="121">
          <cell r="B121" t="str">
            <v>Borrowings under related-party convertible promissory note</v>
          </cell>
          <cell r="C121">
            <v>0</v>
          </cell>
          <cell r="D121">
            <v>0</v>
          </cell>
          <cell r="E121">
            <v>0</v>
          </cell>
          <cell r="F121">
            <v>15000</v>
          </cell>
          <cell r="G121">
            <v>0</v>
          </cell>
          <cell r="H121">
            <v>0</v>
          </cell>
        </row>
        <row r="122">
          <cell r="B122" t="str">
            <v>Payments on related-party notes payable</v>
          </cell>
          <cell r="C122">
            <v>0</v>
          </cell>
          <cell r="D122">
            <v>0</v>
          </cell>
          <cell r="E122">
            <v>0</v>
          </cell>
          <cell r="F122">
            <v>-5000</v>
          </cell>
          <cell r="G122">
            <v>0</v>
          </cell>
          <cell r="H122">
            <v>-1800</v>
          </cell>
        </row>
        <row r="123">
          <cell r="B123" t="str">
            <v>Payment of contingent consideration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-2000</v>
          </cell>
          <cell r="H123">
            <v>0</v>
          </cell>
        </row>
        <row r="124">
          <cell r="B124" t="str">
            <v>Payment of fees associated with initial public offering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468</v>
          </cell>
          <cell r="H124">
            <v>0</v>
          </cell>
        </row>
        <row r="125">
          <cell r="B125" t="str">
            <v>Effect of foreign currency translation on cash</v>
          </cell>
          <cell r="C125">
            <v>0</v>
          </cell>
          <cell r="D125">
            <v>0</v>
          </cell>
          <cell r="E125">
            <v>0</v>
          </cell>
          <cell r="F125">
            <v>-88</v>
          </cell>
          <cell r="G125">
            <v>-85</v>
          </cell>
          <cell r="H125">
            <v>28</v>
          </cell>
        </row>
        <row r="126">
          <cell r="B126" t="str">
            <v>Net Cash from Financing Activities</v>
          </cell>
          <cell r="C126">
            <v>0</v>
          </cell>
          <cell r="D126">
            <v>0</v>
          </cell>
          <cell r="E126">
            <v>0</v>
          </cell>
          <cell r="F126">
            <v>132193</v>
          </cell>
          <cell r="G126">
            <v>130416</v>
          </cell>
          <cell r="H126">
            <v>108948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Net Change in Cash</v>
          </cell>
          <cell r="C128">
            <v>0</v>
          </cell>
          <cell r="D128">
            <v>0</v>
          </cell>
          <cell r="E128">
            <v>0</v>
          </cell>
          <cell r="F128">
            <v>37853</v>
          </cell>
          <cell r="G128">
            <v>-5755</v>
          </cell>
          <cell r="H128">
            <v>-29957</v>
          </cell>
        </row>
        <row r="129">
          <cell r="B129" t="str">
            <v>Beginning Cash Balance</v>
          </cell>
          <cell r="C129">
            <v>0</v>
          </cell>
          <cell r="D129">
            <v>0</v>
          </cell>
          <cell r="E129">
            <v>0</v>
          </cell>
          <cell r="F129">
            <v>11884</v>
          </cell>
          <cell r="G129">
            <v>49737</v>
          </cell>
          <cell r="H129">
            <v>43982</v>
          </cell>
        </row>
        <row r="130">
          <cell r="B130" t="str">
            <v>Ending Cash Balance</v>
          </cell>
          <cell r="C130">
            <v>0</v>
          </cell>
          <cell r="D130">
            <v>0</v>
          </cell>
          <cell r="E130">
            <v>0</v>
          </cell>
          <cell r="F130">
            <v>49737</v>
          </cell>
          <cell r="G130">
            <v>43982</v>
          </cell>
          <cell r="H130">
            <v>14025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3">
          <cell r="B133" t="str">
            <v>Source: Iroko Pharmaceuticals.</v>
          </cell>
        </row>
      </sheetData>
      <sheetData sheetId="22"/>
      <sheetData sheetId="23"/>
      <sheetData sheetId="24"/>
      <sheetData sheetId="25"/>
      <sheetData sheetId="26"/>
      <sheetData sheetId="27">
        <row r="13">
          <cell r="B13" t="str">
            <v>Ye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tion"/>
      <sheetName val="IS Consolidation_12 mos"/>
      <sheetName val="Amag BS 1.20"/>
      <sheetName val="Amag IS 1.20"/>
      <sheetName val="CBR TB 1.20"/>
      <sheetName val="CBR 9.30 10-Q IS"/>
      <sheetName val="IS Consolidation_3 mos_Q4"/>
      <sheetName val="IS Consolidated_Q3"/>
    </sheetNames>
    <sheetDataSet>
      <sheetData sheetId="0"/>
      <sheetData sheetId="1">
        <row r="34">
          <cell r="C34">
            <v>44794695.309999943</v>
          </cell>
        </row>
      </sheetData>
      <sheetData sheetId="2">
        <row r="24">
          <cell r="B24">
            <v>216733364.38</v>
          </cell>
        </row>
      </sheetData>
      <sheetData sheetId="3"/>
      <sheetData sheetId="4">
        <row r="7">
          <cell r="H7">
            <v>10416567.619999999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S_Bal_Shts"/>
      <sheetName val="FS_Stmts_of_Operations"/>
      <sheetName val="FS_Stmts_of_Comp_Loss"/>
      <sheetName val="FS_Stmts_of_Csh_Flws"/>
      <sheetName val="Notes_Product_Sales"/>
      <sheetName val="Notes_Concentrations"/>
      <sheetName val="Notes_Acquisition"/>
      <sheetName val="Notes_Investments"/>
      <sheetName val="Notes_FV_Measure"/>
      <sheetName val="Notes_contingent_consideration"/>
      <sheetName val="Notes_Inventories"/>
      <sheetName val="Notes_Property_and_Equipment"/>
      <sheetName val="Notes_Intangible_Assets"/>
      <sheetName val="Notes_annual_amortization"/>
      <sheetName val="Notes_Accrued_Expenses"/>
      <sheetName val="Notes_IT_Eff_Rate_Expenses"/>
      <sheetName val="Notes_AOCI"/>
      <sheetName val="Notes_Basic_And_Diluted_EPS"/>
      <sheetName val="Notes_Antidilutive_Shares"/>
      <sheetName val="Notes_Stock_optiions_Activity"/>
      <sheetName val="Notes_Eqty_based_compsn_exp"/>
      <sheetName val="Notes_Debt"/>
      <sheetName val="Notes_outstanding_convertible"/>
      <sheetName val="Notes_Convertible_Debt_Int_Exp"/>
      <sheetName val="Notes_Restructure_Exp"/>
      <sheetName val="MDA_Revenues"/>
      <sheetName val="MDA_Cost_of_Product_Sales"/>
      <sheetName val="MDA_Research_Development_Expens"/>
      <sheetName val="MDA_Administrative_Expenses"/>
      <sheetName val="MDA_IT_Tax_Rate_Expenses"/>
      <sheetName val="MDA_Pro_Sales_Allow_Accrual_QTD"/>
      <sheetName val="MDA_Liquidity_Capital_Resources"/>
      <sheetName val="Item5_Market_Repurchases_Equity"/>
      <sheetName val="10K only&gt;&gt;"/>
      <sheetName val="Item1_Business_Feraheme"/>
      <sheetName val="Item1_Business_MuGard"/>
      <sheetName val="Item1_Business_Major_Customers"/>
      <sheetName val="Item2_Properties_Missouri_prope"/>
      <sheetName val="Item5_Market_NASDAQ"/>
      <sheetName val="Item5_Market_Comparative_Stock_"/>
      <sheetName val="Item6_FinancialData_OperationsD"/>
      <sheetName val="Item6_FinancialData_BalanceShee"/>
      <sheetName val="MDA_CustomersRepresentedMoreRev"/>
      <sheetName val="MDA_Makena_Product_Sales_Net"/>
      <sheetName val="MDA_US_Feraheme_Product_Sales"/>
      <sheetName val="MDA_ChangeIn_Feraheme_Product_r"/>
      <sheetName val="MDA_License_Fee"/>
      <sheetName val="MDA_Other_Income_Expense"/>
      <sheetName val="MDA_Total_Revenues_for_PY"/>
      <sheetName val="MDA_Customers_Represented_Reven"/>
      <sheetName val="MDA_Product_Sales_Allowances"/>
      <sheetName val="MDA_Analysis_ChangesIn_Reserves"/>
      <sheetName val="MDA_Collaboration_Revenues"/>
      <sheetName val="MDA_Other_Income"/>
      <sheetName val="MDA_Contractual_Obligations"/>
      <sheetName val="FS_Stmts_of_Stckhldrs_Eqty"/>
      <sheetName val="Notes_Net_Loss"/>
      <sheetName val="Notes_total_consideration"/>
      <sheetName val="Notes_estimated_fair_values"/>
      <sheetName val="Notes_consideration_obligations"/>
      <sheetName val="Notes_Deferred_Revenues"/>
      <sheetName val="Notes_Income_Taxes"/>
      <sheetName val="Notes_federal_income_tax"/>
      <sheetName val="Notes_deferred_tax"/>
      <sheetName val="Notes_weighted_average"/>
      <sheetName val="Notes_stock_options"/>
      <sheetName val="Notes_stock_units"/>
      <sheetName val="Notes_Lease_Obligations"/>
      <sheetName val="Notes_Future_Prin"/>
      <sheetName val="Notes_Qtrly_Fincl_Data"/>
      <sheetName val="Notes_Qualifying_Accounts"/>
      <sheetName val="DateTemplate"/>
    </sheetNames>
    <sheetDataSet>
      <sheetData sheetId="0"/>
      <sheetData sheetId="1">
        <row r="2">
          <cell r="H2" t="str">
            <v> 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">
          <cell r="B3" t="str">
            <v xml:space="preserve">September 30,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Property_and_Equiptmen Q2"/>
      <sheetName val="FA rollforward AMAG Q2-2017"/>
      <sheetName val="CBR FA Rollfoward- Q2-2017"/>
      <sheetName val="Notes_Property_and_Equipmen Q1-"/>
      <sheetName val="FA Rollforward - Q1-2017"/>
      <sheetName val="Notes_Property_and_Equip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Med Mon - Global"/>
      <sheetName val="Pharmacovigilance - Global"/>
      <sheetName val="Data Mngt - Global"/>
      <sheetName val="Biostatistics - Global"/>
      <sheetName val="MAPPED TASK SUMMARY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Client Grid"/>
      <sheetName val="ROUNDED Client Grid"/>
      <sheetName val="TASK SUMMARY"/>
      <sheetName val="Payment Schedule"/>
      <sheetName val="Task List"/>
      <sheetName val="Total Costs Summary &amp; SF Ent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Proj Man - India"/>
      <sheetName val="Clin Ops - India"/>
      <sheetName val="Inv Mtg - India"/>
      <sheetName val="Cost &amp; Position Summary - India"/>
      <sheetName val="Reg Fees"/>
      <sheetName val="Cost Rates_Codes"/>
    </sheetNames>
    <sheetDataSet>
      <sheetData sheetId="0"/>
      <sheetData sheetId="1"/>
      <sheetData sheetId="2"/>
      <sheetData sheetId="3"/>
      <sheetData sheetId="4">
        <row r="18">
          <cell r="C18">
            <v>1</v>
          </cell>
          <cell r="G18">
            <v>0</v>
          </cell>
          <cell r="I18">
            <v>0</v>
          </cell>
          <cell r="Q18">
            <v>0</v>
          </cell>
        </row>
        <row r="19">
          <cell r="Q19">
            <v>0</v>
          </cell>
        </row>
        <row r="20">
          <cell r="G20">
            <v>0</v>
          </cell>
          <cell r="I20">
            <v>0</v>
          </cell>
          <cell r="Q20">
            <v>0</v>
          </cell>
        </row>
        <row r="21">
          <cell r="Q21">
            <v>0</v>
          </cell>
        </row>
        <row r="22">
          <cell r="C22">
            <v>62</v>
          </cell>
          <cell r="F22">
            <v>42</v>
          </cell>
          <cell r="H22">
            <v>16</v>
          </cell>
        </row>
        <row r="23">
          <cell r="C23">
            <v>52</v>
          </cell>
          <cell r="F23">
            <v>35</v>
          </cell>
          <cell r="H23">
            <v>13</v>
          </cell>
        </row>
        <row r="24">
          <cell r="C24">
            <v>10</v>
          </cell>
          <cell r="D24">
            <v>0</v>
          </cell>
          <cell r="E24">
            <v>0</v>
          </cell>
          <cell r="F24">
            <v>7</v>
          </cell>
          <cell r="G24">
            <v>0</v>
          </cell>
          <cell r="H24">
            <v>3</v>
          </cell>
          <cell r="I24">
            <v>0</v>
          </cell>
          <cell r="J24">
            <v>0</v>
          </cell>
        </row>
        <row r="25">
          <cell r="Q25">
            <v>0</v>
          </cell>
        </row>
        <row r="26">
          <cell r="C26">
            <v>52</v>
          </cell>
          <cell r="D26">
            <v>0</v>
          </cell>
          <cell r="E26">
            <v>0</v>
          </cell>
          <cell r="F26">
            <v>35</v>
          </cell>
          <cell r="G26">
            <v>0</v>
          </cell>
          <cell r="H26">
            <v>13</v>
          </cell>
          <cell r="I26">
            <v>0</v>
          </cell>
          <cell r="J26">
            <v>0</v>
          </cell>
          <cell r="Q26">
            <v>0</v>
          </cell>
        </row>
        <row r="27">
          <cell r="Q27">
            <v>0</v>
          </cell>
        </row>
        <row r="41">
          <cell r="C41">
            <v>2</v>
          </cell>
        </row>
        <row r="42">
          <cell r="W42">
            <v>40</v>
          </cell>
        </row>
        <row r="43">
          <cell r="C43">
            <v>2</v>
          </cell>
          <cell r="W43">
            <v>10000</v>
          </cell>
        </row>
        <row r="44">
          <cell r="W44">
            <v>0</v>
          </cell>
        </row>
        <row r="45">
          <cell r="W45">
            <v>0</v>
          </cell>
        </row>
        <row r="46">
          <cell r="N46">
            <v>5220</v>
          </cell>
          <cell r="O46">
            <v>0</v>
          </cell>
          <cell r="P46">
            <v>0</v>
          </cell>
          <cell r="Q46">
            <v>3514</v>
          </cell>
          <cell r="R46">
            <v>0</v>
          </cell>
          <cell r="S46">
            <v>1306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12</v>
          </cell>
        </row>
        <row r="50">
          <cell r="C50">
            <v>1</v>
          </cell>
          <cell r="L50">
            <v>14</v>
          </cell>
        </row>
        <row r="51">
          <cell r="C51">
            <v>1</v>
          </cell>
          <cell r="L51">
            <v>21</v>
          </cell>
        </row>
        <row r="52">
          <cell r="C52">
            <v>10</v>
          </cell>
          <cell r="L52">
            <v>210</v>
          </cell>
        </row>
        <row r="53">
          <cell r="C53">
            <v>0</v>
          </cell>
          <cell r="L53">
            <v>0</v>
          </cell>
        </row>
        <row r="54">
          <cell r="C54">
            <v>1</v>
          </cell>
          <cell r="L54">
            <v>21</v>
          </cell>
        </row>
        <row r="55">
          <cell r="C55">
            <v>25</v>
          </cell>
        </row>
        <row r="56">
          <cell r="C56">
            <v>4</v>
          </cell>
        </row>
        <row r="57">
          <cell r="C57">
            <v>266</v>
          </cell>
        </row>
        <row r="61">
          <cell r="L61">
            <v>0</v>
          </cell>
        </row>
        <row r="62">
          <cell r="L62">
            <v>0</v>
          </cell>
        </row>
        <row r="63">
          <cell r="C63">
            <v>0</v>
          </cell>
          <cell r="L63">
            <v>0</v>
          </cell>
        </row>
        <row r="64">
          <cell r="C64">
            <v>0</v>
          </cell>
          <cell r="L64">
            <v>0</v>
          </cell>
        </row>
        <row r="65">
          <cell r="L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C74">
            <v>0</v>
          </cell>
          <cell r="L74">
            <v>0</v>
          </cell>
        </row>
        <row r="75">
          <cell r="C75">
            <v>0</v>
          </cell>
          <cell r="L75">
            <v>0</v>
          </cell>
        </row>
        <row r="76">
          <cell r="L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12</v>
          </cell>
        </row>
        <row r="83">
          <cell r="C83">
            <v>1</v>
          </cell>
          <cell r="L83">
            <v>18</v>
          </cell>
        </row>
        <row r="84">
          <cell r="C84">
            <v>1</v>
          </cell>
          <cell r="L84">
            <v>14</v>
          </cell>
        </row>
        <row r="85">
          <cell r="C85">
            <v>10</v>
          </cell>
          <cell r="L85">
            <v>140</v>
          </cell>
        </row>
        <row r="86">
          <cell r="C86">
            <v>0</v>
          </cell>
          <cell r="L86">
            <v>0</v>
          </cell>
        </row>
        <row r="87">
          <cell r="C87">
            <v>1</v>
          </cell>
          <cell r="L87">
            <v>14</v>
          </cell>
        </row>
        <row r="88">
          <cell r="C88">
            <v>25</v>
          </cell>
        </row>
        <row r="89">
          <cell r="C89">
            <v>4</v>
          </cell>
        </row>
        <row r="90">
          <cell r="C90">
            <v>186</v>
          </cell>
        </row>
        <row r="94">
          <cell r="C94">
            <v>1</v>
          </cell>
          <cell r="L94">
            <v>0</v>
          </cell>
        </row>
        <row r="95">
          <cell r="C95">
            <v>1</v>
          </cell>
          <cell r="L95">
            <v>0</v>
          </cell>
        </row>
        <row r="96">
          <cell r="C96">
            <v>0</v>
          </cell>
          <cell r="L96">
            <v>0</v>
          </cell>
        </row>
        <row r="97">
          <cell r="C97">
            <v>0</v>
          </cell>
          <cell r="L97">
            <v>0</v>
          </cell>
        </row>
        <row r="98">
          <cell r="C98">
            <v>1</v>
          </cell>
          <cell r="L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12</v>
          </cell>
        </row>
        <row r="105">
          <cell r="C105">
            <v>1</v>
          </cell>
          <cell r="L105">
            <v>6</v>
          </cell>
        </row>
        <row r="106">
          <cell r="C106">
            <v>1</v>
          </cell>
          <cell r="L106">
            <v>5</v>
          </cell>
        </row>
        <row r="107">
          <cell r="C107">
            <v>10</v>
          </cell>
          <cell r="L107">
            <v>50</v>
          </cell>
        </row>
        <row r="108">
          <cell r="C108">
            <v>0</v>
          </cell>
          <cell r="L108">
            <v>0</v>
          </cell>
        </row>
        <row r="109">
          <cell r="C109">
            <v>1</v>
          </cell>
          <cell r="L109">
            <v>5</v>
          </cell>
        </row>
        <row r="110">
          <cell r="C110">
            <v>26</v>
          </cell>
        </row>
        <row r="111">
          <cell r="C111">
            <v>1</v>
          </cell>
        </row>
        <row r="112">
          <cell r="C112">
            <v>66</v>
          </cell>
        </row>
        <row r="116">
          <cell r="C116">
            <v>1</v>
          </cell>
          <cell r="L116">
            <v>0</v>
          </cell>
        </row>
        <row r="117">
          <cell r="C117">
            <v>1</v>
          </cell>
          <cell r="L117">
            <v>0</v>
          </cell>
        </row>
        <row r="118">
          <cell r="C118">
            <v>0</v>
          </cell>
          <cell r="L118">
            <v>0</v>
          </cell>
        </row>
        <row r="119">
          <cell r="C119">
            <v>0</v>
          </cell>
          <cell r="L119">
            <v>0</v>
          </cell>
        </row>
        <row r="120">
          <cell r="C120">
            <v>1</v>
          </cell>
          <cell r="L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C129">
            <v>0</v>
          </cell>
          <cell r="L129">
            <v>0</v>
          </cell>
        </row>
        <row r="130">
          <cell r="C130">
            <v>0</v>
          </cell>
          <cell r="L130">
            <v>0</v>
          </cell>
        </row>
        <row r="131">
          <cell r="L131">
            <v>0</v>
          </cell>
        </row>
        <row r="132">
          <cell r="C132">
            <v>0</v>
          </cell>
        </row>
        <row r="134">
          <cell r="C134">
            <v>0</v>
          </cell>
        </row>
        <row r="136">
          <cell r="C136">
            <v>52</v>
          </cell>
          <cell r="D136">
            <v>0</v>
          </cell>
          <cell r="E136">
            <v>0</v>
          </cell>
          <cell r="F136">
            <v>35</v>
          </cell>
          <cell r="G136">
            <v>0</v>
          </cell>
          <cell r="H136">
            <v>13</v>
          </cell>
          <cell r="I136">
            <v>0</v>
          </cell>
          <cell r="J136">
            <v>0</v>
          </cell>
          <cell r="K136">
            <v>1</v>
          </cell>
        </row>
        <row r="137">
          <cell r="C137">
            <v>13</v>
          </cell>
          <cell r="D137">
            <v>0</v>
          </cell>
          <cell r="E137">
            <v>0</v>
          </cell>
          <cell r="F137">
            <v>9</v>
          </cell>
          <cell r="G137">
            <v>0</v>
          </cell>
          <cell r="H137">
            <v>3</v>
          </cell>
          <cell r="I137">
            <v>0</v>
          </cell>
          <cell r="J137">
            <v>0</v>
          </cell>
          <cell r="K137">
            <v>0.25</v>
          </cell>
        </row>
        <row r="138">
          <cell r="C138">
            <v>52</v>
          </cell>
          <cell r="D138">
            <v>0</v>
          </cell>
          <cell r="E138">
            <v>0</v>
          </cell>
          <cell r="F138">
            <v>35</v>
          </cell>
          <cell r="G138">
            <v>0</v>
          </cell>
          <cell r="H138">
            <v>13</v>
          </cell>
          <cell r="I138">
            <v>0</v>
          </cell>
          <cell r="J138">
            <v>0</v>
          </cell>
          <cell r="K138">
            <v>1</v>
          </cell>
        </row>
        <row r="140">
          <cell r="C140">
            <v>8</v>
          </cell>
        </row>
        <row r="141">
          <cell r="C141">
            <v>1</v>
          </cell>
        </row>
        <row r="142">
          <cell r="C142">
            <v>9</v>
          </cell>
        </row>
        <row r="143">
          <cell r="C143">
            <v>19</v>
          </cell>
        </row>
        <row r="144">
          <cell r="C144">
            <v>40</v>
          </cell>
        </row>
        <row r="145">
          <cell r="C145">
            <v>15</v>
          </cell>
        </row>
        <row r="146">
          <cell r="C146">
            <v>35</v>
          </cell>
        </row>
      </sheetData>
      <sheetData sheetId="5">
        <row r="30">
          <cell r="C30" t="str">
            <v>NA</v>
          </cell>
          <cell r="D30" t="str">
            <v>LAT1</v>
          </cell>
          <cell r="E30" t="str">
            <v>LAT2</v>
          </cell>
          <cell r="F30" t="str">
            <v>WEUR</v>
          </cell>
          <cell r="G30" t="str">
            <v>CEE</v>
          </cell>
          <cell r="H30" t="str">
            <v>EE</v>
          </cell>
          <cell r="I30" t="str">
            <v>SCAND</v>
          </cell>
          <cell r="J30" t="str">
            <v>IND</v>
          </cell>
        </row>
      </sheetData>
      <sheetData sheetId="6"/>
      <sheetData sheetId="7"/>
      <sheetData sheetId="8"/>
      <sheetData sheetId="9"/>
      <sheetData sheetId="10">
        <row r="121">
          <cell r="H121">
            <v>0.1</v>
          </cell>
        </row>
      </sheetData>
      <sheetData sheetId="11"/>
      <sheetData sheetId="12"/>
      <sheetData sheetId="13">
        <row r="144">
          <cell r="E144">
            <v>2</v>
          </cell>
        </row>
      </sheetData>
      <sheetData sheetId="14">
        <row r="8">
          <cell r="C8">
            <v>4</v>
          </cell>
          <cell r="D8">
            <v>0</v>
          </cell>
          <cell r="E8">
            <v>1</v>
          </cell>
          <cell r="F8">
            <v>0</v>
          </cell>
        </row>
        <row r="9">
          <cell r="C9">
            <v>14</v>
          </cell>
          <cell r="D9">
            <v>0</v>
          </cell>
          <cell r="E9">
            <v>5</v>
          </cell>
          <cell r="F9">
            <v>0</v>
          </cell>
        </row>
      </sheetData>
      <sheetData sheetId="15">
        <row r="162">
          <cell r="H162">
            <v>0.1</v>
          </cell>
        </row>
      </sheetData>
      <sheetData sheetId="16">
        <row r="5">
          <cell r="J5">
            <v>4</v>
          </cell>
          <cell r="K5">
            <v>0</v>
          </cell>
          <cell r="L5">
            <v>1</v>
          </cell>
          <cell r="M5">
            <v>0</v>
          </cell>
        </row>
        <row r="6">
          <cell r="J6">
            <v>14</v>
          </cell>
          <cell r="K6">
            <v>0</v>
          </cell>
          <cell r="L6">
            <v>5</v>
          </cell>
          <cell r="M6">
            <v>0</v>
          </cell>
        </row>
        <row r="7">
          <cell r="J7">
            <v>4</v>
          </cell>
          <cell r="K7">
            <v>0</v>
          </cell>
          <cell r="L7">
            <v>1</v>
          </cell>
          <cell r="M7">
            <v>0</v>
          </cell>
        </row>
        <row r="8">
          <cell r="J8">
            <v>9</v>
          </cell>
          <cell r="K8">
            <v>0</v>
          </cell>
          <cell r="L8">
            <v>0</v>
          </cell>
          <cell r="M8">
            <v>0</v>
          </cell>
        </row>
      </sheetData>
      <sheetData sheetId="17"/>
      <sheetData sheetId="18"/>
      <sheetData sheetId="19"/>
      <sheetData sheetId="20"/>
      <sheetData sheetId="21">
        <row r="3">
          <cell r="R3">
            <v>100</v>
          </cell>
        </row>
        <row r="5">
          <cell r="R5">
            <v>100</v>
          </cell>
        </row>
        <row r="6">
          <cell r="R6">
            <v>0</v>
          </cell>
        </row>
        <row r="9">
          <cell r="R9">
            <v>5</v>
          </cell>
        </row>
        <row r="10">
          <cell r="R10">
            <v>5</v>
          </cell>
        </row>
        <row r="11">
          <cell r="R11">
            <v>9</v>
          </cell>
        </row>
      </sheetData>
      <sheetData sheetId="22">
        <row r="8">
          <cell r="I8">
            <v>13.33</v>
          </cell>
        </row>
      </sheetData>
      <sheetData sheetId="23">
        <row r="4">
          <cell r="K4">
            <v>0.8</v>
          </cell>
        </row>
        <row r="5">
          <cell r="K5">
            <v>0.9</v>
          </cell>
        </row>
        <row r="6">
          <cell r="K6">
            <v>0.8</v>
          </cell>
        </row>
        <row r="7">
          <cell r="K7">
            <v>0.8</v>
          </cell>
          <cell r="P7">
            <v>1</v>
          </cell>
        </row>
        <row r="8">
          <cell r="K8">
            <v>1</v>
          </cell>
          <cell r="P8">
            <v>1</v>
          </cell>
        </row>
        <row r="9">
          <cell r="K9">
            <v>1</v>
          </cell>
        </row>
        <row r="10">
          <cell r="K10">
            <v>0.8</v>
          </cell>
        </row>
        <row r="11">
          <cell r="K11">
            <v>1</v>
          </cell>
          <cell r="P11">
            <v>1</v>
          </cell>
        </row>
        <row r="12">
          <cell r="K12">
            <v>1</v>
          </cell>
        </row>
        <row r="13">
          <cell r="P13">
            <v>1</v>
          </cell>
        </row>
        <row r="15">
          <cell r="K15">
            <v>0.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279">
          <cell r="F279">
            <v>0</v>
          </cell>
        </row>
      </sheetData>
      <sheetData sheetId="32"/>
      <sheetData sheetId="33">
        <row r="133">
          <cell r="F133">
            <v>5045067</v>
          </cell>
        </row>
      </sheetData>
      <sheetData sheetId="34"/>
      <sheetData sheetId="35"/>
      <sheetData sheetId="36"/>
      <sheetData sheetId="37"/>
      <sheetData sheetId="38"/>
      <sheetData sheetId="39"/>
      <sheetData sheetId="40">
        <row r="132">
          <cell r="H132">
            <v>0.1</v>
          </cell>
        </row>
      </sheetData>
      <sheetData sheetId="41"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</sheetData>
      <sheetData sheetId="42"/>
      <sheetData sheetId="43"/>
      <sheetData sheetId="44">
        <row r="118">
          <cell r="H118">
            <v>0.1</v>
          </cell>
        </row>
      </sheetData>
      <sheetData sheetId="45">
        <row r="6">
          <cell r="H6">
            <v>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AlgorithmAdjustments"/>
      <sheetName val="01-Version"/>
      <sheetName val="02-Start Here"/>
      <sheetName val="03-Site-Dep"/>
      <sheetName val="07-General Assumptions-Clinical"/>
      <sheetName val="08-PM Algo adjuster"/>
      <sheetName val="Tasks Feasibility"/>
      <sheetName val="48-Tasks General"/>
      <sheetName val="15-Tasks DM"/>
      <sheetName val="18-DM"/>
      <sheetName val="09-Tasks DataFax"/>
      <sheetName val="12-Tasks MW"/>
      <sheetName val="22-Tasks QA"/>
      <sheetName val="03-Tasks MA"/>
      <sheetName val="20-Tempsheet"/>
      <sheetName val="52-MA"/>
      <sheetName val="05-Headcount"/>
      <sheetName val="47-PT Level 2"/>
      <sheetName val="10-Tasks Meeting"/>
      <sheetName val="41-PT Level 3"/>
      <sheetName val="Feasibility"/>
      <sheetName val="19-General"/>
      <sheetName val="17-DataFax"/>
      <sheetName val="PT Level 1"/>
      <sheetName val="11-Pass Through"/>
      <sheetName val="14-Tasks Stats"/>
      <sheetName val="16-Stats"/>
      <sheetName val="13-MW"/>
      <sheetName val="23-Tasks RA"/>
      <sheetName val="51-RA"/>
      <sheetName val="53-QA"/>
      <sheetName val="43-Tables3"/>
      <sheetName val="27-Tables4"/>
      <sheetName val="39-Tables5"/>
      <sheetName val="46-Site Audit Distribution"/>
      <sheetName val="35-Add-Opt-Var"/>
      <sheetName val="45-Task List"/>
      <sheetName val="36-Error Check"/>
      <sheetName val="21-Validation"/>
      <sheetName val="31-Validation 2"/>
      <sheetName val="33-Validation 3"/>
      <sheetName val="32-Finance Validation"/>
      <sheetName val="Chart7"/>
      <sheetName val="Chart8"/>
      <sheetName val="25-FTEtemp"/>
      <sheetName val="37-FTE"/>
      <sheetName val="Chart9"/>
      <sheetName val="Chart10"/>
      <sheetName val="Chart11"/>
      <sheetName val="24-FTE2temp"/>
      <sheetName val="38-FTE 2"/>
      <sheetName val="42-Cost Spread"/>
      <sheetName val="50-Payment Schedule Data"/>
      <sheetName val="44-Payment Schedule"/>
      <sheetName val="Chart12"/>
      <sheetName val="04-Result"/>
      <sheetName val="28-Standard Bid Grid 1"/>
      <sheetName val="29-Standard Bid Grid 1 Opt"/>
      <sheetName val="30-Standard Bid Grid 1 Var"/>
      <sheetName val="06-Standard Bid Grid 2&amp;3 "/>
      <sheetName val="34-GP"/>
      <sheetName val="CM 5% overrun"/>
      <sheetName val="GP INC only"/>
      <sheetName val="GP Sub only"/>
      <sheetName val="40-Formula Sheet"/>
      <sheetName val="49-SD"/>
      <sheetName val="PAT1"/>
      <sheetName val="PAT2"/>
      <sheetName val="SalesForce Summary"/>
      <sheetName val="02-Start_Here"/>
      <sheetName val="07-General_Assumptions-Clinical"/>
      <sheetName val="08-PM_Algo_adjuster"/>
      <sheetName val="Tasks_Feasibility"/>
      <sheetName val="48-Tasks_General"/>
      <sheetName val="15-Tasks_DM"/>
      <sheetName val="09-Tasks_DataFax"/>
      <sheetName val="12-Tasks_MW"/>
      <sheetName val="22-Tasks_QA"/>
      <sheetName val="03-Tasks_MA"/>
      <sheetName val="47-PT_Level_2"/>
      <sheetName val="10-Tasks_Meeting"/>
      <sheetName val="41-PT_Level_3"/>
      <sheetName val="PT_Level_1"/>
      <sheetName val="11-Pass_Through"/>
      <sheetName val="14-Tasks_Stats"/>
      <sheetName val="23-Tasks_RA"/>
      <sheetName val="46-Site_Audit_Distribution"/>
      <sheetName val="45-Task_List"/>
      <sheetName val="36-Error_Check"/>
      <sheetName val="31-Validation_2"/>
      <sheetName val="33-Validation_3"/>
      <sheetName val="32-Finance_Validation"/>
      <sheetName val="38-FTE_2"/>
      <sheetName val="42-Cost_Spread"/>
      <sheetName val="50-Payment_Schedule_Data"/>
      <sheetName val="44-Payment_Schedule"/>
      <sheetName val="28-Standard_Bid_Grid_1"/>
      <sheetName val="29-Standard_Bid_Grid_1_Opt"/>
      <sheetName val="30-Standard_Bid_Grid_1_Var"/>
      <sheetName val="06-Standard_Bid_Grid_2&amp;3_"/>
      <sheetName val="CM_5%_overrun"/>
      <sheetName val="GP_INC_only"/>
      <sheetName val="GP_Sub_only"/>
      <sheetName val="40-Formula_Sheet"/>
      <sheetName val="SalesForce_Summary"/>
    </sheetNames>
    <sheetDataSet>
      <sheetData sheetId="0"/>
      <sheetData sheetId="1"/>
      <sheetData sheetId="2"/>
      <sheetData sheetId="3">
        <row r="3">
          <cell r="CE3">
            <v>1</v>
          </cell>
        </row>
        <row r="4">
          <cell r="CE4">
            <v>0</v>
          </cell>
        </row>
        <row r="5">
          <cell r="CE5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C19">
            <v>0</v>
          </cell>
          <cell r="H19">
            <v>0</v>
          </cell>
        </row>
        <row r="20">
          <cell r="C20">
            <v>0</v>
          </cell>
          <cell r="H20">
            <v>0</v>
          </cell>
        </row>
        <row r="21">
          <cell r="C21">
            <v>0</v>
          </cell>
          <cell r="H21">
            <v>0</v>
          </cell>
        </row>
        <row r="22">
          <cell r="C22">
            <v>0</v>
          </cell>
          <cell r="H22">
            <v>0</v>
          </cell>
        </row>
        <row r="23">
          <cell r="C23">
            <v>0</v>
          </cell>
          <cell r="H23">
            <v>0</v>
          </cell>
        </row>
        <row r="24">
          <cell r="C24">
            <v>0</v>
          </cell>
          <cell r="H24">
            <v>0</v>
          </cell>
        </row>
        <row r="25">
          <cell r="C25">
            <v>0</v>
          </cell>
          <cell r="H25">
            <v>0</v>
          </cell>
        </row>
        <row r="26">
          <cell r="C26">
            <v>0</v>
          </cell>
          <cell r="H26">
            <v>0</v>
          </cell>
        </row>
        <row r="27">
          <cell r="C27">
            <v>0</v>
          </cell>
          <cell r="H27">
            <v>0</v>
          </cell>
        </row>
        <row r="28">
          <cell r="C28">
            <v>0</v>
          </cell>
          <cell r="H28">
            <v>0</v>
          </cell>
        </row>
        <row r="29">
          <cell r="C29">
            <v>0</v>
          </cell>
          <cell r="H29">
            <v>0</v>
          </cell>
        </row>
        <row r="30">
          <cell r="C30">
            <v>0</v>
          </cell>
          <cell r="H30">
            <v>0</v>
          </cell>
        </row>
        <row r="31">
          <cell r="C31">
            <v>0</v>
          </cell>
          <cell r="H31">
            <v>0</v>
          </cell>
        </row>
        <row r="32">
          <cell r="C32">
            <v>0</v>
          </cell>
          <cell r="H32">
            <v>0</v>
          </cell>
        </row>
        <row r="33">
          <cell r="C33">
            <v>0</v>
          </cell>
          <cell r="H33">
            <v>0</v>
          </cell>
        </row>
        <row r="34">
          <cell r="C34">
            <v>0</v>
          </cell>
          <cell r="H34">
            <v>0</v>
          </cell>
        </row>
        <row r="35">
          <cell r="C35">
            <v>0</v>
          </cell>
          <cell r="H35">
            <v>0</v>
          </cell>
        </row>
        <row r="36">
          <cell r="C36">
            <v>0</v>
          </cell>
          <cell r="H36">
            <v>0</v>
          </cell>
        </row>
        <row r="37">
          <cell r="C37">
            <v>0</v>
          </cell>
          <cell r="H37">
            <v>0</v>
          </cell>
        </row>
        <row r="38">
          <cell r="C38">
            <v>0</v>
          </cell>
          <cell r="H38">
            <v>0</v>
          </cell>
        </row>
        <row r="39">
          <cell r="C39">
            <v>0</v>
          </cell>
          <cell r="H39">
            <v>0</v>
          </cell>
        </row>
        <row r="40">
          <cell r="C40">
            <v>0</v>
          </cell>
          <cell r="H40">
            <v>0</v>
          </cell>
        </row>
        <row r="41">
          <cell r="C41">
            <v>0</v>
          </cell>
          <cell r="H41">
            <v>0</v>
          </cell>
        </row>
        <row r="42">
          <cell r="C42">
            <v>0</v>
          </cell>
          <cell r="H42">
            <v>0</v>
          </cell>
        </row>
        <row r="43">
          <cell r="C43">
            <v>0</v>
          </cell>
          <cell r="H43">
            <v>0</v>
          </cell>
        </row>
        <row r="44">
          <cell r="C44">
            <v>0</v>
          </cell>
          <cell r="H44">
            <v>0</v>
          </cell>
        </row>
        <row r="45">
          <cell r="C45">
            <v>0</v>
          </cell>
          <cell r="H45">
            <v>0</v>
          </cell>
        </row>
        <row r="46">
          <cell r="C46">
            <v>0</v>
          </cell>
          <cell r="H46">
            <v>0</v>
          </cell>
        </row>
        <row r="47">
          <cell r="C47">
            <v>0</v>
          </cell>
          <cell r="H47">
            <v>0</v>
          </cell>
        </row>
        <row r="48">
          <cell r="C48">
            <v>0</v>
          </cell>
          <cell r="H48">
            <v>0</v>
          </cell>
        </row>
        <row r="49">
          <cell r="C49">
            <v>0</v>
          </cell>
          <cell r="H49">
            <v>0</v>
          </cell>
        </row>
        <row r="50">
          <cell r="C50">
            <v>0</v>
          </cell>
          <cell r="H50">
            <v>0</v>
          </cell>
        </row>
        <row r="51">
          <cell r="C51">
            <v>0</v>
          </cell>
          <cell r="H51">
            <v>0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H53">
            <v>0</v>
          </cell>
        </row>
        <row r="54">
          <cell r="C54">
            <v>0</v>
          </cell>
          <cell r="H54">
            <v>0</v>
          </cell>
        </row>
        <row r="55">
          <cell r="C55">
            <v>0</v>
          </cell>
          <cell r="H55">
            <v>0</v>
          </cell>
        </row>
        <row r="56">
          <cell r="C56">
            <v>0</v>
          </cell>
          <cell r="H56">
            <v>0</v>
          </cell>
        </row>
        <row r="57">
          <cell r="C57">
            <v>0</v>
          </cell>
          <cell r="H57">
            <v>0</v>
          </cell>
        </row>
        <row r="58">
          <cell r="C58">
            <v>0</v>
          </cell>
          <cell r="H58">
            <v>0</v>
          </cell>
        </row>
      </sheetData>
      <sheetData sheetId="4">
        <row r="4">
          <cell r="D4">
            <v>40256</v>
          </cell>
        </row>
        <row r="5">
          <cell r="D5">
            <v>40284.000999999997</v>
          </cell>
        </row>
        <row r="9">
          <cell r="D9">
            <v>40574.001999999993</v>
          </cell>
        </row>
        <row r="10">
          <cell r="D10">
            <v>40634.835333333329</v>
          </cell>
        </row>
        <row r="28">
          <cell r="B28" t="str">
            <v>&lt;B</v>
          </cell>
          <cell r="C28" t="str">
            <v>Feasibilit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E-3</v>
          </cell>
          <cell r="J28">
            <v>3.287671232876712E-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</row>
        <row r="29">
          <cell r="B29" t="str">
            <v>A</v>
          </cell>
          <cell r="C29" t="str">
            <v>Start Study / End Study</v>
          </cell>
          <cell r="D29">
            <v>40256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40634.837333333322</v>
          </cell>
          <cell r="J29">
            <v>12.454926027396889</v>
          </cell>
          <cell r="K29">
            <v>0</v>
          </cell>
          <cell r="U29">
            <v>0</v>
          </cell>
        </row>
        <row r="30">
          <cell r="B30" t="str">
            <v>B</v>
          </cell>
          <cell r="C30" t="str">
            <v>Set up (contract awarded -&gt; FSI)</v>
          </cell>
          <cell r="D30">
            <v>4025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284.000999999997</v>
          </cell>
          <cell r="J30">
            <v>0.9205808219176953</v>
          </cell>
          <cell r="K30">
            <v>40256</v>
          </cell>
          <cell r="L30">
            <v>40284.000999999997</v>
          </cell>
          <cell r="M30">
            <v>0.9205808219176953</v>
          </cell>
          <cell r="N30">
            <v>40256</v>
          </cell>
          <cell r="O30">
            <v>40284.000999999997</v>
          </cell>
          <cell r="P30">
            <v>0.9205808219176953</v>
          </cell>
          <cell r="Q30">
            <v>40256</v>
          </cell>
          <cell r="R30">
            <v>40284.000999999997</v>
          </cell>
          <cell r="S30">
            <v>0.9205808219176953</v>
          </cell>
          <cell r="T30">
            <v>40256</v>
          </cell>
          <cell r="U30">
            <v>40284.000999999997</v>
          </cell>
          <cell r="V30">
            <v>0.9205808219176953</v>
          </cell>
          <cell r="W30">
            <v>40256</v>
          </cell>
          <cell r="X30">
            <v>40284.000999999997</v>
          </cell>
          <cell r="Y30">
            <v>0.9205808219176953</v>
          </cell>
          <cell r="Z30">
            <v>40256</v>
          </cell>
          <cell r="AA30">
            <v>40284.000999999997</v>
          </cell>
          <cell r="AB30">
            <v>0.9205808219176953</v>
          </cell>
          <cell r="AC30">
            <v>40256</v>
          </cell>
          <cell r="AD30">
            <v>40284.000999999997</v>
          </cell>
          <cell r="AE30">
            <v>0.9205808219176953</v>
          </cell>
          <cell r="AF30">
            <v>40256</v>
          </cell>
          <cell r="AG30">
            <v>40284.000999999997</v>
          </cell>
          <cell r="AH30">
            <v>0.9205808219176953</v>
          </cell>
          <cell r="AI30">
            <v>40256</v>
          </cell>
          <cell r="AJ30">
            <v>40284.000999999997</v>
          </cell>
          <cell r="AK30">
            <v>0.9205808219176953</v>
          </cell>
          <cell r="AL30">
            <v>40256</v>
          </cell>
          <cell r="AM30">
            <v>40284.000999999997</v>
          </cell>
          <cell r="AN30">
            <v>0.9205808219176953</v>
          </cell>
          <cell r="AO30">
            <v>40256</v>
          </cell>
          <cell r="AP30">
            <v>40284.000999999997</v>
          </cell>
          <cell r="AQ30">
            <v>0.9205808219176953</v>
          </cell>
          <cell r="AR30">
            <v>40256</v>
          </cell>
          <cell r="AS30">
            <v>40284.000999999997</v>
          </cell>
          <cell r="AT30">
            <v>0.9205808219176953</v>
          </cell>
          <cell r="AU30">
            <v>40256</v>
          </cell>
          <cell r="AV30">
            <v>40284.000999999997</v>
          </cell>
          <cell r="AW30">
            <v>0.9205808219176953</v>
          </cell>
          <cell r="AX30">
            <v>40256</v>
          </cell>
          <cell r="AY30">
            <v>40284.000999999997</v>
          </cell>
          <cell r="AZ30">
            <v>0.9205808219176953</v>
          </cell>
          <cell r="BA30">
            <v>40256</v>
          </cell>
          <cell r="BB30">
            <v>40284.000999999997</v>
          </cell>
          <cell r="BC30">
            <v>0.9205808219176953</v>
          </cell>
          <cell r="BD30">
            <v>40256</v>
          </cell>
          <cell r="BE30">
            <v>40284.000999999997</v>
          </cell>
          <cell r="BF30">
            <v>0.9205808219176953</v>
          </cell>
          <cell r="BG30">
            <v>40256</v>
          </cell>
          <cell r="BH30">
            <v>40284.000999999997</v>
          </cell>
          <cell r="BI30">
            <v>0.9205808219176953</v>
          </cell>
          <cell r="BJ30">
            <v>40256</v>
          </cell>
          <cell r="BK30">
            <v>40284.000999999997</v>
          </cell>
          <cell r="BL30">
            <v>0.9205808219176953</v>
          </cell>
          <cell r="BM30">
            <v>40256</v>
          </cell>
          <cell r="BN30">
            <v>40284.000999999997</v>
          </cell>
          <cell r="BO30">
            <v>0.9205808219176953</v>
          </cell>
          <cell r="BP30">
            <v>40256</v>
          </cell>
          <cell r="BQ30">
            <v>40284.000999999997</v>
          </cell>
          <cell r="BR30">
            <v>0.9205808219176953</v>
          </cell>
          <cell r="BS30">
            <v>40256</v>
          </cell>
          <cell r="BT30">
            <v>40284.000999999997</v>
          </cell>
          <cell r="BU30">
            <v>0.9205808219176953</v>
          </cell>
          <cell r="BV30">
            <v>40256</v>
          </cell>
          <cell r="BW30">
            <v>40284.000999999997</v>
          </cell>
          <cell r="BX30">
            <v>0.9205808219176953</v>
          </cell>
          <cell r="BY30">
            <v>40256</v>
          </cell>
          <cell r="BZ30">
            <v>40284.000999999997</v>
          </cell>
          <cell r="CA30">
            <v>0.9205808219176953</v>
          </cell>
          <cell r="CB30">
            <v>40256</v>
          </cell>
          <cell r="CC30">
            <v>40284.000999999997</v>
          </cell>
          <cell r="CD30">
            <v>0.9205808219176953</v>
          </cell>
          <cell r="CE30">
            <v>40256</v>
          </cell>
          <cell r="CF30">
            <v>40284.000999999997</v>
          </cell>
          <cell r="CG30">
            <v>0.9205808219176953</v>
          </cell>
          <cell r="CH30">
            <v>40256</v>
          </cell>
          <cell r="CI30">
            <v>40284.000999999997</v>
          </cell>
          <cell r="CJ30">
            <v>0.9205808219176953</v>
          </cell>
          <cell r="CK30">
            <v>40256</v>
          </cell>
          <cell r="CL30">
            <v>40284.000999999997</v>
          </cell>
          <cell r="CM30">
            <v>0.9205808219176953</v>
          </cell>
          <cell r="CN30">
            <v>40256</v>
          </cell>
          <cell r="CO30">
            <v>40284.000999999997</v>
          </cell>
          <cell r="CP30">
            <v>0.9205808219176953</v>
          </cell>
          <cell r="CQ30">
            <v>40256</v>
          </cell>
          <cell r="CR30">
            <v>40284.000999999997</v>
          </cell>
          <cell r="CS30">
            <v>0.9205808219176953</v>
          </cell>
          <cell r="CT30">
            <v>40256</v>
          </cell>
          <cell r="CU30">
            <v>40284.000999999997</v>
          </cell>
          <cell r="CV30">
            <v>0.9205808219176953</v>
          </cell>
          <cell r="CW30">
            <v>40256</v>
          </cell>
          <cell r="CX30">
            <v>40284.000999999997</v>
          </cell>
          <cell r="CY30">
            <v>0.9205808219176953</v>
          </cell>
          <cell r="CZ30">
            <v>40256</v>
          </cell>
          <cell r="DA30">
            <v>40284.000999999997</v>
          </cell>
          <cell r="DB30">
            <v>0.9205808219176953</v>
          </cell>
          <cell r="DC30">
            <v>40256</v>
          </cell>
          <cell r="DD30">
            <v>40284.000999999997</v>
          </cell>
          <cell r="DE30">
            <v>0.9205808219176953</v>
          </cell>
          <cell r="DF30">
            <v>40256</v>
          </cell>
          <cell r="DG30">
            <v>40284.000999999997</v>
          </cell>
          <cell r="DH30">
            <v>0.9205808219176953</v>
          </cell>
          <cell r="DI30">
            <v>40256</v>
          </cell>
          <cell r="DJ30">
            <v>40284.000999999997</v>
          </cell>
          <cell r="DK30">
            <v>0.9205808219176953</v>
          </cell>
          <cell r="DL30">
            <v>40256</v>
          </cell>
          <cell r="DM30">
            <v>40284.000999999997</v>
          </cell>
          <cell r="DN30">
            <v>0.9205808219176953</v>
          </cell>
          <cell r="DO30">
            <v>40256</v>
          </cell>
          <cell r="DP30">
            <v>40284.000999999997</v>
          </cell>
          <cell r="DQ30">
            <v>0.9205808219176953</v>
          </cell>
          <cell r="DR30">
            <v>40256</v>
          </cell>
          <cell r="DS30">
            <v>40284.000999999997</v>
          </cell>
          <cell r="DT30">
            <v>0.9205808219176953</v>
          </cell>
          <cell r="DU30">
            <v>40256</v>
          </cell>
          <cell r="DV30">
            <v>40284.000999999997</v>
          </cell>
          <cell r="DW30">
            <v>0.9205808219176953</v>
          </cell>
          <cell r="DX30">
            <v>40256</v>
          </cell>
          <cell r="DY30">
            <v>40284.000999999997</v>
          </cell>
          <cell r="DZ30">
            <v>0.9205808219176953</v>
          </cell>
          <cell r="EA30">
            <v>40256</v>
          </cell>
          <cell r="EB30">
            <v>40284.000999999997</v>
          </cell>
          <cell r="EC30">
            <v>0.9205808219176953</v>
          </cell>
          <cell r="ED30">
            <v>40256</v>
          </cell>
          <cell r="EE30">
            <v>40284.000999999997</v>
          </cell>
          <cell r="EF30">
            <v>0.9205808219176953</v>
          </cell>
        </row>
        <row r="31">
          <cell r="B31" t="str">
            <v>BC</v>
          </cell>
          <cell r="C31" t="str">
            <v>Set up (contract awarded -&gt; Recruitment (FSI -&gt; LPI)</v>
          </cell>
          <cell r="D31">
            <v>4025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40542.542666666661</v>
          </cell>
          <cell r="J31">
            <v>9.4205808219176159</v>
          </cell>
          <cell r="K31">
            <v>0</v>
          </cell>
          <cell r="U31">
            <v>0</v>
          </cell>
        </row>
        <row r="32">
          <cell r="B32" t="str">
            <v>BD</v>
          </cell>
          <cell r="C32" t="str">
            <v>FSI -&gt; LPO end of Treatment</v>
          </cell>
          <cell r="D32">
            <v>40284.000999999997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40574</v>
          </cell>
          <cell r="J32">
            <v>9.5342136986302499</v>
          </cell>
          <cell r="K32">
            <v>0</v>
          </cell>
          <cell r="U32">
            <v>0</v>
          </cell>
        </row>
        <row r="33">
          <cell r="B33" t="str">
            <v>BF</v>
          </cell>
          <cell r="C33" t="str">
            <v>Set up (contract awarded) -&gt; Database Lock</v>
          </cell>
          <cell r="D33">
            <v>4025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40574.001999999993</v>
          </cell>
          <cell r="J33">
            <v>10.454860273972377</v>
          </cell>
          <cell r="K33">
            <v>0</v>
          </cell>
          <cell r="U33">
            <v>0</v>
          </cell>
        </row>
        <row r="34">
          <cell r="B34" t="str">
            <v>BG</v>
          </cell>
          <cell r="C34" t="str">
            <v>Set up to Site Close out</v>
          </cell>
          <cell r="D34">
            <v>4025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0634.835333333329</v>
          </cell>
          <cell r="J34">
            <v>12.454860273972455</v>
          </cell>
          <cell r="K34">
            <v>0</v>
          </cell>
          <cell r="U34">
            <v>0</v>
          </cell>
        </row>
        <row r="35">
          <cell r="B35" t="str">
            <v>C</v>
          </cell>
          <cell r="C35" t="str">
            <v>Recruitment (FSI -&gt; LPI)</v>
          </cell>
          <cell r="D35">
            <v>40284.00099999999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40542.542666666661</v>
          </cell>
          <cell r="J35">
            <v>8.4999999999999201</v>
          </cell>
          <cell r="K35">
            <v>40284.000999999997</v>
          </cell>
          <cell r="L35">
            <v>40542.542666666661</v>
          </cell>
          <cell r="M35">
            <v>8.4999999999999201</v>
          </cell>
          <cell r="N35">
            <v>40284.000999999997</v>
          </cell>
          <cell r="O35">
            <v>40542.542666666661</v>
          </cell>
          <cell r="P35">
            <v>8.4999999999999201</v>
          </cell>
          <cell r="Q35">
            <v>40284.000999999997</v>
          </cell>
          <cell r="R35">
            <v>40542.542666666661</v>
          </cell>
          <cell r="S35">
            <v>8.4999999999999201</v>
          </cell>
          <cell r="T35">
            <v>40284.000999999997</v>
          </cell>
          <cell r="U35">
            <v>40542.542666666661</v>
          </cell>
          <cell r="V35">
            <v>8.4999999999999201</v>
          </cell>
          <cell r="W35">
            <v>40284.000999999997</v>
          </cell>
          <cell r="X35">
            <v>40542.542666666661</v>
          </cell>
          <cell r="Y35">
            <v>8.4999999999999201</v>
          </cell>
          <cell r="Z35">
            <v>40284.000999999997</v>
          </cell>
          <cell r="AA35">
            <v>40542.542666666661</v>
          </cell>
          <cell r="AB35">
            <v>8.4999999999999201</v>
          </cell>
          <cell r="AC35">
            <v>40284.000999999997</v>
          </cell>
          <cell r="AD35">
            <v>40542.542666666661</v>
          </cell>
          <cell r="AE35">
            <v>8.4999999999999201</v>
          </cell>
          <cell r="AF35">
            <v>40284.000999999997</v>
          </cell>
          <cell r="AG35">
            <v>40542.542666666661</v>
          </cell>
          <cell r="AH35">
            <v>8.4999999999999201</v>
          </cell>
          <cell r="AI35">
            <v>40284.000999999997</v>
          </cell>
          <cell r="AJ35">
            <v>40542.542666666661</v>
          </cell>
          <cell r="AK35">
            <v>8.4999999999999201</v>
          </cell>
          <cell r="AL35">
            <v>40284.000999999997</v>
          </cell>
          <cell r="AM35">
            <v>40542.542666666661</v>
          </cell>
          <cell r="AN35">
            <v>8.4999999999999201</v>
          </cell>
          <cell r="AO35">
            <v>40284.000999999997</v>
          </cell>
          <cell r="AP35">
            <v>40542.542666666661</v>
          </cell>
          <cell r="AQ35">
            <v>8.4999999999999201</v>
          </cell>
          <cell r="AR35">
            <v>40284.000999999997</v>
          </cell>
          <cell r="AS35">
            <v>40542.542666666661</v>
          </cell>
          <cell r="AT35">
            <v>8.4999999999999201</v>
          </cell>
          <cell r="AU35">
            <v>40284.000999999997</v>
          </cell>
          <cell r="AV35">
            <v>40542.542666666661</v>
          </cell>
          <cell r="AW35">
            <v>8.4999999999999201</v>
          </cell>
          <cell r="AX35">
            <v>40284.000999999997</v>
          </cell>
          <cell r="AY35">
            <v>40542.542666666661</v>
          </cell>
          <cell r="AZ35">
            <v>8.4999999999999201</v>
          </cell>
          <cell r="BA35">
            <v>40284.000999999997</v>
          </cell>
          <cell r="BB35">
            <v>40542.542666666661</v>
          </cell>
          <cell r="BC35">
            <v>8.4999999999999201</v>
          </cell>
          <cell r="BD35">
            <v>40284.000999999997</v>
          </cell>
          <cell r="BE35">
            <v>40542.542666666661</v>
          </cell>
          <cell r="BF35">
            <v>8.4999999999999201</v>
          </cell>
          <cell r="BG35">
            <v>40284.000999999997</v>
          </cell>
          <cell r="BH35">
            <v>40542.542666666661</v>
          </cell>
          <cell r="BI35">
            <v>8.4999999999999201</v>
          </cell>
          <cell r="BJ35">
            <v>40284.000999999997</v>
          </cell>
          <cell r="BK35">
            <v>40542.542666666661</v>
          </cell>
          <cell r="BL35">
            <v>8.4999999999999201</v>
          </cell>
          <cell r="BM35">
            <v>40284.000999999997</v>
          </cell>
          <cell r="BN35">
            <v>40542.542666666661</v>
          </cell>
          <cell r="BO35">
            <v>8.4999999999999201</v>
          </cell>
          <cell r="BP35">
            <v>40284.000999999997</v>
          </cell>
          <cell r="BQ35">
            <v>40542.542666666661</v>
          </cell>
          <cell r="BR35">
            <v>8.4999999999999201</v>
          </cell>
          <cell r="BS35">
            <v>40284.000999999997</v>
          </cell>
          <cell r="BT35">
            <v>40542.542666666661</v>
          </cell>
          <cell r="BU35">
            <v>8.4999999999999201</v>
          </cell>
          <cell r="BV35">
            <v>40284.000999999997</v>
          </cell>
          <cell r="BW35">
            <v>40542.542666666661</v>
          </cell>
          <cell r="BX35">
            <v>8.4999999999999201</v>
          </cell>
          <cell r="BY35">
            <v>40284.000999999997</v>
          </cell>
          <cell r="BZ35">
            <v>40542.542666666661</v>
          </cell>
          <cell r="CA35">
            <v>8.4999999999999201</v>
          </cell>
          <cell r="CB35">
            <v>40284.000999999997</v>
          </cell>
          <cell r="CC35">
            <v>40542.542666666661</v>
          </cell>
          <cell r="CD35">
            <v>8.4999999999999201</v>
          </cell>
          <cell r="CE35">
            <v>40284.000999999997</v>
          </cell>
          <cell r="CF35">
            <v>40542.542666666661</v>
          </cell>
          <cell r="CG35">
            <v>8.4999999999999201</v>
          </cell>
          <cell r="CH35">
            <v>40284.000999999997</v>
          </cell>
          <cell r="CI35">
            <v>40542.542666666661</v>
          </cell>
          <cell r="CJ35">
            <v>8.4999999999999201</v>
          </cell>
          <cell r="CK35">
            <v>40284.000999999997</v>
          </cell>
          <cell r="CL35">
            <v>40542.542666666661</v>
          </cell>
          <cell r="CM35">
            <v>8.4999999999999201</v>
          </cell>
          <cell r="CN35">
            <v>40284.000999999997</v>
          </cell>
          <cell r="CO35">
            <v>40542.542666666661</v>
          </cell>
          <cell r="CP35">
            <v>8.4999999999999201</v>
          </cell>
          <cell r="CQ35">
            <v>40284.000999999997</v>
          </cell>
          <cell r="CR35">
            <v>40542.542666666661</v>
          </cell>
          <cell r="CS35">
            <v>8.4999999999999201</v>
          </cell>
          <cell r="CT35">
            <v>40284.000999999997</v>
          </cell>
          <cell r="CU35">
            <v>40542.542666666661</v>
          </cell>
          <cell r="CV35">
            <v>8.4999999999999201</v>
          </cell>
          <cell r="CW35">
            <v>40284.000999999997</v>
          </cell>
          <cell r="CX35">
            <v>40542.542666666661</v>
          </cell>
          <cell r="CY35">
            <v>8.4999999999999201</v>
          </cell>
          <cell r="CZ35">
            <v>40284.000999999997</v>
          </cell>
          <cell r="DA35">
            <v>40542.542666666661</v>
          </cell>
          <cell r="DB35">
            <v>8.4999999999999201</v>
          </cell>
          <cell r="DC35">
            <v>40284.000999999997</v>
          </cell>
          <cell r="DD35">
            <v>40542.542666666661</v>
          </cell>
          <cell r="DE35">
            <v>8.4999999999999201</v>
          </cell>
          <cell r="DF35">
            <v>40284.000999999997</v>
          </cell>
          <cell r="DG35">
            <v>40542.542666666661</v>
          </cell>
          <cell r="DH35">
            <v>8.4999999999999201</v>
          </cell>
          <cell r="DI35">
            <v>40284.000999999997</v>
          </cell>
          <cell r="DJ35">
            <v>40542.542666666661</v>
          </cell>
          <cell r="DK35">
            <v>8.4999999999999201</v>
          </cell>
          <cell r="DL35">
            <v>40284.000999999997</v>
          </cell>
          <cell r="DM35">
            <v>40542.542666666661</v>
          </cell>
          <cell r="DN35">
            <v>8.4999999999999201</v>
          </cell>
          <cell r="DO35">
            <v>40284.000999999997</v>
          </cell>
          <cell r="DP35">
            <v>40542.542666666661</v>
          </cell>
          <cell r="DQ35">
            <v>8.4999999999999201</v>
          </cell>
          <cell r="DR35">
            <v>40284.000999999997</v>
          </cell>
          <cell r="DS35">
            <v>40542.542666666661</v>
          </cell>
          <cell r="DT35">
            <v>8.4999999999999201</v>
          </cell>
          <cell r="DU35">
            <v>40284.000999999997</v>
          </cell>
          <cell r="DV35">
            <v>40542.542666666661</v>
          </cell>
          <cell r="DW35">
            <v>8.4999999999999201</v>
          </cell>
          <cell r="DX35">
            <v>40284.000999999997</v>
          </cell>
          <cell r="DY35">
            <v>40542.542666666661</v>
          </cell>
          <cell r="DZ35">
            <v>8.4999999999999201</v>
          </cell>
          <cell r="EA35">
            <v>40284.000999999997</v>
          </cell>
          <cell r="EB35">
            <v>40542.542666666661</v>
          </cell>
          <cell r="EC35">
            <v>8.4999999999999201</v>
          </cell>
          <cell r="ED35">
            <v>40284.000999999997</v>
          </cell>
          <cell r="EE35">
            <v>40542.542666666661</v>
          </cell>
          <cell r="EF35">
            <v>8.4999999999999201</v>
          </cell>
        </row>
        <row r="36">
          <cell r="B36" t="str">
            <v>CD</v>
          </cell>
          <cell r="C36" t="str">
            <v>Recruitment (FSI -&gt; LPI) to Treatment</v>
          </cell>
          <cell r="D36">
            <v>40284.0009999999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0574</v>
          </cell>
          <cell r="J36">
            <v>9.5342136986302499</v>
          </cell>
          <cell r="K36">
            <v>40284.000999999997</v>
          </cell>
          <cell r="L36">
            <v>40574</v>
          </cell>
          <cell r="M36">
            <v>9.5342136986302499</v>
          </cell>
          <cell r="N36">
            <v>40284.000999999997</v>
          </cell>
          <cell r="O36">
            <v>40574</v>
          </cell>
          <cell r="P36">
            <v>9.5342136986302499</v>
          </cell>
          <cell r="Q36">
            <v>40284.000999999997</v>
          </cell>
          <cell r="R36">
            <v>40574</v>
          </cell>
          <cell r="S36">
            <v>9.5342136986302499</v>
          </cell>
          <cell r="T36">
            <v>40284.000999999997</v>
          </cell>
          <cell r="U36">
            <v>40574</v>
          </cell>
          <cell r="V36">
            <v>9.5342136986302499</v>
          </cell>
          <cell r="W36">
            <v>40284.000999999997</v>
          </cell>
          <cell r="X36">
            <v>40574</v>
          </cell>
          <cell r="Y36">
            <v>9.5342136986302499</v>
          </cell>
          <cell r="Z36">
            <v>40284.000999999997</v>
          </cell>
          <cell r="AA36">
            <v>40574</v>
          </cell>
          <cell r="AB36">
            <v>9.5342136986302499</v>
          </cell>
          <cell r="AC36">
            <v>40284.000999999997</v>
          </cell>
          <cell r="AD36">
            <v>40574</v>
          </cell>
          <cell r="AE36">
            <v>9.5342136986302499</v>
          </cell>
          <cell r="AF36">
            <v>40284.000999999997</v>
          </cell>
          <cell r="AG36">
            <v>40574</v>
          </cell>
          <cell r="AH36">
            <v>9.5342136986302499</v>
          </cell>
          <cell r="AI36">
            <v>40284.000999999997</v>
          </cell>
          <cell r="AJ36">
            <v>40574</v>
          </cell>
          <cell r="AK36">
            <v>9.5342136986302499</v>
          </cell>
          <cell r="AL36">
            <v>40284.000999999997</v>
          </cell>
          <cell r="AM36">
            <v>40574</v>
          </cell>
          <cell r="AN36">
            <v>9.5342136986302499</v>
          </cell>
          <cell r="AO36">
            <v>40284.000999999997</v>
          </cell>
          <cell r="AP36">
            <v>40574</v>
          </cell>
          <cell r="AQ36">
            <v>9.5342136986302499</v>
          </cell>
          <cell r="AR36">
            <v>40284.000999999997</v>
          </cell>
          <cell r="AS36">
            <v>40574</v>
          </cell>
          <cell r="AT36">
            <v>9.5342136986302499</v>
          </cell>
          <cell r="AU36">
            <v>40284.000999999997</v>
          </cell>
          <cell r="AV36">
            <v>40574</v>
          </cell>
          <cell r="AW36">
            <v>9.5342136986302499</v>
          </cell>
          <cell r="AX36">
            <v>40284.000999999997</v>
          </cell>
          <cell r="AY36">
            <v>40574</v>
          </cell>
          <cell r="AZ36">
            <v>9.5342136986302499</v>
          </cell>
          <cell r="BA36">
            <v>40284.000999999997</v>
          </cell>
          <cell r="BB36">
            <v>40574</v>
          </cell>
          <cell r="BC36">
            <v>9.5342136986302499</v>
          </cell>
          <cell r="BD36">
            <v>40284.000999999997</v>
          </cell>
          <cell r="BE36">
            <v>40574</v>
          </cell>
          <cell r="BF36">
            <v>9.5342136986302499</v>
          </cell>
          <cell r="BG36">
            <v>40284.000999999997</v>
          </cell>
          <cell r="BH36">
            <v>40574</v>
          </cell>
          <cell r="BI36">
            <v>9.5342136986302499</v>
          </cell>
          <cell r="BJ36">
            <v>40284.000999999997</v>
          </cell>
          <cell r="BK36">
            <v>40574</v>
          </cell>
          <cell r="BL36">
            <v>9.5342136986302499</v>
          </cell>
          <cell r="BM36">
            <v>40284.000999999997</v>
          </cell>
          <cell r="BN36">
            <v>40574</v>
          </cell>
          <cell r="BO36">
            <v>9.5342136986302499</v>
          </cell>
          <cell r="BP36">
            <v>40284.000999999997</v>
          </cell>
          <cell r="BQ36">
            <v>40574</v>
          </cell>
          <cell r="BR36">
            <v>9.5342136986302499</v>
          </cell>
          <cell r="BS36">
            <v>40284.000999999997</v>
          </cell>
          <cell r="BT36">
            <v>40574</v>
          </cell>
          <cell r="BU36">
            <v>9.5342136986302499</v>
          </cell>
          <cell r="BV36">
            <v>40284.000999999997</v>
          </cell>
          <cell r="BW36">
            <v>40574</v>
          </cell>
          <cell r="BX36">
            <v>9.5342136986302499</v>
          </cell>
          <cell r="BY36">
            <v>40284.000999999997</v>
          </cell>
          <cell r="BZ36">
            <v>40574</v>
          </cell>
          <cell r="CA36">
            <v>9.5342136986302499</v>
          </cell>
          <cell r="CB36">
            <v>40284.000999999997</v>
          </cell>
          <cell r="CC36">
            <v>40574</v>
          </cell>
          <cell r="CD36">
            <v>9.5342136986302499</v>
          </cell>
          <cell r="CE36">
            <v>40284.000999999997</v>
          </cell>
          <cell r="CF36">
            <v>40574</v>
          </cell>
          <cell r="CG36">
            <v>9.5342136986302499</v>
          </cell>
          <cell r="CH36">
            <v>40284.000999999997</v>
          </cell>
          <cell r="CI36">
            <v>40574</v>
          </cell>
          <cell r="CJ36">
            <v>9.5342136986302499</v>
          </cell>
          <cell r="CK36">
            <v>40284.000999999997</v>
          </cell>
          <cell r="CL36">
            <v>40574</v>
          </cell>
          <cell r="CM36">
            <v>9.5342136986302499</v>
          </cell>
          <cell r="CN36">
            <v>40284.000999999997</v>
          </cell>
          <cell r="CO36">
            <v>40574</v>
          </cell>
          <cell r="CP36">
            <v>9.5342136986302499</v>
          </cell>
          <cell r="CQ36">
            <v>40284.000999999997</v>
          </cell>
          <cell r="CR36">
            <v>40574</v>
          </cell>
          <cell r="CS36">
            <v>9.5342136986302499</v>
          </cell>
          <cell r="CT36">
            <v>40284.000999999997</v>
          </cell>
          <cell r="CU36">
            <v>40574</v>
          </cell>
          <cell r="CV36">
            <v>9.5342136986302499</v>
          </cell>
          <cell r="CW36">
            <v>40284.000999999997</v>
          </cell>
          <cell r="CX36">
            <v>40574</v>
          </cell>
          <cell r="CY36">
            <v>9.5342136986302499</v>
          </cell>
          <cell r="CZ36">
            <v>40284.000999999997</v>
          </cell>
          <cell r="DA36">
            <v>40574</v>
          </cell>
          <cell r="DB36">
            <v>9.5342136986302499</v>
          </cell>
          <cell r="DC36">
            <v>40284.000999999997</v>
          </cell>
          <cell r="DD36">
            <v>40574</v>
          </cell>
          <cell r="DE36">
            <v>9.5342136986302499</v>
          </cell>
          <cell r="DF36">
            <v>40284.000999999997</v>
          </cell>
          <cell r="DG36">
            <v>40574</v>
          </cell>
          <cell r="DH36">
            <v>9.5342136986302499</v>
          </cell>
          <cell r="DI36">
            <v>40284.000999999997</v>
          </cell>
          <cell r="DJ36">
            <v>40574</v>
          </cell>
          <cell r="DK36">
            <v>9.5342136986302499</v>
          </cell>
          <cell r="DL36">
            <v>40284.000999999997</v>
          </cell>
          <cell r="DM36">
            <v>40574</v>
          </cell>
          <cell r="DN36">
            <v>9.5342136986302499</v>
          </cell>
          <cell r="DO36">
            <v>40284.000999999997</v>
          </cell>
          <cell r="DP36">
            <v>40574</v>
          </cell>
          <cell r="DQ36">
            <v>9.5342136986302499</v>
          </cell>
          <cell r="DR36">
            <v>40284.000999999997</v>
          </cell>
          <cell r="DS36">
            <v>40574</v>
          </cell>
          <cell r="DT36">
            <v>9.5342136986302499</v>
          </cell>
          <cell r="DU36">
            <v>40284.000999999997</v>
          </cell>
          <cell r="DV36">
            <v>40574</v>
          </cell>
          <cell r="DW36">
            <v>9.5342136986302499</v>
          </cell>
          <cell r="DX36">
            <v>40284.000999999997</v>
          </cell>
          <cell r="DY36">
            <v>40574</v>
          </cell>
          <cell r="DZ36">
            <v>9.5342136986302499</v>
          </cell>
          <cell r="EA36">
            <v>40284.000999999997</v>
          </cell>
          <cell r="EB36">
            <v>40574</v>
          </cell>
          <cell r="EC36">
            <v>9.5342136986302499</v>
          </cell>
          <cell r="ED36">
            <v>40284.000999999997</v>
          </cell>
          <cell r="EE36">
            <v>40574</v>
          </cell>
          <cell r="EF36">
            <v>9.5342136986302499</v>
          </cell>
        </row>
        <row r="37">
          <cell r="B37" t="str">
            <v>CE</v>
          </cell>
          <cell r="C37" t="str">
            <v>Recruitment (FSI -&gt; LPI) to Follow-up</v>
          </cell>
          <cell r="D37">
            <v>40284.00099999999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0574.000999999997</v>
          </cell>
          <cell r="J37">
            <v>9.5342465753424648</v>
          </cell>
          <cell r="K37">
            <v>40284.000999999997</v>
          </cell>
          <cell r="L37">
            <v>40574.000999999997</v>
          </cell>
          <cell r="M37">
            <v>9.5342465753424648</v>
          </cell>
          <cell r="N37">
            <v>40284.000999999997</v>
          </cell>
          <cell r="O37">
            <v>40574.000999999997</v>
          </cell>
          <cell r="P37">
            <v>9.5342465753424648</v>
          </cell>
          <cell r="Q37">
            <v>40284.000999999997</v>
          </cell>
          <cell r="R37">
            <v>40574.000999999997</v>
          </cell>
          <cell r="S37">
            <v>9.5342465753424648</v>
          </cell>
          <cell r="T37">
            <v>40284.000999999997</v>
          </cell>
          <cell r="U37">
            <v>40574.000999999997</v>
          </cell>
          <cell r="V37">
            <v>9.5342465753424648</v>
          </cell>
          <cell r="W37">
            <v>40284.000999999997</v>
          </cell>
          <cell r="X37">
            <v>40574.000999999997</v>
          </cell>
          <cell r="Y37">
            <v>9.5342465753424648</v>
          </cell>
          <cell r="Z37">
            <v>40284.000999999997</v>
          </cell>
          <cell r="AA37">
            <v>40574.000999999997</v>
          </cell>
          <cell r="AB37">
            <v>9.5342465753424648</v>
          </cell>
          <cell r="AC37">
            <v>40284.000999999997</v>
          </cell>
          <cell r="AD37">
            <v>40574.000999999997</v>
          </cell>
          <cell r="AE37">
            <v>9.5342465753424648</v>
          </cell>
          <cell r="AF37">
            <v>40284.000999999997</v>
          </cell>
          <cell r="AG37">
            <v>40574.000999999997</v>
          </cell>
          <cell r="AH37">
            <v>9.5342465753424648</v>
          </cell>
          <cell r="AI37">
            <v>40284.000999999997</v>
          </cell>
          <cell r="AJ37">
            <v>40574.000999999997</v>
          </cell>
          <cell r="AK37">
            <v>9.5342465753424648</v>
          </cell>
          <cell r="AL37">
            <v>40284.000999999997</v>
          </cell>
          <cell r="AM37">
            <v>40574.000999999997</v>
          </cell>
          <cell r="AN37">
            <v>9.5342465753424648</v>
          </cell>
          <cell r="AO37">
            <v>40284.000999999997</v>
          </cell>
          <cell r="AP37">
            <v>40574.000999999997</v>
          </cell>
          <cell r="AQ37">
            <v>9.5342465753424648</v>
          </cell>
          <cell r="AR37">
            <v>40284.000999999997</v>
          </cell>
          <cell r="AS37">
            <v>40574.000999999997</v>
          </cell>
          <cell r="AT37">
            <v>9.5342465753424648</v>
          </cell>
          <cell r="AU37">
            <v>40284.000999999997</v>
          </cell>
          <cell r="AV37">
            <v>40574.000999999997</v>
          </cell>
          <cell r="AW37">
            <v>9.5342465753424648</v>
          </cell>
          <cell r="AX37">
            <v>40284.000999999997</v>
          </cell>
          <cell r="AY37">
            <v>40574.000999999997</v>
          </cell>
          <cell r="AZ37">
            <v>9.5342465753424648</v>
          </cell>
          <cell r="BA37">
            <v>40284.000999999997</v>
          </cell>
          <cell r="BB37">
            <v>40574.000999999997</v>
          </cell>
          <cell r="BC37">
            <v>9.5342465753424648</v>
          </cell>
          <cell r="BD37">
            <v>40284.000999999997</v>
          </cell>
          <cell r="BE37">
            <v>40574.000999999997</v>
          </cell>
          <cell r="BF37">
            <v>9.5342465753424648</v>
          </cell>
          <cell r="BG37">
            <v>40284.000999999997</v>
          </cell>
          <cell r="BH37">
            <v>40574.000999999997</v>
          </cell>
          <cell r="BI37">
            <v>9.5342465753424648</v>
          </cell>
          <cell r="BJ37">
            <v>40284.000999999997</v>
          </cell>
          <cell r="BK37">
            <v>40574.000999999997</v>
          </cell>
          <cell r="BL37">
            <v>9.5342465753424648</v>
          </cell>
          <cell r="BM37">
            <v>40284.000999999997</v>
          </cell>
          <cell r="BN37">
            <v>40574.000999999997</v>
          </cell>
          <cell r="BO37">
            <v>9.5342465753424648</v>
          </cell>
          <cell r="BP37">
            <v>40284.000999999997</v>
          </cell>
          <cell r="BQ37">
            <v>40574.000999999997</v>
          </cell>
          <cell r="BR37">
            <v>9.5342465753424648</v>
          </cell>
          <cell r="BS37">
            <v>40284.000999999997</v>
          </cell>
          <cell r="BT37">
            <v>40574.000999999997</v>
          </cell>
          <cell r="BU37">
            <v>9.5342465753424648</v>
          </cell>
          <cell r="BV37">
            <v>40284.000999999997</v>
          </cell>
          <cell r="BW37">
            <v>40574.000999999997</v>
          </cell>
          <cell r="BX37">
            <v>9.5342465753424648</v>
          </cell>
          <cell r="BY37">
            <v>40284.000999999997</v>
          </cell>
          <cell r="BZ37">
            <v>40574.000999999997</v>
          </cell>
          <cell r="CA37">
            <v>9.5342465753424648</v>
          </cell>
          <cell r="CB37">
            <v>40284.000999999997</v>
          </cell>
          <cell r="CC37">
            <v>40574.000999999997</v>
          </cell>
          <cell r="CD37">
            <v>9.5342465753424648</v>
          </cell>
          <cell r="CE37">
            <v>40284.000999999997</v>
          </cell>
          <cell r="CF37">
            <v>40574.000999999997</v>
          </cell>
          <cell r="CG37">
            <v>9.5342465753424648</v>
          </cell>
          <cell r="CH37">
            <v>40284.000999999997</v>
          </cell>
          <cell r="CI37">
            <v>40574.000999999997</v>
          </cell>
          <cell r="CJ37">
            <v>9.5342465753424648</v>
          </cell>
          <cell r="CK37">
            <v>40284.000999999997</v>
          </cell>
          <cell r="CL37">
            <v>40574.000999999997</v>
          </cell>
          <cell r="CM37">
            <v>9.5342465753424648</v>
          </cell>
          <cell r="CN37">
            <v>40284.000999999997</v>
          </cell>
          <cell r="CO37">
            <v>40574.000999999997</v>
          </cell>
          <cell r="CP37">
            <v>9.5342465753424648</v>
          </cell>
          <cell r="CQ37">
            <v>40284.000999999997</v>
          </cell>
          <cell r="CR37">
            <v>40574.000999999997</v>
          </cell>
          <cell r="CS37">
            <v>9.5342465753424648</v>
          </cell>
          <cell r="CT37">
            <v>40284.000999999997</v>
          </cell>
          <cell r="CU37">
            <v>40574.000999999997</v>
          </cell>
          <cell r="CV37">
            <v>9.5342465753424648</v>
          </cell>
          <cell r="CW37">
            <v>40284.000999999997</v>
          </cell>
          <cell r="CX37">
            <v>40574.000999999997</v>
          </cell>
          <cell r="CY37">
            <v>9.5342465753424648</v>
          </cell>
          <cell r="CZ37">
            <v>40284.000999999997</v>
          </cell>
          <cell r="DA37">
            <v>40574.000999999997</v>
          </cell>
          <cell r="DB37">
            <v>9.5342465753424648</v>
          </cell>
          <cell r="DC37">
            <v>40284.000999999997</v>
          </cell>
          <cell r="DD37">
            <v>40574.000999999997</v>
          </cell>
          <cell r="DE37">
            <v>9.5342465753424648</v>
          </cell>
          <cell r="DF37">
            <v>40284.000999999997</v>
          </cell>
          <cell r="DG37">
            <v>40574.000999999997</v>
          </cell>
          <cell r="DH37">
            <v>9.5342465753424648</v>
          </cell>
          <cell r="DI37">
            <v>40284.000999999997</v>
          </cell>
          <cell r="DJ37">
            <v>40574.000999999997</v>
          </cell>
          <cell r="DK37">
            <v>9.5342465753424648</v>
          </cell>
          <cell r="DL37">
            <v>40284.000999999997</v>
          </cell>
          <cell r="DM37">
            <v>40574.000999999997</v>
          </cell>
          <cell r="DN37">
            <v>9.5342465753424648</v>
          </cell>
          <cell r="DO37">
            <v>40284.000999999997</v>
          </cell>
          <cell r="DP37">
            <v>40574.000999999997</v>
          </cell>
          <cell r="DQ37">
            <v>9.5342465753424648</v>
          </cell>
          <cell r="DR37">
            <v>40284.000999999997</v>
          </cell>
          <cell r="DS37">
            <v>40574.000999999997</v>
          </cell>
          <cell r="DT37">
            <v>9.5342465753424648</v>
          </cell>
          <cell r="DU37">
            <v>40284.000999999997</v>
          </cell>
          <cell r="DV37">
            <v>40574.000999999997</v>
          </cell>
          <cell r="DW37">
            <v>9.5342465753424648</v>
          </cell>
          <cell r="DX37">
            <v>40284.000999999997</v>
          </cell>
          <cell r="DY37">
            <v>40574.000999999997</v>
          </cell>
          <cell r="DZ37">
            <v>9.5342465753424648</v>
          </cell>
          <cell r="EA37">
            <v>40284.000999999997</v>
          </cell>
          <cell r="EB37">
            <v>40574.000999999997</v>
          </cell>
          <cell r="EC37">
            <v>9.5342465753424648</v>
          </cell>
          <cell r="ED37">
            <v>40284.000999999997</v>
          </cell>
          <cell r="EE37">
            <v>40574.000999999997</v>
          </cell>
          <cell r="EF37">
            <v>9.5342465753424648</v>
          </cell>
        </row>
        <row r="38">
          <cell r="B38" t="str">
            <v>CF</v>
          </cell>
          <cell r="C38" t="str">
            <v>Recruitment (FSI - &gt; LPI) to Database Lock</v>
          </cell>
          <cell r="D38">
            <v>40284.00099999999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0574.001999999993</v>
          </cell>
          <cell r="J38">
            <v>9.5342794520546814</v>
          </cell>
          <cell r="K38">
            <v>40284.000999999997</v>
          </cell>
          <cell r="L38">
            <v>40574.001999999993</v>
          </cell>
          <cell r="M38">
            <v>9.5342794520546814</v>
          </cell>
          <cell r="N38">
            <v>40284.000999999997</v>
          </cell>
          <cell r="O38">
            <v>40574.001999999993</v>
          </cell>
          <cell r="P38">
            <v>9.5342794520546814</v>
          </cell>
          <cell r="Q38">
            <v>40284.000999999997</v>
          </cell>
          <cell r="R38">
            <v>40574.001999999993</v>
          </cell>
          <cell r="S38">
            <v>9.5342794520546814</v>
          </cell>
          <cell r="T38">
            <v>40284.000999999997</v>
          </cell>
          <cell r="U38">
            <v>40574.001999999993</v>
          </cell>
          <cell r="V38">
            <v>9.5342794520546814</v>
          </cell>
          <cell r="W38">
            <v>40284.000999999997</v>
          </cell>
          <cell r="X38">
            <v>40574.001999999993</v>
          </cell>
          <cell r="Y38">
            <v>9.5342794520546814</v>
          </cell>
          <cell r="Z38">
            <v>40284.000999999997</v>
          </cell>
          <cell r="AA38">
            <v>40574.001999999993</v>
          </cell>
          <cell r="AB38">
            <v>9.5342794520546814</v>
          </cell>
          <cell r="AC38">
            <v>40284.000999999997</v>
          </cell>
          <cell r="AD38">
            <v>40574.001999999993</v>
          </cell>
          <cell r="AE38">
            <v>9.5342794520546814</v>
          </cell>
          <cell r="AF38">
            <v>40284.000999999997</v>
          </cell>
          <cell r="AG38">
            <v>40574.001999999993</v>
          </cell>
          <cell r="AH38">
            <v>9.5342794520546814</v>
          </cell>
          <cell r="AI38">
            <v>40284.000999999997</v>
          </cell>
          <cell r="AJ38">
            <v>40574.001999999993</v>
          </cell>
          <cell r="AK38">
            <v>9.5342794520546814</v>
          </cell>
          <cell r="AL38">
            <v>40284.000999999997</v>
          </cell>
          <cell r="AM38">
            <v>40574.001999999993</v>
          </cell>
          <cell r="AN38">
            <v>9.5342794520546814</v>
          </cell>
          <cell r="AO38">
            <v>40284.000999999997</v>
          </cell>
          <cell r="AP38">
            <v>40574.001999999993</v>
          </cell>
          <cell r="AQ38">
            <v>9.5342794520546814</v>
          </cell>
          <cell r="AR38">
            <v>40284.000999999997</v>
          </cell>
          <cell r="AS38">
            <v>40574.001999999993</v>
          </cell>
          <cell r="AT38">
            <v>9.5342794520546814</v>
          </cell>
          <cell r="AU38">
            <v>40284.000999999997</v>
          </cell>
          <cell r="AV38">
            <v>40574.001999999993</v>
          </cell>
          <cell r="AW38">
            <v>9.5342794520546814</v>
          </cell>
          <cell r="AX38">
            <v>40284.000999999997</v>
          </cell>
          <cell r="AY38">
            <v>40574.001999999993</v>
          </cell>
          <cell r="AZ38">
            <v>9.5342794520546814</v>
          </cell>
          <cell r="BA38">
            <v>40284.000999999997</v>
          </cell>
          <cell r="BB38">
            <v>40574.001999999993</v>
          </cell>
          <cell r="BC38">
            <v>9.5342794520546814</v>
          </cell>
          <cell r="BD38">
            <v>40284.000999999997</v>
          </cell>
          <cell r="BE38">
            <v>40574.001999999993</v>
          </cell>
          <cell r="BF38">
            <v>9.5342794520546814</v>
          </cell>
          <cell r="BG38">
            <v>40284.000999999997</v>
          </cell>
          <cell r="BH38">
            <v>40574.001999999993</v>
          </cell>
          <cell r="BI38">
            <v>9.5342794520546814</v>
          </cell>
          <cell r="BJ38">
            <v>40284.000999999997</v>
          </cell>
          <cell r="BK38">
            <v>40574.001999999993</v>
          </cell>
          <cell r="BL38">
            <v>9.5342794520546814</v>
          </cell>
          <cell r="BM38">
            <v>40284.000999999997</v>
          </cell>
          <cell r="BN38">
            <v>40574.001999999993</v>
          </cell>
          <cell r="BO38">
            <v>9.5342794520546814</v>
          </cell>
          <cell r="BP38">
            <v>40284.000999999997</v>
          </cell>
          <cell r="BQ38">
            <v>40574.001999999993</v>
          </cell>
          <cell r="BR38">
            <v>9.5342794520546814</v>
          </cell>
          <cell r="BS38">
            <v>40284.000999999997</v>
          </cell>
          <cell r="BT38">
            <v>40574.001999999993</v>
          </cell>
          <cell r="BU38">
            <v>9.5342794520546814</v>
          </cell>
          <cell r="BV38">
            <v>40284.000999999997</v>
          </cell>
          <cell r="BW38">
            <v>40574.001999999993</v>
          </cell>
          <cell r="BX38">
            <v>9.5342794520546814</v>
          </cell>
          <cell r="BY38">
            <v>40284.000999999997</v>
          </cell>
          <cell r="BZ38">
            <v>40574.001999999993</v>
          </cell>
          <cell r="CA38">
            <v>9.5342794520546814</v>
          </cell>
          <cell r="CB38">
            <v>40284.000999999997</v>
          </cell>
          <cell r="CC38">
            <v>40574.001999999993</v>
          </cell>
          <cell r="CD38">
            <v>9.5342794520546814</v>
          </cell>
          <cell r="CE38">
            <v>40284.000999999997</v>
          </cell>
          <cell r="CF38">
            <v>40574.001999999993</v>
          </cell>
          <cell r="CG38">
            <v>9.5342794520546814</v>
          </cell>
          <cell r="CH38">
            <v>40284.000999999997</v>
          </cell>
          <cell r="CI38">
            <v>40574.001999999993</v>
          </cell>
          <cell r="CJ38">
            <v>9.5342794520546814</v>
          </cell>
          <cell r="CK38">
            <v>40284.000999999997</v>
          </cell>
          <cell r="CL38">
            <v>40574.001999999993</v>
          </cell>
          <cell r="CM38">
            <v>9.5342794520546814</v>
          </cell>
          <cell r="CN38">
            <v>40284.000999999997</v>
          </cell>
          <cell r="CO38">
            <v>40574.001999999993</v>
          </cell>
          <cell r="CP38">
            <v>9.5342794520546814</v>
          </cell>
          <cell r="CQ38">
            <v>40284.000999999997</v>
          </cell>
          <cell r="CR38">
            <v>40574.001999999993</v>
          </cell>
          <cell r="CS38">
            <v>9.5342794520546814</v>
          </cell>
          <cell r="CT38">
            <v>40284.000999999997</v>
          </cell>
          <cell r="CU38">
            <v>40574.001999999993</v>
          </cell>
          <cell r="CV38">
            <v>9.5342794520546814</v>
          </cell>
          <cell r="CW38">
            <v>40284.000999999997</v>
          </cell>
          <cell r="CX38">
            <v>40574.001999999993</v>
          </cell>
          <cell r="CY38">
            <v>9.5342794520546814</v>
          </cell>
          <cell r="CZ38">
            <v>40284.000999999997</v>
          </cell>
          <cell r="DA38">
            <v>40574.001999999993</v>
          </cell>
          <cell r="DB38">
            <v>9.5342794520546814</v>
          </cell>
          <cell r="DC38">
            <v>40284.000999999997</v>
          </cell>
          <cell r="DD38">
            <v>40574.001999999993</v>
          </cell>
          <cell r="DE38">
            <v>9.5342794520546814</v>
          </cell>
          <cell r="DF38">
            <v>40284.000999999997</v>
          </cell>
          <cell r="DG38">
            <v>40574.001999999993</v>
          </cell>
          <cell r="DH38">
            <v>9.5342794520546814</v>
          </cell>
          <cell r="DI38">
            <v>40284.000999999997</v>
          </cell>
          <cell r="DJ38">
            <v>40574.001999999993</v>
          </cell>
          <cell r="DK38">
            <v>9.5342794520546814</v>
          </cell>
          <cell r="DL38">
            <v>40284.000999999997</v>
          </cell>
          <cell r="DM38">
            <v>40574.001999999993</v>
          </cell>
          <cell r="DN38">
            <v>9.5342794520546814</v>
          </cell>
          <cell r="DO38">
            <v>40284.000999999997</v>
          </cell>
          <cell r="DP38">
            <v>40574.001999999993</v>
          </cell>
          <cell r="DQ38">
            <v>9.5342794520546814</v>
          </cell>
          <cell r="DR38">
            <v>40284.000999999997</v>
          </cell>
          <cell r="DS38">
            <v>40574.001999999993</v>
          </cell>
          <cell r="DT38">
            <v>9.5342794520546814</v>
          </cell>
          <cell r="DU38">
            <v>40284.000999999997</v>
          </cell>
          <cell r="DV38">
            <v>40574.001999999993</v>
          </cell>
          <cell r="DW38">
            <v>9.5342794520546814</v>
          </cell>
          <cell r="DX38">
            <v>40284.000999999997</v>
          </cell>
          <cell r="DY38">
            <v>40574.001999999993</v>
          </cell>
          <cell r="DZ38">
            <v>9.5342794520546814</v>
          </cell>
          <cell r="EA38">
            <v>40284.000999999997</v>
          </cell>
          <cell r="EB38">
            <v>40574.001999999993</v>
          </cell>
          <cell r="EC38">
            <v>9.5342794520546814</v>
          </cell>
          <cell r="ED38">
            <v>40284.000999999997</v>
          </cell>
          <cell r="EE38">
            <v>40574.001999999993</v>
          </cell>
          <cell r="EF38">
            <v>9.5342794520546814</v>
          </cell>
        </row>
        <row r="39">
          <cell r="B39" t="str">
            <v>CG</v>
          </cell>
          <cell r="C39" t="str">
            <v>Recruitment (FSI -&gt; LPI) to Site Close Out</v>
          </cell>
          <cell r="D39">
            <v>40284.00099999999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0634.835333333329</v>
          </cell>
          <cell r="J39">
            <v>11.534279452054761</v>
          </cell>
          <cell r="K39">
            <v>40284.000999999997</v>
          </cell>
          <cell r="L39">
            <v>40634.835333333329</v>
          </cell>
          <cell r="M39">
            <v>11.534279452054761</v>
          </cell>
          <cell r="N39">
            <v>40284.000999999997</v>
          </cell>
          <cell r="O39">
            <v>40634.835333333329</v>
          </cell>
          <cell r="P39">
            <v>11.534279452054761</v>
          </cell>
          <cell r="Q39">
            <v>40284.000999999997</v>
          </cell>
          <cell r="R39">
            <v>40634.835333333329</v>
          </cell>
          <cell r="S39">
            <v>11.534279452054761</v>
          </cell>
          <cell r="T39">
            <v>40284.000999999997</v>
          </cell>
          <cell r="U39">
            <v>40634.835333333329</v>
          </cell>
          <cell r="V39">
            <v>11.534279452054761</v>
          </cell>
          <cell r="W39">
            <v>40284.000999999997</v>
          </cell>
          <cell r="X39">
            <v>40634.835333333329</v>
          </cell>
          <cell r="Y39">
            <v>11.534279452054761</v>
          </cell>
          <cell r="Z39">
            <v>40284.000999999997</v>
          </cell>
          <cell r="AA39">
            <v>40634.835333333329</v>
          </cell>
          <cell r="AB39">
            <v>11.534279452054761</v>
          </cell>
          <cell r="AC39">
            <v>40284.000999999997</v>
          </cell>
          <cell r="AD39">
            <v>40634.835333333329</v>
          </cell>
          <cell r="AE39">
            <v>11.534279452054761</v>
          </cell>
          <cell r="AF39">
            <v>40284.000999999997</v>
          </cell>
          <cell r="AG39">
            <v>40634.835333333329</v>
          </cell>
          <cell r="AH39">
            <v>11.534279452054761</v>
          </cell>
          <cell r="AI39">
            <v>40284.000999999997</v>
          </cell>
          <cell r="AJ39">
            <v>40634.835333333329</v>
          </cell>
          <cell r="AK39">
            <v>11.534279452054761</v>
          </cell>
          <cell r="AL39">
            <v>40284.000999999997</v>
          </cell>
          <cell r="AM39">
            <v>40634.835333333329</v>
          </cell>
          <cell r="AN39">
            <v>11.534279452054761</v>
          </cell>
          <cell r="AO39">
            <v>40284.000999999997</v>
          </cell>
          <cell r="AP39">
            <v>40634.835333333329</v>
          </cell>
          <cell r="AQ39">
            <v>11.534279452054761</v>
          </cell>
          <cell r="AR39">
            <v>40284.000999999997</v>
          </cell>
          <cell r="AS39">
            <v>40634.835333333329</v>
          </cell>
          <cell r="AT39">
            <v>11.534279452054761</v>
          </cell>
          <cell r="AU39">
            <v>40284.000999999997</v>
          </cell>
          <cell r="AV39">
            <v>40634.835333333329</v>
          </cell>
          <cell r="AW39">
            <v>11.534279452054761</v>
          </cell>
          <cell r="AX39">
            <v>40284.000999999997</v>
          </cell>
          <cell r="AY39">
            <v>40634.835333333329</v>
          </cell>
          <cell r="AZ39">
            <v>11.534279452054761</v>
          </cell>
          <cell r="BA39">
            <v>40284.000999999997</v>
          </cell>
          <cell r="BB39">
            <v>40634.835333333329</v>
          </cell>
          <cell r="BC39">
            <v>11.534279452054761</v>
          </cell>
          <cell r="BD39">
            <v>40284.000999999997</v>
          </cell>
          <cell r="BE39">
            <v>40634.835333333329</v>
          </cell>
          <cell r="BF39">
            <v>11.534279452054761</v>
          </cell>
          <cell r="BG39">
            <v>40284.000999999997</v>
          </cell>
          <cell r="BH39">
            <v>40634.835333333329</v>
          </cell>
          <cell r="BI39">
            <v>11.534279452054761</v>
          </cell>
          <cell r="BJ39">
            <v>40284.000999999997</v>
          </cell>
          <cell r="BK39">
            <v>40634.835333333329</v>
          </cell>
          <cell r="BL39">
            <v>11.534279452054761</v>
          </cell>
          <cell r="BM39">
            <v>40284.000999999997</v>
          </cell>
          <cell r="BN39">
            <v>40634.835333333329</v>
          </cell>
          <cell r="BO39">
            <v>11.534279452054761</v>
          </cell>
          <cell r="BP39">
            <v>40284.000999999997</v>
          </cell>
          <cell r="BQ39">
            <v>40634.835333333329</v>
          </cell>
          <cell r="BR39">
            <v>11.534279452054761</v>
          </cell>
          <cell r="BS39">
            <v>40284.000999999997</v>
          </cell>
          <cell r="BT39">
            <v>40634.835333333329</v>
          </cell>
          <cell r="BU39">
            <v>11.534279452054761</v>
          </cell>
          <cell r="BV39">
            <v>40284.000999999997</v>
          </cell>
          <cell r="BW39">
            <v>40634.835333333329</v>
          </cell>
          <cell r="BX39">
            <v>11.534279452054761</v>
          </cell>
          <cell r="BY39">
            <v>40284.000999999997</v>
          </cell>
          <cell r="BZ39">
            <v>40634.835333333329</v>
          </cell>
          <cell r="CA39">
            <v>11.534279452054761</v>
          </cell>
          <cell r="CB39">
            <v>40284.000999999997</v>
          </cell>
          <cell r="CC39">
            <v>40634.835333333329</v>
          </cell>
          <cell r="CD39">
            <v>11.534279452054761</v>
          </cell>
          <cell r="CE39">
            <v>40284.000999999997</v>
          </cell>
          <cell r="CF39">
            <v>40634.835333333329</v>
          </cell>
          <cell r="CG39">
            <v>11.534279452054761</v>
          </cell>
          <cell r="CH39">
            <v>40284.000999999997</v>
          </cell>
          <cell r="CI39">
            <v>40634.835333333329</v>
          </cell>
          <cell r="CJ39">
            <v>11.534279452054761</v>
          </cell>
          <cell r="CK39">
            <v>40284.000999999997</v>
          </cell>
          <cell r="CL39">
            <v>40634.835333333329</v>
          </cell>
          <cell r="CM39">
            <v>11.534279452054761</v>
          </cell>
          <cell r="CN39">
            <v>40284.000999999997</v>
          </cell>
          <cell r="CO39">
            <v>40634.835333333329</v>
          </cell>
          <cell r="CP39">
            <v>11.534279452054761</v>
          </cell>
          <cell r="CQ39">
            <v>40284.000999999997</v>
          </cell>
          <cell r="CR39">
            <v>40634.835333333329</v>
          </cell>
          <cell r="CS39">
            <v>11.534279452054761</v>
          </cell>
          <cell r="CT39">
            <v>40284.000999999997</v>
          </cell>
          <cell r="CU39">
            <v>40634.835333333329</v>
          </cell>
          <cell r="CV39">
            <v>11.534279452054761</v>
          </cell>
          <cell r="CW39">
            <v>40284.000999999997</v>
          </cell>
          <cell r="CX39">
            <v>40634.835333333329</v>
          </cell>
          <cell r="CY39">
            <v>11.534279452054761</v>
          </cell>
          <cell r="CZ39">
            <v>40284.000999999997</v>
          </cell>
          <cell r="DA39">
            <v>40634.835333333329</v>
          </cell>
          <cell r="DB39">
            <v>11.534279452054761</v>
          </cell>
          <cell r="DC39">
            <v>40284.000999999997</v>
          </cell>
          <cell r="DD39">
            <v>40634.835333333329</v>
          </cell>
          <cell r="DE39">
            <v>11.534279452054761</v>
          </cell>
          <cell r="DF39">
            <v>40284.000999999997</v>
          </cell>
          <cell r="DG39">
            <v>40634.835333333329</v>
          </cell>
          <cell r="DH39">
            <v>11.534279452054761</v>
          </cell>
          <cell r="DI39">
            <v>40284.000999999997</v>
          </cell>
          <cell r="DJ39">
            <v>40634.835333333329</v>
          </cell>
          <cell r="DK39">
            <v>11.534279452054761</v>
          </cell>
          <cell r="DL39">
            <v>40284.000999999997</v>
          </cell>
          <cell r="DM39">
            <v>40634.835333333329</v>
          </cell>
          <cell r="DN39">
            <v>11.534279452054761</v>
          </cell>
          <cell r="DO39">
            <v>40284.000999999997</v>
          </cell>
          <cell r="DP39">
            <v>40634.835333333329</v>
          </cell>
          <cell r="DQ39">
            <v>11.534279452054761</v>
          </cell>
          <cell r="DR39">
            <v>40284.000999999997</v>
          </cell>
          <cell r="DS39">
            <v>40634.835333333329</v>
          </cell>
          <cell r="DT39">
            <v>11.534279452054761</v>
          </cell>
          <cell r="DU39">
            <v>40284.000999999997</v>
          </cell>
          <cell r="DV39">
            <v>40634.835333333329</v>
          </cell>
          <cell r="DW39">
            <v>11.534279452054761</v>
          </cell>
          <cell r="DX39">
            <v>40284.000999999997</v>
          </cell>
          <cell r="DY39">
            <v>40634.835333333329</v>
          </cell>
          <cell r="DZ39">
            <v>11.534279452054761</v>
          </cell>
          <cell r="EA39">
            <v>40284.000999999997</v>
          </cell>
          <cell r="EB39">
            <v>40634.835333333329</v>
          </cell>
          <cell r="EC39">
            <v>11.534279452054761</v>
          </cell>
          <cell r="ED39">
            <v>40284.000999999997</v>
          </cell>
          <cell r="EE39">
            <v>40634.835333333329</v>
          </cell>
          <cell r="EF39">
            <v>11.534279452054761</v>
          </cell>
        </row>
        <row r="40">
          <cell r="B40" t="str">
            <v>D</v>
          </cell>
          <cell r="C40" t="str">
            <v>Treatment</v>
          </cell>
          <cell r="D40">
            <v>40542.54266666666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40574</v>
          </cell>
          <cell r="J40">
            <v>1.0342136986303296</v>
          </cell>
          <cell r="K40">
            <v>0</v>
          </cell>
          <cell r="U40">
            <v>0</v>
          </cell>
        </row>
        <row r="41">
          <cell r="B41" t="str">
            <v>DE</v>
          </cell>
          <cell r="C41" t="str">
            <v>Treatment to Follow-up</v>
          </cell>
          <cell r="D41">
            <v>40542.54266666666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0574.000999999997</v>
          </cell>
          <cell r="J41">
            <v>1.0342465753425454</v>
          </cell>
          <cell r="K41">
            <v>0</v>
          </cell>
          <cell r="U41">
            <v>0</v>
          </cell>
        </row>
        <row r="42">
          <cell r="B42" t="str">
            <v>DI</v>
          </cell>
          <cell r="C42" t="str">
            <v>Treatment to CSR</v>
          </cell>
          <cell r="D42">
            <v>40542.54266666666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40634.837333333322</v>
          </cell>
          <cell r="J42">
            <v>3.0343452054792728</v>
          </cell>
          <cell r="K42">
            <v>0</v>
          </cell>
          <cell r="U42">
            <v>0</v>
          </cell>
        </row>
        <row r="43">
          <cell r="B43" t="str">
            <v>E</v>
          </cell>
          <cell r="C43" t="str">
            <v>Follow-up</v>
          </cell>
          <cell r="D43">
            <v>4057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0574.000999999997</v>
          </cell>
          <cell r="J43">
            <v>3.287671221586021E-5</v>
          </cell>
          <cell r="K43">
            <v>0</v>
          </cell>
          <cell r="U43">
            <v>0</v>
          </cell>
        </row>
        <row r="44">
          <cell r="B44" t="str">
            <v>F</v>
          </cell>
          <cell r="C44" t="str">
            <v>Database Lock</v>
          </cell>
          <cell r="D44">
            <v>40574.00099999999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40574.001999999993</v>
          </cell>
          <cell r="J44">
            <v>3.287671221586021E-5</v>
          </cell>
          <cell r="K44">
            <v>0</v>
          </cell>
          <cell r="U44">
            <v>0</v>
          </cell>
        </row>
        <row r="45">
          <cell r="B45" t="str">
            <v>FG</v>
          </cell>
          <cell r="C45" t="str">
            <v>Database Lock to Site Close Out</v>
          </cell>
          <cell r="D45">
            <v>40574.00099999999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0634.835333333329</v>
          </cell>
          <cell r="J45">
            <v>2.0000328767122957</v>
          </cell>
          <cell r="K45">
            <v>0</v>
          </cell>
          <cell r="U45">
            <v>0</v>
          </cell>
        </row>
        <row r="46">
          <cell r="B46" t="str">
            <v>FH</v>
          </cell>
          <cell r="C46" t="str">
            <v>Database Lock to Statistical Analysis</v>
          </cell>
          <cell r="D46">
            <v>40574.00099999999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40634.836333333325</v>
          </cell>
          <cell r="J46">
            <v>2.0000657534245114</v>
          </cell>
          <cell r="K46">
            <v>0</v>
          </cell>
          <cell r="U46">
            <v>0</v>
          </cell>
        </row>
        <row r="47">
          <cell r="B47" t="str">
            <v>FI</v>
          </cell>
          <cell r="C47" t="str">
            <v>Database Lock to CSR</v>
          </cell>
          <cell r="D47">
            <v>40574.0009999999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40634.837333333322</v>
          </cell>
          <cell r="J47">
            <v>2.0000986301367272</v>
          </cell>
          <cell r="K47">
            <v>0</v>
          </cell>
          <cell r="U47">
            <v>0</v>
          </cell>
        </row>
        <row r="48">
          <cell r="B48" t="str">
            <v>G</v>
          </cell>
          <cell r="C48" t="str">
            <v>Site Close Out</v>
          </cell>
          <cell r="D48">
            <v>40574.00199999999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40634.835333333329</v>
          </cell>
          <cell r="J48">
            <v>2.0000000000000795</v>
          </cell>
          <cell r="K48">
            <v>0</v>
          </cell>
          <cell r="U48">
            <v>0</v>
          </cell>
        </row>
        <row r="49">
          <cell r="B49" t="str">
            <v>GI</v>
          </cell>
          <cell r="C49" t="str">
            <v>Site Close Out to CSR</v>
          </cell>
          <cell r="D49">
            <v>40574.00199999999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0634.837333333322</v>
          </cell>
          <cell r="J49">
            <v>2.0000657534245114</v>
          </cell>
          <cell r="K49">
            <v>0</v>
          </cell>
          <cell r="U49">
            <v>0</v>
          </cell>
        </row>
        <row r="50">
          <cell r="B50" t="str">
            <v>H</v>
          </cell>
          <cell r="C50" t="str">
            <v>Statistical Analysis</v>
          </cell>
          <cell r="D50">
            <v>40634.83533333332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634.836333333325</v>
          </cell>
          <cell r="J50">
            <v>3.287671221586021E-5</v>
          </cell>
          <cell r="K50">
            <v>0</v>
          </cell>
          <cell r="U50">
            <v>0</v>
          </cell>
        </row>
        <row r="51">
          <cell r="B51" t="str">
            <v>HI</v>
          </cell>
          <cell r="C51" t="str">
            <v>Statistical Analysis to CSR</v>
          </cell>
          <cell r="D51">
            <v>40634.8353333333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40634.837333333322</v>
          </cell>
          <cell r="J51">
            <v>6.575342443172042E-5</v>
          </cell>
          <cell r="K51">
            <v>0</v>
          </cell>
          <cell r="U51">
            <v>0</v>
          </cell>
        </row>
        <row r="52">
          <cell r="B52" t="str">
            <v>I</v>
          </cell>
          <cell r="C52" t="str">
            <v>CSR</v>
          </cell>
          <cell r="D52">
            <v>40634.8363333333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40634.837333333322</v>
          </cell>
          <cell r="J52">
            <v>3.287671221586021E-5</v>
          </cell>
          <cell r="K52">
            <v>0</v>
          </cell>
          <cell r="U52">
            <v>0</v>
          </cell>
        </row>
        <row r="62">
          <cell r="D62" t="str">
            <v>USD</v>
          </cell>
        </row>
        <row r="82">
          <cell r="D82">
            <v>1</v>
          </cell>
        </row>
        <row r="83">
          <cell r="D83">
            <v>3</v>
          </cell>
        </row>
        <row r="94">
          <cell r="D94">
            <v>48</v>
          </cell>
        </row>
        <row r="95">
          <cell r="D95">
            <v>40</v>
          </cell>
        </row>
        <row r="96">
          <cell r="D96">
            <v>36</v>
          </cell>
        </row>
        <row r="105">
          <cell r="D105">
            <v>15</v>
          </cell>
        </row>
        <row r="106">
          <cell r="D106">
            <v>4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66</v>
          </cell>
        </row>
        <row r="111">
          <cell r="D111">
            <v>3</v>
          </cell>
        </row>
        <row r="112">
          <cell r="D112">
            <v>0</v>
          </cell>
        </row>
        <row r="113">
          <cell r="D113">
            <v>1</v>
          </cell>
        </row>
        <row r="115">
          <cell r="D115">
            <v>0</v>
          </cell>
        </row>
        <row r="117">
          <cell r="D117">
            <v>0</v>
          </cell>
        </row>
        <row r="118">
          <cell r="D118">
            <v>0</v>
          </cell>
        </row>
        <row r="126">
          <cell r="D126">
            <v>4</v>
          </cell>
        </row>
        <row r="128">
          <cell r="D128">
            <v>11</v>
          </cell>
        </row>
        <row r="130">
          <cell r="E130">
            <v>0</v>
          </cell>
        </row>
        <row r="132">
          <cell r="D132">
            <v>3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4</v>
          </cell>
        </row>
        <row r="136">
          <cell r="D136">
            <v>10</v>
          </cell>
        </row>
        <row r="137">
          <cell r="D137">
            <v>15</v>
          </cell>
        </row>
        <row r="138">
          <cell r="D138">
            <v>0</v>
          </cell>
        </row>
        <row r="139">
          <cell r="D139">
            <v>0</v>
          </cell>
        </row>
        <row r="143">
          <cell r="D143">
            <v>0</v>
          </cell>
        </row>
        <row r="144">
          <cell r="D144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5">
          <cell r="D165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1">
          <cell r="D211">
            <v>0</v>
          </cell>
        </row>
        <row r="212">
          <cell r="D212">
            <v>4</v>
          </cell>
        </row>
        <row r="214">
          <cell r="D214">
            <v>2</v>
          </cell>
        </row>
        <row r="435">
          <cell r="B435" t="str">
            <v>Wks</v>
          </cell>
          <cell r="C435">
            <v>7.0192307692307692</v>
          </cell>
        </row>
        <row r="436">
          <cell r="B436" t="str">
            <v>Fortnight</v>
          </cell>
          <cell r="C436">
            <v>14.038461538461538</v>
          </cell>
        </row>
        <row r="437">
          <cell r="B437" t="str">
            <v>Mnth</v>
          </cell>
          <cell r="C437">
            <v>30.416666666666668</v>
          </cell>
        </row>
        <row r="438">
          <cell r="B438" t="str">
            <v>6-Monthly</v>
          </cell>
          <cell r="C438">
            <v>182.5</v>
          </cell>
        </row>
        <row r="439">
          <cell r="B439" t="str">
            <v>Quarterly</v>
          </cell>
          <cell r="C439">
            <v>91.25</v>
          </cell>
        </row>
        <row r="440">
          <cell r="B440" t="str">
            <v>Years Entire Study (Rounded Down)</v>
          </cell>
          <cell r="C440">
            <v>1</v>
          </cell>
        </row>
        <row r="441">
          <cell r="B441" t="str">
            <v>Years Entire Study (Rounded Up)</v>
          </cell>
          <cell r="C441">
            <v>2</v>
          </cell>
        </row>
        <row r="442">
          <cell r="B442" t="str">
            <v>6-Monthly (Rounded Down)</v>
          </cell>
          <cell r="C442">
            <v>2</v>
          </cell>
        </row>
        <row r="443">
          <cell r="B443" t="str">
            <v>6-Monthly (Rounded Up)</v>
          </cell>
          <cell r="C443">
            <v>3</v>
          </cell>
        </row>
        <row r="444">
          <cell r="B444" t="str">
            <v>Quarterly (Rounded Up)</v>
          </cell>
          <cell r="C444">
            <v>92</v>
          </cell>
        </row>
        <row r="445">
          <cell r="B445" t="str">
            <v>Years -CE- (Rounded Down)</v>
          </cell>
          <cell r="C445">
            <v>0</v>
          </cell>
        </row>
        <row r="446">
          <cell r="B446" t="str">
            <v>Years -CE- (Rounded Up)</v>
          </cell>
          <cell r="C446">
            <v>1</v>
          </cell>
        </row>
        <row r="447">
          <cell r="B447" t="str">
            <v>6-Monthly -CE- (Rounded Up)</v>
          </cell>
          <cell r="C447">
            <v>2</v>
          </cell>
        </row>
        <row r="448">
          <cell r="B448" t="str">
            <v>6-Monthly -CE- (Rounded Down)</v>
          </cell>
          <cell r="C448">
            <v>1</v>
          </cell>
        </row>
        <row r="449">
          <cell r="B449" t="str">
            <v>6-Monthly -CF- (Rounded Down)</v>
          </cell>
          <cell r="C449">
            <v>1</v>
          </cell>
        </row>
        <row r="450">
          <cell r="B450" t="str">
            <v>3-Monthly -CE- (Rounded Up)</v>
          </cell>
          <cell r="C450">
            <v>4</v>
          </cell>
        </row>
        <row r="451">
          <cell r="B451" t="str">
            <v>Quaterly -CE- (Rounded Up)</v>
          </cell>
          <cell r="C451">
            <v>4</v>
          </cell>
        </row>
        <row r="452">
          <cell r="B452" t="str">
            <v>Safety Status Reports Excluding Set-up Phase</v>
          </cell>
          <cell r="C452">
            <v>30.416666666666668</v>
          </cell>
        </row>
        <row r="453">
          <cell r="B453" t="str">
            <v>Years (Start Date to LPO &gt; 11 mnth)</v>
          </cell>
          <cell r="C453">
            <v>0</v>
          </cell>
        </row>
        <row r="454">
          <cell r="B454">
            <v>0</v>
          </cell>
          <cell r="C454">
            <v>0</v>
          </cell>
        </row>
        <row r="455">
          <cell r="B455">
            <v>1</v>
          </cell>
          <cell r="C455">
            <v>1</v>
          </cell>
        </row>
        <row r="456">
          <cell r="B456" t="str">
            <v>Once</v>
          </cell>
          <cell r="C456">
            <v>1</v>
          </cell>
        </row>
        <row r="457">
          <cell r="B457">
            <v>2</v>
          </cell>
          <cell r="C457">
            <v>2</v>
          </cell>
        </row>
        <row r="458">
          <cell r="B458">
            <v>3</v>
          </cell>
          <cell r="C458">
            <v>3</v>
          </cell>
        </row>
        <row r="459">
          <cell r="B459">
            <v>4</v>
          </cell>
          <cell r="C459">
            <v>4</v>
          </cell>
        </row>
        <row r="460">
          <cell r="B460">
            <v>5</v>
          </cell>
          <cell r="C460">
            <v>5</v>
          </cell>
        </row>
        <row r="461">
          <cell r="B461">
            <v>6</v>
          </cell>
          <cell r="C461">
            <v>6</v>
          </cell>
        </row>
        <row r="462">
          <cell r="B462">
            <v>7</v>
          </cell>
          <cell r="C462">
            <v>7</v>
          </cell>
        </row>
        <row r="463">
          <cell r="B463">
            <v>8</v>
          </cell>
          <cell r="C463">
            <v>8</v>
          </cell>
        </row>
        <row r="464">
          <cell r="B464">
            <v>9</v>
          </cell>
          <cell r="C464">
            <v>9</v>
          </cell>
        </row>
        <row r="465">
          <cell r="B465">
            <v>10</v>
          </cell>
          <cell r="C465">
            <v>10</v>
          </cell>
        </row>
        <row r="466">
          <cell r="B466">
            <v>11</v>
          </cell>
          <cell r="C466">
            <v>11</v>
          </cell>
        </row>
        <row r="467">
          <cell r="B467">
            <v>12</v>
          </cell>
          <cell r="C467">
            <v>12</v>
          </cell>
        </row>
        <row r="468">
          <cell r="B468">
            <v>13</v>
          </cell>
          <cell r="C468">
            <v>13</v>
          </cell>
        </row>
        <row r="469">
          <cell r="B469">
            <v>14</v>
          </cell>
          <cell r="C469">
            <v>14</v>
          </cell>
        </row>
        <row r="470">
          <cell r="B470">
            <v>15</v>
          </cell>
          <cell r="C470">
            <v>15</v>
          </cell>
        </row>
        <row r="471">
          <cell r="B471">
            <v>16</v>
          </cell>
          <cell r="C471">
            <v>16</v>
          </cell>
        </row>
        <row r="472">
          <cell r="B472">
            <v>17</v>
          </cell>
          <cell r="C472">
            <v>17</v>
          </cell>
        </row>
        <row r="473">
          <cell r="B473">
            <v>18</v>
          </cell>
          <cell r="C473">
            <v>18</v>
          </cell>
        </row>
        <row r="474">
          <cell r="B474">
            <v>19</v>
          </cell>
          <cell r="C474">
            <v>19</v>
          </cell>
        </row>
        <row r="475">
          <cell r="B475">
            <v>20</v>
          </cell>
          <cell r="C475">
            <v>20</v>
          </cell>
        </row>
        <row r="476">
          <cell r="B476" t="str">
            <v>x 5 %</v>
          </cell>
          <cell r="C476">
            <v>0.05</v>
          </cell>
        </row>
        <row r="477">
          <cell r="B477" t="str">
            <v>x 10 %</v>
          </cell>
          <cell r="C477">
            <v>0.1</v>
          </cell>
        </row>
        <row r="478">
          <cell r="B478" t="str">
            <v>x 15 %</v>
          </cell>
          <cell r="C478">
            <v>0.15</v>
          </cell>
        </row>
        <row r="479">
          <cell r="B479" t="str">
            <v>x 20 %</v>
          </cell>
          <cell r="C479">
            <v>0.2</v>
          </cell>
        </row>
        <row r="480">
          <cell r="B480" t="str">
            <v>x 25 %</v>
          </cell>
          <cell r="C480">
            <v>0.25</v>
          </cell>
        </row>
        <row r="481">
          <cell r="B481" t="str">
            <v>x 30 %</v>
          </cell>
          <cell r="C481">
            <v>0.3</v>
          </cell>
        </row>
        <row r="482">
          <cell r="B482" t="str">
            <v>x 35 %</v>
          </cell>
          <cell r="C482">
            <v>0.35</v>
          </cell>
        </row>
        <row r="483">
          <cell r="B483" t="str">
            <v>x 40 %</v>
          </cell>
          <cell r="C483">
            <v>0.4</v>
          </cell>
        </row>
        <row r="484">
          <cell r="B484" t="str">
            <v>x 45 %</v>
          </cell>
          <cell r="C484">
            <v>0.45</v>
          </cell>
        </row>
        <row r="485">
          <cell r="B485" t="str">
            <v>x 50 %</v>
          </cell>
          <cell r="C485">
            <v>0.5</v>
          </cell>
        </row>
        <row r="486">
          <cell r="B486" t="str">
            <v>x 55 %</v>
          </cell>
          <cell r="C486">
            <v>0.55000000000000004</v>
          </cell>
        </row>
        <row r="487">
          <cell r="B487" t="str">
            <v>x 60 %</v>
          </cell>
          <cell r="C487">
            <v>0.6</v>
          </cell>
        </row>
        <row r="488">
          <cell r="B488" t="str">
            <v>x 65 %</v>
          </cell>
          <cell r="C488">
            <v>0.65</v>
          </cell>
        </row>
        <row r="489">
          <cell r="B489" t="str">
            <v>x 70 %</v>
          </cell>
          <cell r="C489">
            <v>0.7</v>
          </cell>
        </row>
        <row r="490">
          <cell r="B490" t="str">
            <v>x 75 %</v>
          </cell>
          <cell r="C490">
            <v>0.75</v>
          </cell>
        </row>
        <row r="491">
          <cell r="B491" t="str">
            <v>x 80 %</v>
          </cell>
          <cell r="C491">
            <v>0.8</v>
          </cell>
        </row>
        <row r="492">
          <cell r="B492" t="str">
            <v>x 85 %</v>
          </cell>
          <cell r="C492">
            <v>0.85</v>
          </cell>
        </row>
        <row r="493">
          <cell r="B493" t="str">
            <v>x 90 %</v>
          </cell>
          <cell r="C493">
            <v>0.9</v>
          </cell>
        </row>
        <row r="494">
          <cell r="B494" t="str">
            <v>x 95 %</v>
          </cell>
          <cell r="C494">
            <v>0.95</v>
          </cell>
        </row>
        <row r="495">
          <cell r="B495" t="str">
            <v>x 125 %</v>
          </cell>
          <cell r="C495">
            <v>1.25</v>
          </cell>
        </row>
        <row r="496">
          <cell r="B496" t="str">
            <v>x 140 %</v>
          </cell>
          <cell r="C496">
            <v>1.4</v>
          </cell>
        </row>
        <row r="497">
          <cell r="B497" t="str">
            <v>Grants admin fee RoW (# of Payments)</v>
          </cell>
          <cell r="C497">
            <v>0</v>
          </cell>
        </row>
        <row r="498">
          <cell r="B498" t="str">
            <v>Grants admin fee NA (# of Payments)</v>
          </cell>
          <cell r="C498">
            <v>15</v>
          </cell>
        </row>
        <row r="499">
          <cell r="B499" t="str">
            <v>Shipments per Site</v>
          </cell>
          <cell r="C499">
            <v>4</v>
          </cell>
        </row>
        <row r="500">
          <cell r="B500" t="str">
            <v>Sites</v>
          </cell>
          <cell r="C500">
            <v>3</v>
          </cell>
        </row>
        <row r="501">
          <cell r="B501" t="str">
            <v>Sites over 100 %</v>
          </cell>
          <cell r="C501">
            <v>-3</v>
          </cell>
        </row>
        <row r="502">
          <cell r="B502" t="str">
            <v>Sites NA</v>
          </cell>
          <cell r="C502">
            <v>3</v>
          </cell>
        </row>
        <row r="503">
          <cell r="B503" t="str">
            <v>Sites RoW</v>
          </cell>
          <cell r="C503">
            <v>0</v>
          </cell>
        </row>
        <row r="504">
          <cell r="B504" t="str">
            <v>Sites x Equal Share No of RPL's</v>
          </cell>
          <cell r="C504">
            <v>3</v>
          </cell>
        </row>
        <row r="505">
          <cell r="B505" t="str">
            <v>Investigator Identification</v>
          </cell>
          <cell r="C505">
            <v>0</v>
          </cell>
        </row>
        <row r="506">
          <cell r="B506" t="str">
            <v>Investigator ID per Country</v>
          </cell>
          <cell r="C506">
            <v>0</v>
          </cell>
        </row>
        <row r="507">
          <cell r="B507" t="str">
            <v>Sites per Country</v>
          </cell>
          <cell r="C507">
            <v>0</v>
          </cell>
        </row>
        <row r="508">
          <cell r="B508" t="str">
            <v>Country Share Tot Sites</v>
          </cell>
          <cell r="C508">
            <v>0</v>
          </cell>
        </row>
        <row r="509">
          <cell r="B509" t="str">
            <v>Country Share Tot Sites NA</v>
          </cell>
          <cell r="C509">
            <v>0</v>
          </cell>
        </row>
        <row r="510">
          <cell r="B510" t="str">
            <v>Country Share Tot Sites RoW</v>
          </cell>
          <cell r="C510">
            <v>0</v>
          </cell>
        </row>
        <row r="511">
          <cell r="B511" t="str">
            <v>Countries</v>
          </cell>
          <cell r="C511">
            <v>1</v>
          </cell>
        </row>
        <row r="512">
          <cell r="B512" t="str">
            <v>Countries RoW</v>
          </cell>
          <cell r="C512">
            <v>0</v>
          </cell>
        </row>
        <row r="513">
          <cell r="B513" t="str">
            <v>Equal Share per Country</v>
          </cell>
          <cell r="C513">
            <v>1</v>
          </cell>
        </row>
        <row r="514">
          <cell r="B514" t="str">
            <v>Equal Share No of IPD's</v>
          </cell>
          <cell r="C514">
            <v>0.5</v>
          </cell>
        </row>
        <row r="515">
          <cell r="B515" t="str">
            <v>Equal Share No of RPL's</v>
          </cell>
          <cell r="C515">
            <v>1</v>
          </cell>
        </row>
        <row r="516">
          <cell r="B516" t="str">
            <v>No of RPL's</v>
          </cell>
          <cell r="C516">
            <v>1</v>
          </cell>
        </row>
        <row r="517">
          <cell r="B517" t="str">
            <v>Countries IPD1</v>
          </cell>
          <cell r="C517">
            <v>1</v>
          </cell>
        </row>
        <row r="518">
          <cell r="B518" t="str">
            <v>Countries IPD2</v>
          </cell>
          <cell r="C518">
            <v>0</v>
          </cell>
        </row>
        <row r="519">
          <cell r="B519" t="str">
            <v>Countries RPL1</v>
          </cell>
          <cell r="C519">
            <v>1</v>
          </cell>
        </row>
        <row r="520">
          <cell r="B520" t="str">
            <v>Countries RPL2</v>
          </cell>
          <cell r="C520">
            <v>0</v>
          </cell>
        </row>
        <row r="521">
          <cell r="B521" t="str">
            <v>Countries RPL3</v>
          </cell>
          <cell r="C521">
            <v>0</v>
          </cell>
        </row>
        <row r="522">
          <cell r="B522" t="str">
            <v>Countries RPL4</v>
          </cell>
          <cell r="C522">
            <v>0</v>
          </cell>
        </row>
        <row r="523">
          <cell r="B523" t="str">
            <v>Countries RPL5</v>
          </cell>
          <cell r="C523">
            <v>0</v>
          </cell>
        </row>
        <row r="524">
          <cell r="B524" t="str">
            <v>Countries RPL6</v>
          </cell>
          <cell r="C524">
            <v>0</v>
          </cell>
        </row>
        <row r="525">
          <cell r="B525" t="str">
            <v>Countries RPL7</v>
          </cell>
          <cell r="C525">
            <v>0</v>
          </cell>
        </row>
        <row r="526">
          <cell r="B526" t="str">
            <v>Countries RPL8</v>
          </cell>
          <cell r="C526">
            <v>0</v>
          </cell>
        </row>
        <row r="527">
          <cell r="B527" t="str">
            <v>Countries RPL9</v>
          </cell>
          <cell r="C527">
            <v>0</v>
          </cell>
        </row>
        <row r="528">
          <cell r="B528" t="str">
            <v>Countries RPL10</v>
          </cell>
          <cell r="C528">
            <v>0</v>
          </cell>
        </row>
        <row r="529">
          <cell r="B529" t="str">
            <v>Countries RPL1 NA</v>
          </cell>
          <cell r="C529">
            <v>1</v>
          </cell>
        </row>
        <row r="530">
          <cell r="B530" t="str">
            <v>Countries RPL2 NA</v>
          </cell>
          <cell r="C530">
            <v>0</v>
          </cell>
        </row>
        <row r="531">
          <cell r="B531" t="str">
            <v>Countries RPL3 NA</v>
          </cell>
          <cell r="C531">
            <v>0</v>
          </cell>
        </row>
        <row r="532">
          <cell r="B532" t="str">
            <v>Countries RPL4 NA</v>
          </cell>
          <cell r="C532">
            <v>0</v>
          </cell>
        </row>
        <row r="533">
          <cell r="B533" t="str">
            <v>Countries RPL5 NA</v>
          </cell>
          <cell r="C533">
            <v>0</v>
          </cell>
        </row>
        <row r="534">
          <cell r="B534" t="str">
            <v>Countries RPL6 NA</v>
          </cell>
          <cell r="C534">
            <v>0</v>
          </cell>
        </row>
        <row r="535">
          <cell r="B535" t="str">
            <v>Countries RPL7 NA</v>
          </cell>
          <cell r="C535">
            <v>0</v>
          </cell>
        </row>
        <row r="536">
          <cell r="B536" t="str">
            <v>Countries RPL8 NA</v>
          </cell>
          <cell r="C536">
            <v>0</v>
          </cell>
        </row>
        <row r="537">
          <cell r="B537" t="str">
            <v>Countries RPL9 NA</v>
          </cell>
          <cell r="C537">
            <v>0</v>
          </cell>
        </row>
        <row r="538">
          <cell r="B538" t="str">
            <v>Countries RPL10 NA</v>
          </cell>
          <cell r="C538">
            <v>0</v>
          </cell>
        </row>
        <row r="539">
          <cell r="B539" t="str">
            <v>Countries RPL1 RoW</v>
          </cell>
          <cell r="C539">
            <v>1</v>
          </cell>
        </row>
        <row r="540">
          <cell r="B540" t="str">
            <v>Countries RPL2 RoW</v>
          </cell>
          <cell r="C540">
            <v>0</v>
          </cell>
        </row>
        <row r="541">
          <cell r="B541" t="str">
            <v>Countries RPL3 RoW</v>
          </cell>
          <cell r="C541">
            <v>0</v>
          </cell>
        </row>
        <row r="542">
          <cell r="B542" t="str">
            <v>Countries RPL4 RoW</v>
          </cell>
          <cell r="C542">
            <v>0</v>
          </cell>
        </row>
        <row r="543">
          <cell r="B543" t="str">
            <v>Countries RPL5 RoW</v>
          </cell>
          <cell r="C543">
            <v>0</v>
          </cell>
        </row>
        <row r="544">
          <cell r="B544" t="str">
            <v>Countries RPL6 RoW</v>
          </cell>
          <cell r="C544">
            <v>0</v>
          </cell>
        </row>
        <row r="545">
          <cell r="B545" t="str">
            <v>Countries RPL7 RoW</v>
          </cell>
          <cell r="C545">
            <v>0</v>
          </cell>
        </row>
        <row r="546">
          <cell r="B546" t="str">
            <v>Countries RPL8 RoW</v>
          </cell>
          <cell r="C546">
            <v>0</v>
          </cell>
        </row>
        <row r="547">
          <cell r="B547" t="str">
            <v>Countries RPL9 RoW</v>
          </cell>
          <cell r="C547">
            <v>0</v>
          </cell>
        </row>
        <row r="548">
          <cell r="B548" t="str">
            <v>Countries RPL10 RoW</v>
          </cell>
          <cell r="C548">
            <v>0</v>
          </cell>
        </row>
        <row r="549">
          <cell r="B549" t="str">
            <v>Central IRB RPL1</v>
          </cell>
          <cell r="C549">
            <v>0</v>
          </cell>
        </row>
        <row r="550">
          <cell r="B550" t="str">
            <v>Central IRB RPL2</v>
          </cell>
          <cell r="C550">
            <v>0</v>
          </cell>
        </row>
        <row r="551">
          <cell r="B551" t="str">
            <v>Central IRB RPL3</v>
          </cell>
          <cell r="C551">
            <v>0</v>
          </cell>
        </row>
        <row r="552">
          <cell r="B552" t="str">
            <v>Central IRB RPL4</v>
          </cell>
          <cell r="C552">
            <v>0</v>
          </cell>
        </row>
        <row r="553">
          <cell r="B553" t="str">
            <v>Central IRB RPL5</v>
          </cell>
          <cell r="C553">
            <v>0</v>
          </cell>
        </row>
        <row r="554">
          <cell r="B554" t="str">
            <v>Central IRB RPL6</v>
          </cell>
          <cell r="C554">
            <v>0</v>
          </cell>
        </row>
        <row r="555">
          <cell r="B555" t="str">
            <v>Central IRB RPL7</v>
          </cell>
          <cell r="C555">
            <v>0</v>
          </cell>
        </row>
        <row r="556">
          <cell r="B556" t="str">
            <v>Central IRB RPL8</v>
          </cell>
          <cell r="C556">
            <v>0</v>
          </cell>
        </row>
        <row r="557">
          <cell r="B557" t="str">
            <v>Central IRB RPL9</v>
          </cell>
          <cell r="C557">
            <v>0</v>
          </cell>
        </row>
        <row r="558">
          <cell r="B558" t="str">
            <v>Central IRB RPL10</v>
          </cell>
          <cell r="C558">
            <v>0</v>
          </cell>
        </row>
        <row r="559">
          <cell r="B559" t="str">
            <v>Local IRB RPL1</v>
          </cell>
          <cell r="C559">
            <v>3</v>
          </cell>
        </row>
        <row r="560">
          <cell r="B560" t="str">
            <v>Local IRB RPL2</v>
          </cell>
          <cell r="C560">
            <v>0</v>
          </cell>
        </row>
        <row r="561">
          <cell r="B561" t="str">
            <v>Local IRB RPL3</v>
          </cell>
          <cell r="C561">
            <v>0</v>
          </cell>
        </row>
        <row r="562">
          <cell r="B562" t="str">
            <v>Local IRB RPL4</v>
          </cell>
          <cell r="C562">
            <v>0</v>
          </cell>
        </row>
        <row r="563">
          <cell r="B563" t="str">
            <v>Local IRB RPL5</v>
          </cell>
          <cell r="C563">
            <v>0</v>
          </cell>
        </row>
        <row r="564">
          <cell r="B564" t="str">
            <v>Local IRB RPL6</v>
          </cell>
          <cell r="C564">
            <v>0</v>
          </cell>
        </row>
        <row r="565">
          <cell r="B565" t="str">
            <v>Local IRB RPL7</v>
          </cell>
          <cell r="C565">
            <v>0</v>
          </cell>
        </row>
        <row r="566">
          <cell r="B566" t="str">
            <v>Local IRB RPL8</v>
          </cell>
          <cell r="C566">
            <v>0</v>
          </cell>
        </row>
        <row r="567">
          <cell r="B567" t="str">
            <v>Local IRB RPL9</v>
          </cell>
          <cell r="C567">
            <v>0</v>
          </cell>
        </row>
        <row r="568">
          <cell r="B568" t="str">
            <v>Local IRB RPL10</v>
          </cell>
          <cell r="C568">
            <v>0</v>
          </cell>
        </row>
        <row r="569">
          <cell r="B569" t="str">
            <v>RPL1 Share of Total Sites</v>
          </cell>
          <cell r="C569">
            <v>1</v>
          </cell>
        </row>
        <row r="570">
          <cell r="B570" t="str">
            <v>RPL2 Share of Total Sites</v>
          </cell>
          <cell r="C570">
            <v>0</v>
          </cell>
        </row>
        <row r="571">
          <cell r="B571" t="str">
            <v>RPL3 Share of Total Sites</v>
          </cell>
          <cell r="C571">
            <v>0</v>
          </cell>
        </row>
        <row r="572">
          <cell r="B572" t="str">
            <v>RPL4 Share of Total Sites</v>
          </cell>
          <cell r="C572">
            <v>0</v>
          </cell>
        </row>
        <row r="573">
          <cell r="B573" t="str">
            <v>RPL5 Share of Total Sites</v>
          </cell>
          <cell r="C573">
            <v>0</v>
          </cell>
        </row>
        <row r="574">
          <cell r="B574" t="str">
            <v>RPL6 Share of Total Sites</v>
          </cell>
          <cell r="C574">
            <v>0</v>
          </cell>
        </row>
        <row r="575">
          <cell r="B575" t="str">
            <v>RPL7 Share of Total Sites</v>
          </cell>
          <cell r="C575">
            <v>0</v>
          </cell>
        </row>
        <row r="576">
          <cell r="B576" t="str">
            <v>RPL8 Share of Total Sites</v>
          </cell>
          <cell r="C576">
            <v>0</v>
          </cell>
        </row>
        <row r="577">
          <cell r="B577" t="str">
            <v>RPL9 Share of Total Sites</v>
          </cell>
          <cell r="C577">
            <v>0</v>
          </cell>
        </row>
        <row r="578">
          <cell r="B578" t="str">
            <v>RPL10 Share of Total Sites</v>
          </cell>
          <cell r="C578">
            <v>0</v>
          </cell>
        </row>
        <row r="579">
          <cell r="B579" t="str">
            <v>RPL1 Share of Sites and MV</v>
          </cell>
          <cell r="C579">
            <v>1</v>
          </cell>
        </row>
        <row r="580">
          <cell r="B580" t="str">
            <v>RPL2 Share of Sites and MV</v>
          </cell>
          <cell r="C580">
            <v>0</v>
          </cell>
        </row>
        <row r="581">
          <cell r="B581" t="str">
            <v>RPL3 Share of Sites and MV</v>
          </cell>
          <cell r="C581">
            <v>0</v>
          </cell>
        </row>
        <row r="582">
          <cell r="B582" t="str">
            <v>RPL4 Share of Sites and MV</v>
          </cell>
          <cell r="C582">
            <v>0</v>
          </cell>
        </row>
        <row r="583">
          <cell r="B583" t="str">
            <v>RPL5 Share of Sites and MV</v>
          </cell>
          <cell r="C583">
            <v>0</v>
          </cell>
        </row>
        <row r="584">
          <cell r="B584" t="str">
            <v>RPL6 Share of Sites and MV</v>
          </cell>
          <cell r="C584">
            <v>0</v>
          </cell>
        </row>
        <row r="585">
          <cell r="B585" t="str">
            <v>RPL7 Share of Sites and MV</v>
          </cell>
          <cell r="C585">
            <v>0</v>
          </cell>
        </row>
        <row r="586">
          <cell r="B586" t="str">
            <v>RPL8 Share of Sites and MV</v>
          </cell>
          <cell r="C586">
            <v>0</v>
          </cell>
        </row>
        <row r="587">
          <cell r="B587" t="str">
            <v>RPL9 Share of Sites and MV</v>
          </cell>
          <cell r="C587">
            <v>0</v>
          </cell>
        </row>
        <row r="588">
          <cell r="B588" t="str">
            <v>RPL10 Share of Sites and MV</v>
          </cell>
          <cell r="C588">
            <v>0</v>
          </cell>
        </row>
        <row r="589">
          <cell r="B589" t="str">
            <v>No of CRA RPL1</v>
          </cell>
          <cell r="C589">
            <v>1.5128045659868474</v>
          </cell>
        </row>
        <row r="590">
          <cell r="B590" t="str">
            <v>No of CRA RPL2</v>
          </cell>
          <cell r="C590">
            <v>0</v>
          </cell>
        </row>
        <row r="591">
          <cell r="B591" t="str">
            <v>No of CRA RPL3</v>
          </cell>
          <cell r="C591">
            <v>0</v>
          </cell>
        </row>
        <row r="592">
          <cell r="B592" t="str">
            <v>No of CRA RPL4</v>
          </cell>
          <cell r="C592">
            <v>0</v>
          </cell>
        </row>
        <row r="593">
          <cell r="B593" t="str">
            <v>No of CRA RPL5</v>
          </cell>
          <cell r="C593">
            <v>0</v>
          </cell>
        </row>
        <row r="594">
          <cell r="B594" t="str">
            <v>No of CRA RPL6</v>
          </cell>
          <cell r="C594">
            <v>0</v>
          </cell>
        </row>
        <row r="595">
          <cell r="B595" t="str">
            <v>No of CRA RPL7</v>
          </cell>
          <cell r="C595">
            <v>0</v>
          </cell>
        </row>
        <row r="596">
          <cell r="B596" t="str">
            <v>No of CRA RPL8</v>
          </cell>
          <cell r="C596">
            <v>0</v>
          </cell>
        </row>
        <row r="597">
          <cell r="B597" t="str">
            <v>No of CRA RPL9</v>
          </cell>
          <cell r="C597">
            <v>0</v>
          </cell>
        </row>
        <row r="598">
          <cell r="B598" t="str">
            <v>No of CRA RPL10</v>
          </cell>
          <cell r="C598">
            <v>0</v>
          </cell>
        </row>
        <row r="599">
          <cell r="B599" t="str">
            <v>IPD1 Countries not assigned to RPL</v>
          </cell>
          <cell r="C599">
            <v>0</v>
          </cell>
        </row>
        <row r="600">
          <cell r="B600" t="str">
            <v>IPD2 Countries not assigned to RPL</v>
          </cell>
          <cell r="C600">
            <v>0</v>
          </cell>
        </row>
        <row r="601">
          <cell r="B601" t="str">
            <v>IPD1 Share of Sites not assigned to RPL</v>
          </cell>
          <cell r="C601">
            <v>0</v>
          </cell>
        </row>
        <row r="602">
          <cell r="B602" t="str">
            <v>IPD2 Share of Sites not assigned to RPL</v>
          </cell>
          <cell r="C602">
            <v>0</v>
          </cell>
        </row>
        <row r="603">
          <cell r="B603" t="str">
            <v>IPD1 Share of Sites and MV not assigned to RPL</v>
          </cell>
          <cell r="C603">
            <v>0</v>
          </cell>
        </row>
        <row r="604">
          <cell r="B604" t="str">
            <v>IPD2 Share of Sites and MV not assigned to RPL</v>
          </cell>
          <cell r="C604">
            <v>0</v>
          </cell>
        </row>
        <row r="605">
          <cell r="B605" t="str">
            <v>No of CRA IPD1 not assigned to RPL</v>
          </cell>
          <cell r="C605">
            <v>0</v>
          </cell>
        </row>
        <row r="606">
          <cell r="B606" t="str">
            <v>No of CRA IPD2 not assigned to RPL</v>
          </cell>
          <cell r="C606">
            <v>0</v>
          </cell>
        </row>
        <row r="607">
          <cell r="B607" t="str">
            <v>No of Documents IPD</v>
          </cell>
          <cell r="C607">
            <v>2</v>
          </cell>
        </row>
        <row r="608">
          <cell r="B608" t="str">
            <v>No of Documents RPL</v>
          </cell>
          <cell r="C608">
            <v>0</v>
          </cell>
        </row>
        <row r="609">
          <cell r="B609" t="str">
            <v>CRAs per Country</v>
          </cell>
          <cell r="C609">
            <v>0</v>
          </cell>
        </row>
        <row r="610">
          <cell r="B610" t="str">
            <v>Patients Screened</v>
          </cell>
          <cell r="C610">
            <v>48</v>
          </cell>
        </row>
        <row r="611">
          <cell r="B611" t="str">
            <v>Patients Screened per Country</v>
          </cell>
          <cell r="C611">
            <v>0</v>
          </cell>
        </row>
        <row r="612">
          <cell r="B612" t="str">
            <v>Patients Enrolled</v>
          </cell>
          <cell r="C612">
            <v>40</v>
          </cell>
        </row>
        <row r="613">
          <cell r="B613" t="str">
            <v>Patients Enrolled per Country</v>
          </cell>
          <cell r="C613">
            <v>0</v>
          </cell>
        </row>
        <row r="614">
          <cell r="B614" t="str">
            <v>Patients Completed</v>
          </cell>
          <cell r="C614">
            <v>36</v>
          </cell>
        </row>
        <row r="615">
          <cell r="B615" t="str">
            <v>Patients Completed per Country</v>
          </cell>
          <cell r="C615">
            <v>0</v>
          </cell>
        </row>
        <row r="616">
          <cell r="B616" t="str">
            <v>Patient Visits Country</v>
          </cell>
          <cell r="C616">
            <v>0</v>
          </cell>
        </row>
        <row r="617">
          <cell r="B617" t="str">
            <v>Screen Failed Patients</v>
          </cell>
          <cell r="C617">
            <v>8</v>
          </cell>
        </row>
        <row r="618">
          <cell r="B618" t="str">
            <v>Patients Scr+Enr+Com</v>
          </cell>
          <cell r="C618">
            <v>124</v>
          </cell>
        </row>
        <row r="619">
          <cell r="B619" t="str">
            <v>CRF pages per complete Patients</v>
          </cell>
          <cell r="C619">
            <v>0</v>
          </cell>
        </row>
        <row r="620">
          <cell r="B620" t="str">
            <v>CRF pages per Screening Failure</v>
          </cell>
          <cell r="C620">
            <v>0</v>
          </cell>
        </row>
        <row r="621">
          <cell r="B621" t="str">
            <v>CRF pages per Drop out</v>
          </cell>
          <cell r="C621">
            <v>0</v>
          </cell>
        </row>
        <row r="622">
          <cell r="B622" t="str">
            <v>CRF Unique pages</v>
          </cell>
          <cell r="C622">
            <v>15</v>
          </cell>
        </row>
        <row r="623">
          <cell r="B623" t="str">
            <v>PSxPSF PCxPCP PExPDO</v>
          </cell>
          <cell r="C623">
            <v>0</v>
          </cell>
        </row>
        <row r="624">
          <cell r="B624" t="str">
            <v>PCxPCP PExPDO</v>
          </cell>
          <cell r="C624">
            <v>0</v>
          </cell>
        </row>
        <row r="625">
          <cell r="B625" t="str">
            <v>Prestudy Visits</v>
          </cell>
          <cell r="C625">
            <v>0</v>
          </cell>
        </row>
        <row r="626">
          <cell r="B626" t="str">
            <v>PSV per Country</v>
          </cell>
          <cell r="C626">
            <v>0</v>
          </cell>
        </row>
        <row r="627">
          <cell r="B627" t="str">
            <v>Initiation Visits</v>
          </cell>
          <cell r="C627">
            <v>0</v>
          </cell>
        </row>
        <row r="628">
          <cell r="B628" t="str">
            <v>SIV per Country</v>
          </cell>
          <cell r="C628">
            <v>0</v>
          </cell>
        </row>
        <row r="629">
          <cell r="B629" t="str">
            <v>Monitoring Visits</v>
          </cell>
          <cell r="C629">
            <v>66</v>
          </cell>
        </row>
        <row r="630">
          <cell r="B630" t="str">
            <v>MoV per Country</v>
          </cell>
          <cell r="C630">
            <v>0</v>
          </cell>
        </row>
        <row r="631">
          <cell r="B631" t="str">
            <v>Close out Visits</v>
          </cell>
          <cell r="C631">
            <v>3</v>
          </cell>
        </row>
        <row r="632">
          <cell r="B632" t="str">
            <v>CoV per Country</v>
          </cell>
          <cell r="C632">
            <v>0</v>
          </cell>
        </row>
        <row r="633">
          <cell r="B633" t="str">
            <v>IPD Supervisory Visits</v>
          </cell>
          <cell r="C633">
            <v>0</v>
          </cell>
        </row>
        <row r="634">
          <cell r="B634" t="str">
            <v>IPD1 Supervisory Visits</v>
          </cell>
          <cell r="C634">
            <v>0</v>
          </cell>
        </row>
        <row r="635">
          <cell r="B635" t="str">
            <v>IPD2 Supervisory Visits</v>
          </cell>
          <cell r="C635">
            <v>0</v>
          </cell>
        </row>
        <row r="636">
          <cell r="B636" t="str">
            <v>RPL Supervisory Visits</v>
          </cell>
          <cell r="C636">
            <v>1</v>
          </cell>
        </row>
        <row r="637">
          <cell r="B637" t="str">
            <v>RPL1 Supervisory Visits</v>
          </cell>
          <cell r="C637">
            <v>1</v>
          </cell>
        </row>
        <row r="638">
          <cell r="B638" t="str">
            <v>RPL2 Supervisory Visits</v>
          </cell>
          <cell r="C638">
            <v>0</v>
          </cell>
        </row>
        <row r="639">
          <cell r="B639" t="str">
            <v>RPL3 Supervisory Visits</v>
          </cell>
          <cell r="C639">
            <v>0</v>
          </cell>
        </row>
        <row r="640">
          <cell r="B640" t="str">
            <v>RPL4 Supervisory Visits</v>
          </cell>
          <cell r="C640">
            <v>0</v>
          </cell>
        </row>
        <row r="641">
          <cell r="B641" t="str">
            <v>RPL5 Supervisory Visits</v>
          </cell>
          <cell r="C641">
            <v>0</v>
          </cell>
        </row>
        <row r="642">
          <cell r="B642" t="str">
            <v>RPL6 Supervisory Visits</v>
          </cell>
          <cell r="C642">
            <v>0</v>
          </cell>
        </row>
        <row r="643">
          <cell r="B643" t="str">
            <v>RPL7 Supervisory Visits</v>
          </cell>
          <cell r="C643">
            <v>0</v>
          </cell>
        </row>
        <row r="644">
          <cell r="B644" t="str">
            <v>RPL8 Supervisory Visits</v>
          </cell>
          <cell r="C644">
            <v>0</v>
          </cell>
        </row>
        <row r="645">
          <cell r="B645" t="str">
            <v>RPL9 Supervisory Visits</v>
          </cell>
          <cell r="C645">
            <v>0</v>
          </cell>
        </row>
        <row r="646">
          <cell r="B646" t="str">
            <v>RPL10 Supervisory Visits</v>
          </cell>
          <cell r="C646">
            <v>0</v>
          </cell>
        </row>
        <row r="647">
          <cell r="B647" t="str">
            <v>Countries FE</v>
          </cell>
          <cell r="C647">
            <v>0</v>
          </cell>
        </row>
        <row r="648">
          <cell r="B648" t="str">
            <v>Answer Rate</v>
          </cell>
          <cell r="C648">
            <v>0</v>
          </cell>
        </row>
        <row r="649">
          <cell r="B649" t="str">
            <v>1 / Answer Rate</v>
          </cell>
          <cell r="C649">
            <v>0</v>
          </cell>
        </row>
        <row r="650">
          <cell r="B650" t="str">
            <v>Compl Quest per Country / Answer Rate</v>
          </cell>
          <cell r="C650">
            <v>0</v>
          </cell>
        </row>
        <row r="651">
          <cell r="B651" t="str">
            <v>Team Training (Webex)</v>
          </cell>
          <cell r="C651">
            <v>0</v>
          </cell>
        </row>
        <row r="652">
          <cell r="B652" t="str">
            <v>Inv Compl Quest</v>
          </cell>
          <cell r="C652">
            <v>0</v>
          </cell>
        </row>
        <row r="653">
          <cell r="B653" t="str">
            <v>Inv Compl Quest per Country</v>
          </cell>
          <cell r="C653">
            <v>0</v>
          </cell>
        </row>
        <row r="654">
          <cell r="B654" t="str">
            <v>CRA Feasib per Country</v>
          </cell>
          <cell r="C654">
            <v>0</v>
          </cell>
        </row>
        <row r="655">
          <cell r="B655" t="str">
            <v>Edit Checks</v>
          </cell>
          <cell r="C655">
            <v>0</v>
          </cell>
        </row>
        <row r="656">
          <cell r="B656" t="str">
            <v>Listings DM</v>
          </cell>
          <cell r="C656">
            <v>0</v>
          </cell>
        </row>
        <row r="657">
          <cell r="B657" t="str">
            <v>Diary pages per Patient Complete</v>
          </cell>
          <cell r="C657">
            <v>0</v>
          </cell>
        </row>
        <row r="658">
          <cell r="B658" t="str">
            <v>Diary pages per Patient Drop-out</v>
          </cell>
          <cell r="C658">
            <v>0</v>
          </cell>
        </row>
        <row r="659">
          <cell r="B659" t="str">
            <v>QOL pages per Patient Complete</v>
          </cell>
          <cell r="C659">
            <v>0</v>
          </cell>
        </row>
        <row r="660">
          <cell r="B660" t="str">
            <v>QOL pages per Patient Drop-out</v>
          </cell>
          <cell r="C660">
            <v>0</v>
          </cell>
        </row>
        <row r="661">
          <cell r="B661" t="str">
            <v>PCxDPPC PDxDPPD</v>
          </cell>
          <cell r="C661">
            <v>0</v>
          </cell>
        </row>
        <row r="662">
          <cell r="B662" t="str">
            <v>PCxQPPC PDxQPPD</v>
          </cell>
          <cell r="C662">
            <v>0</v>
          </cell>
        </row>
        <row r="663">
          <cell r="B663" t="str">
            <v>PCxDPPC PDxDPPD PCxQPPC PDxQPPD</v>
          </cell>
          <cell r="C663">
            <v>0</v>
          </cell>
        </row>
        <row r="664">
          <cell r="B664" t="str">
            <v>All pages CRF+ 50% Diary</v>
          </cell>
          <cell r="C664">
            <v>0</v>
          </cell>
        </row>
        <row r="665">
          <cell r="B665" t="str">
            <v>All pages CRF+50% Diary+50% QOL</v>
          </cell>
          <cell r="C665">
            <v>0</v>
          </cell>
        </row>
        <row r="666">
          <cell r="B666" t="str">
            <v>All pages CRF(excl SF) + 50% Diary</v>
          </cell>
          <cell r="C666">
            <v>0</v>
          </cell>
        </row>
        <row r="667">
          <cell r="B667" t="str">
            <v>All pages CRF(excl SF)+50% Diary+50% QOL</v>
          </cell>
          <cell r="C667">
            <v>0</v>
          </cell>
        </row>
        <row r="668">
          <cell r="B668" t="str">
            <v>All pages CRF+Diary+QOL</v>
          </cell>
          <cell r="C668">
            <v>0</v>
          </cell>
        </row>
        <row r="669">
          <cell r="B669" t="str">
            <v>All pages CRF(excl SF)+Diary+QOL</v>
          </cell>
          <cell r="C669">
            <v>0</v>
          </cell>
        </row>
        <row r="670">
          <cell r="B670" t="str">
            <v>All pages CRF(excl SF)+Diary+QOL+(PEx(PCP-PDO))</v>
          </cell>
          <cell r="C670">
            <v>0</v>
          </cell>
        </row>
        <row r="671">
          <cell r="B671" t="str">
            <v>PEx(PCP-PDO)</v>
          </cell>
          <cell r="C671">
            <v>0</v>
          </cell>
        </row>
        <row r="672">
          <cell r="B672" t="str">
            <v>Pages for QC</v>
          </cell>
          <cell r="C672">
            <v>0</v>
          </cell>
        </row>
        <row r="673">
          <cell r="B673" t="str">
            <v>Critical Pages</v>
          </cell>
          <cell r="C673">
            <v>0</v>
          </cell>
        </row>
        <row r="674">
          <cell r="B674" t="str">
            <v>Lab Samples</v>
          </cell>
          <cell r="C674">
            <v>0</v>
          </cell>
        </row>
        <row r="675">
          <cell r="B675" t="str">
            <v>Lab Samples (50%)</v>
          </cell>
          <cell r="C675">
            <v>0</v>
          </cell>
        </row>
        <row r="676">
          <cell r="B676" t="str">
            <v>Lab Samples x Enrolled Patient</v>
          </cell>
          <cell r="C676">
            <v>0</v>
          </cell>
        </row>
        <row r="677">
          <cell r="B677" t="str">
            <v>Central Lab Loads</v>
          </cell>
          <cell r="C677">
            <v>0</v>
          </cell>
        </row>
        <row r="678">
          <cell r="B678" t="str">
            <v>Central Lab</v>
          </cell>
          <cell r="C678">
            <v>0</v>
          </cell>
        </row>
        <row r="679">
          <cell r="B679" t="str">
            <v>Local Labs</v>
          </cell>
          <cell r="C679">
            <v>0</v>
          </cell>
        </row>
        <row r="680">
          <cell r="B680" t="str">
            <v>Bioanalytical loads</v>
          </cell>
          <cell r="C680">
            <v>0</v>
          </cell>
        </row>
        <row r="681">
          <cell r="B681" t="str">
            <v>PK loads</v>
          </cell>
          <cell r="C681">
            <v>0</v>
          </cell>
        </row>
        <row r="682">
          <cell r="B682" t="str">
            <v>Diary loads</v>
          </cell>
          <cell r="C682">
            <v>0</v>
          </cell>
        </row>
        <row r="683">
          <cell r="B683" t="str">
            <v>ECG loads</v>
          </cell>
          <cell r="C683">
            <v>0</v>
          </cell>
        </row>
        <row r="684">
          <cell r="B684" t="str">
            <v>ABPM loads</v>
          </cell>
          <cell r="C684">
            <v>0</v>
          </cell>
        </row>
        <row r="685">
          <cell r="B685" t="str">
            <v>Other loads</v>
          </cell>
          <cell r="C685">
            <v>0</v>
          </cell>
        </row>
        <row r="686">
          <cell r="B686" t="str">
            <v>External Source</v>
          </cell>
          <cell r="C686">
            <v>0</v>
          </cell>
        </row>
        <row r="687">
          <cell r="B687" t="str">
            <v>Data transfers</v>
          </cell>
          <cell r="C687">
            <v>0</v>
          </cell>
        </row>
        <row r="688">
          <cell r="B688" t="str">
            <v>Database Locks</v>
          </cell>
          <cell r="C688">
            <v>0</v>
          </cell>
        </row>
        <row r="689">
          <cell r="B689" t="str">
            <v>Listings (CRF Medical Review)</v>
          </cell>
          <cell r="C689">
            <v>0</v>
          </cell>
        </row>
        <row r="690">
          <cell r="B690" t="str">
            <v>AE per patient</v>
          </cell>
          <cell r="C690">
            <v>0</v>
          </cell>
        </row>
        <row r="691">
          <cell r="B691" t="str">
            <v>Conmeds per patient</v>
          </cell>
          <cell r="C691">
            <v>0</v>
          </cell>
        </row>
        <row r="692">
          <cell r="B692" t="str">
            <v>Medical History per patient</v>
          </cell>
          <cell r="C692">
            <v>0</v>
          </cell>
        </row>
        <row r="693">
          <cell r="B693" t="str">
            <v>25%xAE, 25%xMed Hist, 20%xConmeds x Patients</v>
          </cell>
          <cell r="C693">
            <v>0</v>
          </cell>
        </row>
        <row r="694">
          <cell r="B694" t="str">
            <v>AE,Conmeds,Med Hist x Patients</v>
          </cell>
          <cell r="C694">
            <v>0</v>
          </cell>
        </row>
        <row r="695">
          <cell r="B695" t="str">
            <v>Interim Copy Tables</v>
          </cell>
          <cell r="C695">
            <v>0</v>
          </cell>
        </row>
        <row r="696">
          <cell r="B696" t="str">
            <v>Interim Copy Listings</v>
          </cell>
          <cell r="C696">
            <v>0</v>
          </cell>
        </row>
        <row r="697">
          <cell r="B697" t="str">
            <v>Interim Copy Graphs</v>
          </cell>
          <cell r="C697">
            <v>0</v>
          </cell>
        </row>
        <row r="698">
          <cell r="B698" t="str">
            <v>Interim Analysis Data Sets</v>
          </cell>
          <cell r="C698">
            <v>0</v>
          </cell>
        </row>
        <row r="699">
          <cell r="B699" t="str">
            <v>Interim Ancova and Simple Tests</v>
          </cell>
          <cell r="C699">
            <v>0</v>
          </cell>
        </row>
        <row r="700">
          <cell r="B700" t="str">
            <v>Interim Multivariate and Complex Analysis</v>
          </cell>
          <cell r="C700">
            <v>0</v>
          </cell>
        </row>
        <row r="701">
          <cell r="B701" t="str">
            <v>DMC Unique Tables</v>
          </cell>
          <cell r="C701">
            <v>0</v>
          </cell>
        </row>
        <row r="702">
          <cell r="B702" t="str">
            <v>DMC Copy Tables</v>
          </cell>
          <cell r="C702">
            <v>0</v>
          </cell>
        </row>
        <row r="703">
          <cell r="B703" t="str">
            <v>DMC Unique Listings</v>
          </cell>
          <cell r="C703">
            <v>0</v>
          </cell>
        </row>
        <row r="704">
          <cell r="B704" t="str">
            <v>DMC Copy Listings</v>
          </cell>
          <cell r="C704">
            <v>0</v>
          </cell>
        </row>
        <row r="705">
          <cell r="B705" t="str">
            <v>DMC Unique Graphs</v>
          </cell>
          <cell r="C705">
            <v>0</v>
          </cell>
        </row>
        <row r="706">
          <cell r="B706" t="str">
            <v>DMC Copy Graphs</v>
          </cell>
          <cell r="C706">
            <v>0</v>
          </cell>
        </row>
        <row r="707">
          <cell r="B707" t="str">
            <v>DMC Analysis Data Sets</v>
          </cell>
          <cell r="C707">
            <v>0</v>
          </cell>
        </row>
        <row r="708">
          <cell r="B708" t="str">
            <v>DMC Sub. Copy Tables</v>
          </cell>
          <cell r="C708">
            <v>0</v>
          </cell>
        </row>
        <row r="709">
          <cell r="B709" t="str">
            <v>DMC Sub. Copy Listings</v>
          </cell>
          <cell r="C709">
            <v>0</v>
          </cell>
        </row>
        <row r="710">
          <cell r="B710" t="str">
            <v>DMC Sub. Copy Graphs</v>
          </cell>
          <cell r="C710">
            <v>0</v>
          </cell>
        </row>
        <row r="711">
          <cell r="B711" t="str">
            <v>DMC Sub. Analysis Data Sets</v>
          </cell>
          <cell r="C711">
            <v>0</v>
          </cell>
        </row>
        <row r="712">
          <cell r="B712" t="str">
            <v>Unique Tables</v>
          </cell>
          <cell r="C712">
            <v>0</v>
          </cell>
        </row>
        <row r="713">
          <cell r="B713" t="str">
            <v>Copy Tables</v>
          </cell>
          <cell r="C713">
            <v>0</v>
          </cell>
        </row>
        <row r="714">
          <cell r="B714" t="str">
            <v>Unique Listings</v>
          </cell>
          <cell r="C714">
            <v>0</v>
          </cell>
        </row>
        <row r="715">
          <cell r="B715" t="str">
            <v>Copy Listings</v>
          </cell>
          <cell r="C715">
            <v>0</v>
          </cell>
        </row>
        <row r="716">
          <cell r="B716" t="str">
            <v>Unique Graphs</v>
          </cell>
          <cell r="C716">
            <v>0</v>
          </cell>
        </row>
        <row r="717">
          <cell r="B717" t="str">
            <v>Copy Graphs</v>
          </cell>
          <cell r="C717">
            <v>0</v>
          </cell>
        </row>
        <row r="718">
          <cell r="B718" t="str">
            <v>Analysis Datasets</v>
          </cell>
          <cell r="C718">
            <v>0</v>
          </cell>
        </row>
        <row r="719">
          <cell r="B719" t="str">
            <v>Ancova and Simple Tests (Unique) + (Copy)</v>
          </cell>
          <cell r="C719">
            <v>0</v>
          </cell>
        </row>
        <row r="720">
          <cell r="B720" t="str">
            <v>Ancova and Simple Tests (Unique)</v>
          </cell>
          <cell r="C720">
            <v>0</v>
          </cell>
        </row>
        <row r="721">
          <cell r="B721" t="str">
            <v>Ancova and Simple Tests (Copy)</v>
          </cell>
          <cell r="C721">
            <v>0</v>
          </cell>
        </row>
        <row r="722">
          <cell r="B722" t="str">
            <v>Multivariate and Complex Analysis</v>
          </cell>
          <cell r="C722">
            <v>0</v>
          </cell>
        </row>
        <row r="723">
          <cell r="B723" t="str">
            <v>Interim Analysis / DSMB</v>
          </cell>
          <cell r="C723">
            <v>0</v>
          </cell>
        </row>
        <row r="724">
          <cell r="B724" t="str">
            <v>Interim Analysis</v>
          </cell>
          <cell r="C724">
            <v>0</v>
          </cell>
        </row>
        <row r="725">
          <cell r="B725" t="str">
            <v>Additional Run of TFL</v>
          </cell>
          <cell r="C725">
            <v>0</v>
          </cell>
        </row>
        <row r="726">
          <cell r="B726" t="str">
            <v>Patient Narratives</v>
          </cell>
          <cell r="C726">
            <v>0</v>
          </cell>
        </row>
        <row r="727">
          <cell r="B727" t="str">
            <v>Additional drafts Protocol</v>
          </cell>
          <cell r="C727">
            <v>0</v>
          </cell>
        </row>
        <row r="728">
          <cell r="B728" t="str">
            <v>Additional drafts CSR</v>
          </cell>
          <cell r="C728">
            <v>0</v>
          </cell>
        </row>
        <row r="729">
          <cell r="B729" t="str">
            <v>Additional drafts Publ Pre-subm</v>
          </cell>
          <cell r="C729">
            <v>0</v>
          </cell>
        </row>
        <row r="730">
          <cell r="B730" t="str">
            <v>Additional drafts Publ Subm</v>
          </cell>
          <cell r="C730">
            <v>0</v>
          </cell>
        </row>
        <row r="731">
          <cell r="B731" t="str">
            <v>Sites Primary</v>
          </cell>
          <cell r="C731">
            <v>3</v>
          </cell>
        </row>
        <row r="732">
          <cell r="B732" t="str">
            <v>Sites Secondary</v>
          </cell>
          <cell r="C732">
            <v>0</v>
          </cell>
        </row>
        <row r="733">
          <cell r="B733" t="str">
            <v>Sites Tertiary</v>
          </cell>
          <cell r="C733">
            <v>0</v>
          </cell>
        </row>
        <row r="734">
          <cell r="B734" t="str">
            <v>Sites Primary x 50%</v>
          </cell>
          <cell r="C734">
            <v>1.5</v>
          </cell>
        </row>
        <row r="735">
          <cell r="B735" t="str">
            <v>Sites Secondary x 50%</v>
          </cell>
          <cell r="C735">
            <v>0</v>
          </cell>
        </row>
        <row r="736">
          <cell r="B736" t="str">
            <v>Sites Tertiary x 50%</v>
          </cell>
          <cell r="C736">
            <v>0</v>
          </cell>
        </row>
        <row r="737">
          <cell r="B737" t="str">
            <v>Sites Primary x 70%</v>
          </cell>
          <cell r="C737">
            <v>2.1</v>
          </cell>
        </row>
        <row r="738">
          <cell r="B738" t="str">
            <v>Sites Secondary x 70%</v>
          </cell>
          <cell r="C738">
            <v>0</v>
          </cell>
        </row>
        <row r="739">
          <cell r="B739" t="str">
            <v>Sites Tertiary x 70%</v>
          </cell>
          <cell r="C739">
            <v>0</v>
          </cell>
        </row>
        <row r="740">
          <cell r="B740" t="str">
            <v>Patients Enrolled Primary</v>
          </cell>
          <cell r="C740">
            <v>40</v>
          </cell>
        </row>
        <row r="741">
          <cell r="B741" t="str">
            <v>Patients Enrolled Secondary</v>
          </cell>
          <cell r="C741">
            <v>0</v>
          </cell>
        </row>
        <row r="742">
          <cell r="B742" t="str">
            <v>Patients Enrolled Tertiary</v>
          </cell>
          <cell r="C742">
            <v>0</v>
          </cell>
        </row>
        <row r="743">
          <cell r="B743" t="str">
            <v>10% Patients Enrolled Primary</v>
          </cell>
          <cell r="C743">
            <v>4</v>
          </cell>
        </row>
        <row r="744">
          <cell r="B744" t="str">
            <v>10% Patients Enrolled Secondary</v>
          </cell>
          <cell r="C744">
            <v>0</v>
          </cell>
        </row>
        <row r="745">
          <cell r="B745" t="str">
            <v>10% Patients Enrolled Tertiary</v>
          </cell>
          <cell r="C745">
            <v>0</v>
          </cell>
        </row>
        <row r="746">
          <cell r="B746" t="str">
            <v>Screen Failed Patients Primary</v>
          </cell>
          <cell r="C746">
            <v>8</v>
          </cell>
        </row>
        <row r="747">
          <cell r="B747" t="str">
            <v>Screen Failed Patients Secondary</v>
          </cell>
          <cell r="C747">
            <v>0</v>
          </cell>
        </row>
        <row r="748">
          <cell r="B748" t="str">
            <v>Screen Failed Patients Tertiary</v>
          </cell>
          <cell r="C748">
            <v>0</v>
          </cell>
        </row>
        <row r="749">
          <cell r="B749" t="str">
            <v>SAEs Primary</v>
          </cell>
          <cell r="C749">
            <v>40</v>
          </cell>
        </row>
        <row r="750">
          <cell r="B750" t="str">
            <v>SAEs Secondary</v>
          </cell>
          <cell r="C750">
            <v>0</v>
          </cell>
        </row>
        <row r="751">
          <cell r="B751" t="str">
            <v>SAEs Tertiary</v>
          </cell>
          <cell r="C751">
            <v>0</v>
          </cell>
        </row>
        <row r="752">
          <cell r="B752" t="str">
            <v>EC IRB Sub Primary</v>
          </cell>
          <cell r="C752">
            <v>3</v>
          </cell>
        </row>
        <row r="753">
          <cell r="B753" t="str">
            <v>EC IRB Sub Secondary</v>
          </cell>
          <cell r="C753">
            <v>0</v>
          </cell>
        </row>
        <row r="754">
          <cell r="B754" t="str">
            <v>EC IRB Sub Tertiary</v>
          </cell>
          <cell r="C754">
            <v>0</v>
          </cell>
        </row>
        <row r="755">
          <cell r="B755" t="str">
            <v>Countries Primary</v>
          </cell>
          <cell r="C755">
            <v>1</v>
          </cell>
        </row>
        <row r="756">
          <cell r="B756" t="str">
            <v>Countries Secondary</v>
          </cell>
          <cell r="C756">
            <v>0</v>
          </cell>
        </row>
        <row r="757">
          <cell r="B757" t="str">
            <v>Countries Tertiary</v>
          </cell>
          <cell r="C757">
            <v>0</v>
          </cell>
        </row>
        <row r="758">
          <cell r="B758" t="str">
            <v>Countries Primary x 2</v>
          </cell>
          <cell r="C758">
            <v>2</v>
          </cell>
        </row>
        <row r="759">
          <cell r="B759" t="str">
            <v>Countries Secondary x 2</v>
          </cell>
          <cell r="C759">
            <v>0</v>
          </cell>
        </row>
        <row r="760">
          <cell r="B760" t="str">
            <v>Countries Tertiary x 2</v>
          </cell>
          <cell r="C760">
            <v>0</v>
          </cell>
        </row>
        <row r="761">
          <cell r="B761" t="str">
            <v>Lab Reports Screen Failed Patients</v>
          </cell>
          <cell r="C761">
            <v>0</v>
          </cell>
        </row>
        <row r="762">
          <cell r="B762" t="str">
            <v>Lab Reports Enrolled Patients</v>
          </cell>
          <cell r="C762">
            <v>0</v>
          </cell>
        </row>
        <row r="763">
          <cell r="B763" t="str">
            <v>Members of DSMB</v>
          </cell>
          <cell r="C763">
            <v>0</v>
          </cell>
        </row>
        <row r="764">
          <cell r="B764" t="str">
            <v>SUSAR / SADR</v>
          </cell>
          <cell r="C764">
            <v>4</v>
          </cell>
        </row>
        <row r="765">
          <cell r="B765" t="str">
            <v>SAE Follow-up Reports</v>
          </cell>
          <cell r="C765">
            <v>2</v>
          </cell>
        </row>
        <row r="766">
          <cell r="B766" t="str">
            <v>SAE Follow-up Reports + Initial</v>
          </cell>
          <cell r="C766">
            <v>3</v>
          </cell>
        </row>
        <row r="767">
          <cell r="B767" t="str">
            <v>Ad-hoc Reports</v>
          </cell>
          <cell r="C767">
            <v>0</v>
          </cell>
        </row>
        <row r="768">
          <cell r="B768" t="str">
            <v>SAE reconciliations</v>
          </cell>
          <cell r="C768">
            <v>1</v>
          </cell>
        </row>
        <row r="769">
          <cell r="B769" t="str">
            <v>DSMB meetings</v>
          </cell>
          <cell r="C769">
            <v>0</v>
          </cell>
        </row>
        <row r="770">
          <cell r="B770" t="str">
            <v>SAE's</v>
          </cell>
          <cell r="C770">
            <v>40</v>
          </cell>
        </row>
        <row r="771">
          <cell r="B771" t="str">
            <v>SAE per Country</v>
          </cell>
          <cell r="C771">
            <v>0</v>
          </cell>
        </row>
        <row r="772">
          <cell r="B772" t="str">
            <v>SAE's x 25%</v>
          </cell>
          <cell r="C772">
            <v>10</v>
          </cell>
        </row>
        <row r="773">
          <cell r="B773" t="str">
            <v>Executive Summary Report 1</v>
          </cell>
          <cell r="C773">
            <v>4</v>
          </cell>
        </row>
        <row r="774">
          <cell r="B774" t="str">
            <v>Executive Summary Report 2</v>
          </cell>
          <cell r="C774">
            <v>11</v>
          </cell>
        </row>
        <row r="775">
          <cell r="B775" t="str">
            <v>Ethics Committee IRB Submissions</v>
          </cell>
          <cell r="C775">
            <v>0</v>
          </cell>
        </row>
        <row r="776">
          <cell r="B776" t="str">
            <v>EC IRB Sub RoW per Country</v>
          </cell>
          <cell r="C776">
            <v>0</v>
          </cell>
        </row>
        <row r="777">
          <cell r="B777" t="str">
            <v>EC IRB Sub - Local</v>
          </cell>
          <cell r="C777">
            <v>0</v>
          </cell>
        </row>
        <row r="778">
          <cell r="B778" t="str">
            <v>EC IRB Sub - Central</v>
          </cell>
          <cell r="C778">
            <v>0</v>
          </cell>
        </row>
        <row r="779">
          <cell r="B779" t="str">
            <v>Local IRB - # of Sites (NA only)</v>
          </cell>
          <cell r="C779">
            <v>3</v>
          </cell>
        </row>
        <row r="780">
          <cell r="B780" t="str">
            <v>Central IRB - # of Sites (NA only)</v>
          </cell>
          <cell r="C780">
            <v>0</v>
          </cell>
        </row>
        <row r="781">
          <cell r="B781" t="str">
            <v>Regulatory Authority Submissions</v>
          </cell>
          <cell r="C781">
            <v>0</v>
          </cell>
        </row>
        <row r="782">
          <cell r="B782" t="str">
            <v>Newsletters</v>
          </cell>
          <cell r="C782">
            <v>10</v>
          </cell>
        </row>
        <row r="783">
          <cell r="B783" t="str">
            <v>External Vendor 1 MDSPS</v>
          </cell>
          <cell r="C783">
            <v>0</v>
          </cell>
        </row>
        <row r="784">
          <cell r="B784" t="str">
            <v>External Vendor 1 Ext.</v>
          </cell>
          <cell r="C784">
            <v>0</v>
          </cell>
        </row>
        <row r="785">
          <cell r="B785" t="str">
            <v>External Vendor 1 MDSPS + Ext.</v>
          </cell>
          <cell r="C785">
            <v>0</v>
          </cell>
        </row>
        <row r="786">
          <cell r="B786" t="str">
            <v>External Vendor 2</v>
          </cell>
          <cell r="C786">
            <v>0</v>
          </cell>
        </row>
        <row r="787">
          <cell r="B787" t="str">
            <v>Reports excl Startup Phase</v>
          </cell>
          <cell r="C787">
            <v>10</v>
          </cell>
        </row>
        <row r="788">
          <cell r="B788" t="str">
            <v>Site ID &lt;= Sites 100%</v>
          </cell>
          <cell r="C788">
            <v>0</v>
          </cell>
        </row>
        <row r="789">
          <cell r="B789" t="str">
            <v>Site ID &gt;= Sites 100%</v>
          </cell>
          <cell r="C789">
            <v>0</v>
          </cell>
        </row>
        <row r="790">
          <cell r="B790" t="str">
            <v>Database Locks (Medical)</v>
          </cell>
          <cell r="C790">
            <v>1</v>
          </cell>
        </row>
        <row r="791">
          <cell r="B791" t="str">
            <v>getNoEUCountries</v>
          </cell>
          <cell r="C791">
            <v>0</v>
          </cell>
        </row>
        <row r="792">
          <cell r="B792" t="str">
            <v>Medical Edit Checks</v>
          </cell>
          <cell r="C792">
            <v>0</v>
          </cell>
        </row>
        <row r="793">
          <cell r="B793" t="str">
            <v>CRF audited</v>
          </cell>
          <cell r="C793">
            <v>0</v>
          </cell>
        </row>
        <row r="794">
          <cell r="B794" t="str">
            <v>Audits NA</v>
          </cell>
          <cell r="C794">
            <v>0</v>
          </cell>
        </row>
        <row r="795">
          <cell r="B795" t="str">
            <v>Audits RoW</v>
          </cell>
          <cell r="C795">
            <v>0</v>
          </cell>
        </row>
        <row r="796">
          <cell r="B796" t="str">
            <v>Audits</v>
          </cell>
          <cell r="C796">
            <v>0</v>
          </cell>
        </row>
        <row r="797">
          <cell r="B797" t="str">
            <v>No of Terms</v>
          </cell>
          <cell r="C797">
            <v>0</v>
          </cell>
        </row>
        <row r="798">
          <cell r="B798" t="str">
            <v>getTotalPayments-NA-InstHospital</v>
          </cell>
          <cell r="C798">
            <v>15</v>
          </cell>
        </row>
        <row r="799">
          <cell r="B799" t="str">
            <v>getTotalPayments-RoW-InstHospital</v>
          </cell>
          <cell r="C799">
            <v>0</v>
          </cell>
        </row>
        <row r="800">
          <cell r="B800" t="str">
            <v>getTotalPayments-RoW-Investigators</v>
          </cell>
          <cell r="C800">
            <v>0</v>
          </cell>
        </row>
        <row r="801">
          <cell r="B801" t="str">
            <v>setMultiplierPropDocMngByRPL</v>
          </cell>
          <cell r="C801">
            <v>3</v>
          </cell>
        </row>
        <row r="802">
          <cell r="B802" t="str">
            <v>getNoRoWCountriesRPL - RPL1</v>
          </cell>
          <cell r="C802">
            <v>0</v>
          </cell>
        </row>
        <row r="803">
          <cell r="B803" t="str">
            <v>getNoRoWCountriesRPL - RPL2</v>
          </cell>
          <cell r="C803">
            <v>0</v>
          </cell>
        </row>
        <row r="804">
          <cell r="B804" t="str">
            <v>getNoRoWCountriesRPL - RPL3</v>
          </cell>
          <cell r="C804">
            <v>0</v>
          </cell>
        </row>
        <row r="805">
          <cell r="B805" t="str">
            <v>getNoRoWCountriesRPL - RPL4</v>
          </cell>
          <cell r="C805">
            <v>0</v>
          </cell>
        </row>
        <row r="806">
          <cell r="B806" t="str">
            <v>getNoRoWCountriesRPL - RPL5</v>
          </cell>
          <cell r="C806">
            <v>0</v>
          </cell>
        </row>
        <row r="807">
          <cell r="B807" t="str">
            <v>getNoRoWCountriesRPL - RPL6</v>
          </cell>
          <cell r="C807">
            <v>0</v>
          </cell>
        </row>
        <row r="808">
          <cell r="B808" t="str">
            <v>getNoRoWCountriesRPL - RPL7</v>
          </cell>
          <cell r="C808">
            <v>0</v>
          </cell>
        </row>
        <row r="809">
          <cell r="B809" t="str">
            <v>getNoRoWCountriesRPL - RPL8</v>
          </cell>
          <cell r="C809">
            <v>0</v>
          </cell>
        </row>
        <row r="810">
          <cell r="B810" t="str">
            <v>getNoRoWCountriesRPL - RPL9</v>
          </cell>
          <cell r="C810">
            <v>0</v>
          </cell>
        </row>
        <row r="811">
          <cell r="B811" t="str">
            <v>getNoRoWCountriesRPL - RPL10</v>
          </cell>
          <cell r="C811">
            <v>0</v>
          </cell>
        </row>
        <row r="812">
          <cell r="B812" t="str">
            <v>getNoPaymentsPerSite-NA-InstHospital</v>
          </cell>
          <cell r="C812">
            <v>5</v>
          </cell>
        </row>
        <row r="813">
          <cell r="B813" t="str">
            <v>getNoPaymentsPerSite-RoW-InstHospital</v>
          </cell>
          <cell r="C813">
            <v>0</v>
          </cell>
        </row>
        <row r="814">
          <cell r="B814" t="str">
            <v>getNoPaymentsPerSite-RoW-Investigators</v>
          </cell>
          <cell r="C814">
            <v>0</v>
          </cell>
        </row>
        <row r="815">
          <cell r="B815" t="str">
            <v>getNoPaymentsPerSite</v>
          </cell>
          <cell r="C815">
            <v>0</v>
          </cell>
        </row>
        <row r="816">
          <cell r="B816" t="str">
            <v>getNoPVIPDMngDirectly - IPD1</v>
          </cell>
          <cell r="C816">
            <v>0</v>
          </cell>
        </row>
        <row r="817">
          <cell r="B817" t="str">
            <v>getNoPVIPDMngDirectly - IPD2</v>
          </cell>
          <cell r="C817">
            <v>0</v>
          </cell>
        </row>
        <row r="818">
          <cell r="B818" t="str">
            <v>getNoPVRPL - RPL1</v>
          </cell>
          <cell r="C818">
            <v>0</v>
          </cell>
        </row>
        <row r="819">
          <cell r="B819" t="str">
            <v>getNoPVRPL - RPL2</v>
          </cell>
          <cell r="C819">
            <v>0</v>
          </cell>
        </row>
        <row r="820">
          <cell r="B820" t="str">
            <v>getNoPVRPL - RPL3</v>
          </cell>
          <cell r="C820">
            <v>0</v>
          </cell>
        </row>
        <row r="821">
          <cell r="B821" t="str">
            <v>getNoPVRPL - RPL4</v>
          </cell>
          <cell r="C821">
            <v>0</v>
          </cell>
        </row>
        <row r="822">
          <cell r="B822" t="str">
            <v>getNoPVRPL - RPL5</v>
          </cell>
          <cell r="C822">
            <v>0</v>
          </cell>
        </row>
        <row r="823">
          <cell r="B823" t="str">
            <v>getNoPVRPL - RPL6</v>
          </cell>
          <cell r="C823">
            <v>0</v>
          </cell>
        </row>
        <row r="824">
          <cell r="B824" t="str">
            <v>getNoPVRPL - RPL7</v>
          </cell>
          <cell r="C824">
            <v>0</v>
          </cell>
        </row>
        <row r="825">
          <cell r="B825" t="str">
            <v>getNoPVRPL - RPL8</v>
          </cell>
          <cell r="C825">
            <v>0</v>
          </cell>
        </row>
        <row r="826">
          <cell r="B826" t="str">
            <v>getNoPVRPL - RPL9</v>
          </cell>
          <cell r="C826">
            <v>0</v>
          </cell>
        </row>
        <row r="827">
          <cell r="B827" t="str">
            <v>getNoPVRPL - RPL10</v>
          </cell>
          <cell r="C827">
            <v>0</v>
          </cell>
        </row>
        <row r="828">
          <cell r="B828" t="str">
            <v>getNoSitesIPDMngDirectly - IPD1</v>
          </cell>
          <cell r="C828">
            <v>0</v>
          </cell>
        </row>
        <row r="829">
          <cell r="B829" t="str">
            <v>getNoSitesIPDMngDirectly - IPD2</v>
          </cell>
          <cell r="C829">
            <v>0</v>
          </cell>
        </row>
        <row r="830">
          <cell r="B830" t="str">
            <v>getNoNACountriesIPDMngDirectly - IPD1</v>
          </cell>
          <cell r="C830">
            <v>0</v>
          </cell>
        </row>
        <row r="831">
          <cell r="B831" t="str">
            <v>getNoNACountriesIPDMngDirectly - IPD2</v>
          </cell>
          <cell r="C831">
            <v>0</v>
          </cell>
        </row>
        <row r="832">
          <cell r="B832" t="str">
            <v>getNoNACountriesIPDMngDirectly</v>
          </cell>
          <cell r="C832">
            <v>0</v>
          </cell>
        </row>
      </sheetData>
      <sheetData sheetId="5"/>
      <sheetData sheetId="6"/>
      <sheetData sheetId="7"/>
      <sheetData sheetId="8"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</sheetData>
      <sheetData sheetId="9"/>
      <sheetData sheetId="10"/>
      <sheetData sheetId="11"/>
      <sheetData sheetId="12">
        <row r="23">
          <cell r="L23">
            <v>0</v>
          </cell>
        </row>
        <row r="25">
          <cell r="L25">
            <v>0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M10">
            <v>1</v>
          </cell>
          <cell r="U10">
            <v>1</v>
          </cell>
          <cell r="AC10">
            <v>0</v>
          </cell>
          <cell r="AK10">
            <v>0</v>
          </cell>
          <cell r="AS10">
            <v>0</v>
          </cell>
          <cell r="BA10">
            <v>0</v>
          </cell>
          <cell r="BI10">
            <v>0</v>
          </cell>
          <cell r="BQ10">
            <v>0</v>
          </cell>
          <cell r="BY10">
            <v>0</v>
          </cell>
          <cell r="CG10">
            <v>0</v>
          </cell>
          <cell r="CO10">
            <v>0</v>
          </cell>
          <cell r="CW10">
            <v>1</v>
          </cell>
          <cell r="DE10">
            <v>21</v>
          </cell>
          <cell r="DM10">
            <v>21</v>
          </cell>
          <cell r="DU10">
            <v>21</v>
          </cell>
          <cell r="EC10">
            <v>0</v>
          </cell>
          <cell r="EK10">
            <v>0</v>
          </cell>
          <cell r="ES10">
            <v>0</v>
          </cell>
          <cell r="FA10">
            <v>0</v>
          </cell>
          <cell r="FI10">
            <v>0</v>
          </cell>
          <cell r="FQ10">
            <v>0</v>
          </cell>
          <cell r="FY10">
            <v>0</v>
          </cell>
          <cell r="GG10">
            <v>0</v>
          </cell>
          <cell r="GO10">
            <v>0</v>
          </cell>
          <cell r="GW10">
            <v>0</v>
          </cell>
          <cell r="HE10">
            <v>0</v>
          </cell>
          <cell r="HM10">
            <v>0</v>
          </cell>
          <cell r="HU10">
            <v>0</v>
          </cell>
        </row>
      </sheetData>
      <sheetData sheetId="19"/>
      <sheetData sheetId="20">
        <row r="182">
          <cell r="AD182">
            <v>0</v>
          </cell>
        </row>
        <row r="183">
          <cell r="AD183">
            <v>0</v>
          </cell>
        </row>
        <row r="184">
          <cell r="AD184">
            <v>0</v>
          </cell>
        </row>
        <row r="185">
          <cell r="AD185">
            <v>0</v>
          </cell>
        </row>
        <row r="186">
          <cell r="AD186">
            <v>0</v>
          </cell>
        </row>
        <row r="187">
          <cell r="AD187">
            <v>0</v>
          </cell>
        </row>
        <row r="188">
          <cell r="AD188">
            <v>0</v>
          </cell>
        </row>
        <row r="189">
          <cell r="AD189">
            <v>0</v>
          </cell>
        </row>
        <row r="190">
          <cell r="AD190">
            <v>0</v>
          </cell>
        </row>
        <row r="191">
          <cell r="AD191">
            <v>0</v>
          </cell>
        </row>
        <row r="192">
          <cell r="AD192">
            <v>0</v>
          </cell>
        </row>
        <row r="193">
          <cell r="AD193">
            <v>0</v>
          </cell>
        </row>
        <row r="194">
          <cell r="AD194">
            <v>0</v>
          </cell>
        </row>
        <row r="195">
          <cell r="AD195">
            <v>0</v>
          </cell>
        </row>
        <row r="196">
          <cell r="AD196">
            <v>0</v>
          </cell>
        </row>
        <row r="197">
          <cell r="AD197">
            <v>0</v>
          </cell>
        </row>
        <row r="198">
          <cell r="AD198">
            <v>0</v>
          </cell>
        </row>
        <row r="199">
          <cell r="AD199">
            <v>0</v>
          </cell>
        </row>
        <row r="200">
          <cell r="AD200">
            <v>0</v>
          </cell>
        </row>
        <row r="201">
          <cell r="AD201">
            <v>0</v>
          </cell>
        </row>
        <row r="202">
          <cell r="AD202">
            <v>0</v>
          </cell>
        </row>
        <row r="203">
          <cell r="AD203">
            <v>0</v>
          </cell>
        </row>
        <row r="204">
          <cell r="AD204">
            <v>0</v>
          </cell>
        </row>
        <row r="205">
          <cell r="AD205">
            <v>0</v>
          </cell>
        </row>
        <row r="206">
          <cell r="AD206">
            <v>0</v>
          </cell>
        </row>
        <row r="207">
          <cell r="AD207">
            <v>0</v>
          </cell>
        </row>
        <row r="208">
          <cell r="AD208">
            <v>0</v>
          </cell>
        </row>
        <row r="209">
          <cell r="AD209">
            <v>0</v>
          </cell>
        </row>
        <row r="210">
          <cell r="AD210">
            <v>0</v>
          </cell>
        </row>
        <row r="211">
          <cell r="AD211">
            <v>0</v>
          </cell>
        </row>
        <row r="212">
          <cell r="AD212">
            <v>0</v>
          </cell>
        </row>
        <row r="213">
          <cell r="AD213">
            <v>0</v>
          </cell>
        </row>
        <row r="214">
          <cell r="AD214">
            <v>0</v>
          </cell>
        </row>
        <row r="215">
          <cell r="AD215">
            <v>0</v>
          </cell>
        </row>
        <row r="216">
          <cell r="AD216">
            <v>0</v>
          </cell>
        </row>
        <row r="217">
          <cell r="AD217">
            <v>0</v>
          </cell>
        </row>
        <row r="218">
          <cell r="AD218">
            <v>0</v>
          </cell>
        </row>
        <row r="219">
          <cell r="AD219">
            <v>0</v>
          </cell>
        </row>
        <row r="220">
          <cell r="AD220">
            <v>0</v>
          </cell>
        </row>
        <row r="221">
          <cell r="AD221">
            <v>0</v>
          </cell>
        </row>
        <row r="222">
          <cell r="AD222">
            <v>0</v>
          </cell>
        </row>
        <row r="223">
          <cell r="AD223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I6" t="str">
            <v>PM</v>
          </cell>
          <cell r="J6">
            <v>11031</v>
          </cell>
          <cell r="AF6">
            <v>0</v>
          </cell>
          <cell r="BB6">
            <v>0</v>
          </cell>
          <cell r="BC6">
            <v>1</v>
          </cell>
          <cell r="BD6">
            <v>0</v>
          </cell>
          <cell r="BF6">
            <v>0</v>
          </cell>
        </row>
        <row r="7">
          <cell r="I7" t="str">
            <v>PM</v>
          </cell>
          <cell r="J7">
            <v>11031</v>
          </cell>
          <cell r="AF7">
            <v>0</v>
          </cell>
          <cell r="BB7">
            <v>0</v>
          </cell>
          <cell r="BC7">
            <v>1</v>
          </cell>
          <cell r="BD7">
            <v>0</v>
          </cell>
          <cell r="BF7">
            <v>0</v>
          </cell>
        </row>
        <row r="8">
          <cell r="I8" t="str">
            <v>PM</v>
          </cell>
          <cell r="J8">
            <v>11040</v>
          </cell>
          <cell r="AF8">
            <v>16</v>
          </cell>
          <cell r="BB8">
            <v>2960</v>
          </cell>
          <cell r="BC8">
            <v>1</v>
          </cell>
          <cell r="BD8">
            <v>0</v>
          </cell>
          <cell r="BF8">
            <v>2960</v>
          </cell>
        </row>
        <row r="9">
          <cell r="I9" t="str">
            <v>PM</v>
          </cell>
          <cell r="J9">
            <v>11090</v>
          </cell>
          <cell r="AF9">
            <v>40</v>
          </cell>
          <cell r="BB9">
            <v>7400</v>
          </cell>
          <cell r="BC9">
            <v>2</v>
          </cell>
          <cell r="BD9">
            <v>0</v>
          </cell>
          <cell r="BF9">
            <v>7400</v>
          </cell>
        </row>
        <row r="10">
          <cell r="I10" t="str">
            <v>CRA</v>
          </cell>
          <cell r="J10">
            <v>11092</v>
          </cell>
          <cell r="AF10">
            <v>8</v>
          </cell>
          <cell r="BB10">
            <v>1056</v>
          </cell>
          <cell r="BC10">
            <v>2</v>
          </cell>
          <cell r="BD10">
            <v>0</v>
          </cell>
          <cell r="BF10">
            <v>1056</v>
          </cell>
        </row>
        <row r="11">
          <cell r="I11" t="str">
            <v>PM</v>
          </cell>
          <cell r="J11">
            <v>11110</v>
          </cell>
          <cell r="AF11">
            <v>12.5</v>
          </cell>
          <cell r="BB11">
            <v>2312.5</v>
          </cell>
          <cell r="BC11">
            <v>1</v>
          </cell>
          <cell r="BD11">
            <v>0</v>
          </cell>
          <cell r="BF11">
            <v>2312.5</v>
          </cell>
        </row>
        <row r="12">
          <cell r="I12" t="str">
            <v>LCRA</v>
          </cell>
          <cell r="J12">
            <v>11120</v>
          </cell>
          <cell r="AF12">
            <v>40</v>
          </cell>
          <cell r="BB12">
            <v>6680</v>
          </cell>
          <cell r="BC12">
            <v>1</v>
          </cell>
          <cell r="BD12">
            <v>0</v>
          </cell>
          <cell r="BF12">
            <v>6680</v>
          </cell>
        </row>
        <row r="13">
          <cell r="I13" t="str">
            <v>PM</v>
          </cell>
          <cell r="J13">
            <v>11125</v>
          </cell>
          <cell r="AF13">
            <v>16</v>
          </cell>
          <cell r="BB13">
            <v>2960</v>
          </cell>
          <cell r="BC13">
            <v>2</v>
          </cell>
          <cell r="BD13">
            <v>0</v>
          </cell>
          <cell r="BF13">
            <v>2960</v>
          </cell>
        </row>
        <row r="14">
          <cell r="I14" t="str">
            <v>PM</v>
          </cell>
          <cell r="J14">
            <v>11125</v>
          </cell>
          <cell r="AF14">
            <v>16</v>
          </cell>
          <cell r="BB14">
            <v>2960</v>
          </cell>
          <cell r="BC14">
            <v>2</v>
          </cell>
          <cell r="BD14">
            <v>0</v>
          </cell>
          <cell r="BF14">
            <v>2960</v>
          </cell>
        </row>
        <row r="15">
          <cell r="I15" t="str">
            <v>PM PRA</v>
          </cell>
          <cell r="J15">
            <v>11125</v>
          </cell>
          <cell r="AF15">
            <v>8</v>
          </cell>
          <cell r="BB15">
            <v>704</v>
          </cell>
          <cell r="BC15">
            <v>1</v>
          </cell>
          <cell r="BD15">
            <v>0</v>
          </cell>
          <cell r="BF15">
            <v>704</v>
          </cell>
        </row>
        <row r="16">
          <cell r="I16" t="str">
            <v>LCRA</v>
          </cell>
          <cell r="J16">
            <v>11125</v>
          </cell>
          <cell r="AF16">
            <v>8</v>
          </cell>
          <cell r="BB16">
            <v>1336</v>
          </cell>
          <cell r="BC16">
            <v>1</v>
          </cell>
          <cell r="BD16">
            <v>0</v>
          </cell>
          <cell r="BF16">
            <v>1336</v>
          </cell>
        </row>
        <row r="17">
          <cell r="I17" t="str">
            <v>CRA</v>
          </cell>
          <cell r="J17">
            <v>11125</v>
          </cell>
          <cell r="AF17">
            <v>16</v>
          </cell>
          <cell r="BB17">
            <v>2112</v>
          </cell>
          <cell r="BC17">
            <v>2</v>
          </cell>
          <cell r="BD17">
            <v>0</v>
          </cell>
          <cell r="BF17">
            <v>2112</v>
          </cell>
        </row>
        <row r="18">
          <cell r="I18" t="str">
            <v>PM</v>
          </cell>
          <cell r="J18">
            <v>11132</v>
          </cell>
          <cell r="AF18">
            <v>12</v>
          </cell>
          <cell r="BB18">
            <v>2220</v>
          </cell>
          <cell r="BC18">
            <v>1</v>
          </cell>
          <cell r="BD18">
            <v>0</v>
          </cell>
          <cell r="BF18">
            <v>2220</v>
          </cell>
        </row>
        <row r="19">
          <cell r="I19" t="str">
            <v>PM PRA</v>
          </cell>
          <cell r="J19">
            <v>11132</v>
          </cell>
          <cell r="AF19">
            <v>24</v>
          </cell>
          <cell r="BB19">
            <v>2112</v>
          </cell>
          <cell r="BC19">
            <v>1</v>
          </cell>
          <cell r="BD19">
            <v>0</v>
          </cell>
          <cell r="BF19">
            <v>2112</v>
          </cell>
        </row>
        <row r="20">
          <cell r="I20" t="str">
            <v>PM PRA</v>
          </cell>
          <cell r="J20">
            <v>12106</v>
          </cell>
          <cell r="AF20">
            <v>2</v>
          </cell>
          <cell r="BB20">
            <v>176</v>
          </cell>
          <cell r="BC20">
            <v>1</v>
          </cell>
          <cell r="BD20">
            <v>0</v>
          </cell>
          <cell r="BF20">
            <v>176</v>
          </cell>
        </row>
        <row r="21">
          <cell r="I21" t="str">
            <v>PM PRA</v>
          </cell>
          <cell r="J21">
            <v>12105</v>
          </cell>
          <cell r="AF21">
            <v>1.5</v>
          </cell>
          <cell r="BB21">
            <v>132</v>
          </cell>
          <cell r="BC21">
            <v>3</v>
          </cell>
          <cell r="BD21">
            <v>0</v>
          </cell>
          <cell r="BF21">
            <v>132</v>
          </cell>
        </row>
        <row r="22">
          <cell r="I22" t="str">
            <v>CRA</v>
          </cell>
          <cell r="J22">
            <v>12060</v>
          </cell>
          <cell r="AF22">
            <v>3</v>
          </cell>
          <cell r="BB22">
            <v>396</v>
          </cell>
          <cell r="BC22">
            <v>3</v>
          </cell>
          <cell r="BD22">
            <v>0</v>
          </cell>
          <cell r="BF22">
            <v>396</v>
          </cell>
        </row>
        <row r="23">
          <cell r="I23" t="str">
            <v>CRA</v>
          </cell>
          <cell r="J23">
            <v>13013</v>
          </cell>
          <cell r="AF23">
            <v>396</v>
          </cell>
          <cell r="BB23">
            <v>52682.485755346999</v>
          </cell>
          <cell r="BC23">
            <v>66</v>
          </cell>
          <cell r="BD23">
            <v>0</v>
          </cell>
          <cell r="BF23">
            <v>52272</v>
          </cell>
        </row>
        <row r="24">
          <cell r="I24" t="str">
            <v>LCRA</v>
          </cell>
          <cell r="J24">
            <v>13013</v>
          </cell>
          <cell r="AF24">
            <v>66</v>
          </cell>
          <cell r="BB24">
            <v>11108.554445887561</v>
          </cell>
          <cell r="BC24">
            <v>66</v>
          </cell>
          <cell r="BD24">
            <v>0</v>
          </cell>
          <cell r="BF24">
            <v>11022</v>
          </cell>
        </row>
        <row r="25">
          <cell r="I25" t="str">
            <v>CRA</v>
          </cell>
          <cell r="J25">
            <v>13011</v>
          </cell>
          <cell r="AF25">
            <v>1320</v>
          </cell>
          <cell r="BB25">
            <v>175608.28585115666</v>
          </cell>
          <cell r="BC25">
            <v>66</v>
          </cell>
          <cell r="BD25">
            <v>0</v>
          </cell>
          <cell r="BF25">
            <v>174240</v>
          </cell>
        </row>
        <row r="26">
          <cell r="I26" t="str">
            <v>CRA</v>
          </cell>
          <cell r="J26">
            <v>13010</v>
          </cell>
          <cell r="AF26">
            <v>528</v>
          </cell>
          <cell r="BB26">
            <v>70243.314340462661</v>
          </cell>
          <cell r="BC26">
            <v>66</v>
          </cell>
          <cell r="BD26">
            <v>0</v>
          </cell>
          <cell r="BF26">
            <v>69696</v>
          </cell>
        </row>
        <row r="27">
          <cell r="I27" t="str">
            <v>CRA</v>
          </cell>
          <cell r="J27">
            <v>14012</v>
          </cell>
          <cell r="AF27">
            <v>18</v>
          </cell>
          <cell r="BB27">
            <v>2447.2800000000002</v>
          </cell>
          <cell r="BC27">
            <v>3</v>
          </cell>
          <cell r="BD27">
            <v>0</v>
          </cell>
          <cell r="BF27">
            <v>2376</v>
          </cell>
        </row>
        <row r="28">
          <cell r="I28" t="str">
            <v>LCRA</v>
          </cell>
          <cell r="J28">
            <v>14012</v>
          </cell>
          <cell r="AF28">
            <v>3</v>
          </cell>
          <cell r="BB28">
            <v>516.03</v>
          </cell>
          <cell r="BC28">
            <v>3</v>
          </cell>
          <cell r="BD28">
            <v>0</v>
          </cell>
          <cell r="BF28">
            <v>501</v>
          </cell>
        </row>
        <row r="29">
          <cell r="I29" t="str">
            <v>CRA</v>
          </cell>
          <cell r="J29">
            <v>14011</v>
          </cell>
          <cell r="AF29">
            <v>60</v>
          </cell>
          <cell r="BB29">
            <v>8157.6</v>
          </cell>
          <cell r="BC29">
            <v>3</v>
          </cell>
          <cell r="BD29">
            <v>0</v>
          </cell>
          <cell r="BF29">
            <v>7920</v>
          </cell>
        </row>
        <row r="30">
          <cell r="I30" t="str">
            <v>CRA</v>
          </cell>
          <cell r="J30">
            <v>14010</v>
          </cell>
          <cell r="AF30">
            <v>24</v>
          </cell>
          <cell r="BB30">
            <v>3263.04</v>
          </cell>
          <cell r="BC30">
            <v>3</v>
          </cell>
          <cell r="BD30">
            <v>0</v>
          </cell>
          <cell r="BF30">
            <v>3168</v>
          </cell>
        </row>
        <row r="31">
          <cell r="I31" t="str">
            <v>CRA</v>
          </cell>
          <cell r="J31">
            <v>15005</v>
          </cell>
          <cell r="AF31">
            <v>140</v>
          </cell>
          <cell r="BB31">
            <v>18539.267067354929</v>
          </cell>
          <cell r="BC31">
            <v>40</v>
          </cell>
          <cell r="BD31">
            <v>0</v>
          </cell>
          <cell r="BF31">
            <v>18480</v>
          </cell>
        </row>
        <row r="32">
          <cell r="I32" t="str">
            <v>CRA</v>
          </cell>
          <cell r="J32">
            <v>15010</v>
          </cell>
          <cell r="AF32">
            <v>5.5234849315061716</v>
          </cell>
          <cell r="BB32">
            <v>729.10001095881466</v>
          </cell>
          <cell r="BC32">
            <v>2.7617424657530858</v>
          </cell>
          <cell r="BD32">
            <v>0</v>
          </cell>
          <cell r="BF32">
            <v>729.10001095881466</v>
          </cell>
        </row>
        <row r="33">
          <cell r="I33" t="str">
            <v>CRA</v>
          </cell>
          <cell r="J33">
            <v>15011</v>
          </cell>
          <cell r="AF33">
            <v>50.999999999999517</v>
          </cell>
          <cell r="BB33">
            <v>6731.9999999999363</v>
          </cell>
          <cell r="BC33">
            <v>25.499999999999758</v>
          </cell>
          <cell r="BD33">
            <v>0</v>
          </cell>
          <cell r="BF33">
            <v>6731.9999999999363</v>
          </cell>
        </row>
        <row r="34">
          <cell r="I34" t="str">
            <v>CRA</v>
          </cell>
          <cell r="J34">
            <v>15012</v>
          </cell>
          <cell r="AF34">
            <v>6.2052821917819774</v>
          </cell>
          <cell r="BB34">
            <v>843.31292054809774</v>
          </cell>
          <cell r="BC34">
            <v>3.1026410958909887</v>
          </cell>
          <cell r="BD34">
            <v>0</v>
          </cell>
          <cell r="BF34">
            <v>819.09724931522101</v>
          </cell>
        </row>
        <row r="35">
          <cell r="I35" t="str">
            <v>CRA</v>
          </cell>
          <cell r="J35">
            <v>15013</v>
          </cell>
          <cell r="AF35">
            <v>9.863013664758063E-5</v>
          </cell>
          <cell r="BB35">
            <v>1.3409753378605062E-2</v>
          </cell>
          <cell r="BC35">
            <v>9.863013664758063E-5</v>
          </cell>
          <cell r="BD35">
            <v>0</v>
          </cell>
          <cell r="BF35">
            <v>1.3019178037480643E-2</v>
          </cell>
        </row>
        <row r="36">
          <cell r="I36" t="str">
            <v>CRA</v>
          </cell>
          <cell r="J36">
            <v>15014</v>
          </cell>
          <cell r="AF36">
            <v>12.000197260273774</v>
          </cell>
          <cell r="BB36">
            <v>1631.5468195068222</v>
          </cell>
          <cell r="BC36">
            <v>6.000098630136887</v>
          </cell>
          <cell r="BD36">
            <v>0</v>
          </cell>
          <cell r="BF36">
            <v>1584.0260383561381</v>
          </cell>
        </row>
        <row r="37">
          <cell r="I37" t="str">
            <v>CRA</v>
          </cell>
          <cell r="J37">
            <v>15035</v>
          </cell>
          <cell r="AF37">
            <v>6</v>
          </cell>
          <cell r="BB37">
            <v>797.75977826777842</v>
          </cell>
          <cell r="BC37">
            <v>12</v>
          </cell>
          <cell r="BD37">
            <v>0</v>
          </cell>
          <cell r="BF37">
            <v>792</v>
          </cell>
        </row>
        <row r="38">
          <cell r="I38" t="str">
            <v>CRA</v>
          </cell>
          <cell r="J38">
            <v>15040</v>
          </cell>
          <cell r="AF38">
            <v>15</v>
          </cell>
          <cell r="BB38">
            <v>1995.5487028540529</v>
          </cell>
          <cell r="BC38">
            <v>15</v>
          </cell>
          <cell r="BD38">
            <v>0</v>
          </cell>
          <cell r="BF38">
            <v>1980</v>
          </cell>
        </row>
        <row r="39">
          <cell r="I39" t="str">
            <v>LCRA</v>
          </cell>
          <cell r="J39">
            <v>16010</v>
          </cell>
          <cell r="AF39">
            <v>20</v>
          </cell>
          <cell r="BB39">
            <v>3366.2286199659279</v>
          </cell>
          <cell r="BC39">
            <v>1</v>
          </cell>
          <cell r="BD39">
            <v>0</v>
          </cell>
          <cell r="BF39">
            <v>3340</v>
          </cell>
        </row>
        <row r="40">
          <cell r="I40" t="str">
            <v>LCRA</v>
          </cell>
          <cell r="J40">
            <v>16010</v>
          </cell>
          <cell r="AF40">
            <v>8</v>
          </cell>
          <cell r="BB40">
            <v>1346.491447986371</v>
          </cell>
          <cell r="BC40">
            <v>1</v>
          </cell>
          <cell r="BD40">
            <v>0</v>
          </cell>
          <cell r="BF40">
            <v>1336</v>
          </cell>
        </row>
        <row r="41">
          <cell r="I41" t="str">
            <v>PM</v>
          </cell>
          <cell r="J41">
            <v>16035</v>
          </cell>
          <cell r="AF41">
            <v>4</v>
          </cell>
          <cell r="BB41">
            <v>745.38161100777279</v>
          </cell>
          <cell r="BC41">
            <v>4</v>
          </cell>
          <cell r="BD41">
            <v>0</v>
          </cell>
          <cell r="BF41">
            <v>740</v>
          </cell>
        </row>
        <row r="42">
          <cell r="I42" t="str">
            <v>PM PRA</v>
          </cell>
          <cell r="J42">
            <v>16035</v>
          </cell>
          <cell r="AF42">
            <v>4</v>
          </cell>
          <cell r="BB42">
            <v>354.55990145234603</v>
          </cell>
          <cell r="BC42">
            <v>4</v>
          </cell>
          <cell r="BD42">
            <v>0</v>
          </cell>
          <cell r="BF42">
            <v>352</v>
          </cell>
        </row>
        <row r="43">
          <cell r="I43" t="str">
            <v>PM</v>
          </cell>
          <cell r="J43">
            <v>16036</v>
          </cell>
          <cell r="AF43">
            <v>22</v>
          </cell>
          <cell r="BB43">
            <v>4099.5988605427501</v>
          </cell>
          <cell r="BC43">
            <v>11</v>
          </cell>
          <cell r="BD43">
            <v>0</v>
          </cell>
          <cell r="BF43">
            <v>4070</v>
          </cell>
        </row>
        <row r="44">
          <cell r="I44" t="str">
            <v>PM PRA</v>
          </cell>
          <cell r="J44">
            <v>16036</v>
          </cell>
          <cell r="AF44">
            <v>22</v>
          </cell>
          <cell r="BB44">
            <v>1950.0794579879027</v>
          </cell>
          <cell r="BC44">
            <v>11</v>
          </cell>
          <cell r="BD44">
            <v>0</v>
          </cell>
          <cell r="BF44">
            <v>1936</v>
          </cell>
        </row>
        <row r="45">
          <cell r="I45" t="str">
            <v>PM</v>
          </cell>
          <cell r="J45">
            <v>16040</v>
          </cell>
          <cell r="AF45">
            <v>40</v>
          </cell>
          <cell r="BB45">
            <v>7453.8161100777279</v>
          </cell>
          <cell r="BC45">
            <v>10</v>
          </cell>
          <cell r="BD45">
            <v>0</v>
          </cell>
          <cell r="BF45">
            <v>7400</v>
          </cell>
        </row>
        <row r="46">
          <cell r="I46" t="str">
            <v>PM PRA</v>
          </cell>
          <cell r="J46">
            <v>16040</v>
          </cell>
          <cell r="AF46">
            <v>10</v>
          </cell>
          <cell r="BB46">
            <v>886.39975363086489</v>
          </cell>
          <cell r="BC46">
            <v>10</v>
          </cell>
          <cell r="BD46">
            <v>0</v>
          </cell>
          <cell r="BF46">
            <v>880</v>
          </cell>
        </row>
        <row r="47">
          <cell r="I47" t="str">
            <v>PM</v>
          </cell>
          <cell r="J47">
            <v>16050</v>
          </cell>
          <cell r="AF47">
            <v>25.77626301369547</v>
          </cell>
          <cell r="BB47">
            <v>4768.6086575336622</v>
          </cell>
          <cell r="BC47">
            <v>0.9205808219176953</v>
          </cell>
          <cell r="BD47">
            <v>0</v>
          </cell>
          <cell r="BF47">
            <v>4768.6086575336622</v>
          </cell>
        </row>
        <row r="48">
          <cell r="I48" t="str">
            <v>PM</v>
          </cell>
          <cell r="J48">
            <v>16050</v>
          </cell>
          <cell r="AF48">
            <v>33.509141917804108</v>
          </cell>
          <cell r="BB48">
            <v>6199.19125479376</v>
          </cell>
          <cell r="BC48">
            <v>0.9205808219176953</v>
          </cell>
          <cell r="BD48">
            <v>0</v>
          </cell>
          <cell r="BF48">
            <v>6199.19125479376</v>
          </cell>
        </row>
        <row r="49">
          <cell r="I49" t="str">
            <v>PM PRA</v>
          </cell>
          <cell r="J49">
            <v>16050</v>
          </cell>
          <cell r="AF49">
            <v>12.888131506847735</v>
          </cell>
          <cell r="BB49">
            <v>1134.1555726026006</v>
          </cell>
          <cell r="BC49">
            <v>0.9205808219176953</v>
          </cell>
          <cell r="BD49">
            <v>0</v>
          </cell>
          <cell r="BF49">
            <v>1134.1555726026006</v>
          </cell>
        </row>
        <row r="50">
          <cell r="I50" t="str">
            <v>PM</v>
          </cell>
          <cell r="J50">
            <v>16051</v>
          </cell>
          <cell r="AF50">
            <v>159.34694999999851</v>
          </cell>
          <cell r="BB50">
            <v>29479.185749999724</v>
          </cell>
          <cell r="BC50">
            <v>8.4999999999999201</v>
          </cell>
          <cell r="BD50">
            <v>0</v>
          </cell>
          <cell r="BF50">
            <v>29479.185749999724</v>
          </cell>
        </row>
        <row r="51">
          <cell r="I51" t="str">
            <v>PM PRA</v>
          </cell>
          <cell r="J51">
            <v>16051</v>
          </cell>
          <cell r="AF51">
            <v>118.99999999999888</v>
          </cell>
          <cell r="BB51">
            <v>10471.999999999902</v>
          </cell>
          <cell r="BC51">
            <v>8.4999999999999201</v>
          </cell>
          <cell r="BD51">
            <v>0</v>
          </cell>
          <cell r="BF51">
            <v>10471.999999999902</v>
          </cell>
        </row>
        <row r="52">
          <cell r="I52" t="str">
            <v>PM</v>
          </cell>
          <cell r="J52">
            <v>16052</v>
          </cell>
          <cell r="AF52">
            <v>14.478991780824614</v>
          </cell>
          <cell r="BB52">
            <v>2757.803616438855</v>
          </cell>
          <cell r="BC52">
            <v>1.0342136986303296</v>
          </cell>
          <cell r="BD52">
            <v>0</v>
          </cell>
          <cell r="BF52">
            <v>2678.6134794525537</v>
          </cell>
        </row>
        <row r="53">
          <cell r="I53" t="str">
            <v>PM PRA</v>
          </cell>
          <cell r="J53">
            <v>16052</v>
          </cell>
          <cell r="AF53">
            <v>7.2394958904123072</v>
          </cell>
          <cell r="BB53">
            <v>655.91004931518705</v>
          </cell>
          <cell r="BC53">
            <v>1.0342136986303296</v>
          </cell>
          <cell r="BD53">
            <v>0</v>
          </cell>
          <cell r="BF53">
            <v>637.07563835628298</v>
          </cell>
        </row>
        <row r="54">
          <cell r="I54" t="str">
            <v>PM</v>
          </cell>
          <cell r="J54">
            <v>16053</v>
          </cell>
          <cell r="AF54">
            <v>8.1095890132455194E-5</v>
          </cell>
          <cell r="BB54">
            <v>1.5452821864739338E-2</v>
          </cell>
          <cell r="BC54">
            <v>3.287671221586021E-5</v>
          </cell>
          <cell r="BD54">
            <v>0</v>
          </cell>
          <cell r="BF54">
            <v>1.500273967450421E-2</v>
          </cell>
        </row>
        <row r="55">
          <cell r="I55" t="str">
            <v>PM PRA</v>
          </cell>
          <cell r="J55">
            <v>16053</v>
          </cell>
          <cell r="AF55">
            <v>4.0547945066227597E-5</v>
          </cell>
          <cell r="BB55">
            <v>3.6752657408028696E-3</v>
          </cell>
          <cell r="BC55">
            <v>3.287671221586021E-5</v>
          </cell>
          <cell r="BD55">
            <v>0</v>
          </cell>
          <cell r="BF55">
            <v>3.5682191658280285E-3</v>
          </cell>
        </row>
        <row r="56">
          <cell r="I56" t="str">
            <v>PM</v>
          </cell>
          <cell r="J56">
            <v>16054</v>
          </cell>
          <cell r="AF56">
            <v>42.000690410958207</v>
          </cell>
          <cell r="BB56">
            <v>8003.2315578080861</v>
          </cell>
          <cell r="BC56">
            <v>2.0000328767122957</v>
          </cell>
          <cell r="BD56">
            <v>0</v>
          </cell>
          <cell r="BF56">
            <v>7770.1277260272682</v>
          </cell>
        </row>
        <row r="57">
          <cell r="I57" t="str">
            <v>PM PRA</v>
          </cell>
          <cell r="J57">
            <v>16054</v>
          </cell>
          <cell r="AF57">
            <v>21.000345205479103</v>
          </cell>
          <cell r="BB57">
            <v>1903.4712894246261</v>
          </cell>
          <cell r="BC57">
            <v>2.0000328767122957</v>
          </cell>
          <cell r="BD57">
            <v>0</v>
          </cell>
          <cell r="BF57">
            <v>1848.0303780821612</v>
          </cell>
        </row>
        <row r="58">
          <cell r="I58" t="str">
            <v>LCRA</v>
          </cell>
          <cell r="J58">
            <v>16050</v>
          </cell>
          <cell r="AF58">
            <v>36.086768219173656</v>
          </cell>
          <cell r="BB58">
            <v>6026.4902926020004</v>
          </cell>
          <cell r="BC58">
            <v>0.9205808219176953</v>
          </cell>
          <cell r="BD58">
            <v>0</v>
          </cell>
          <cell r="BF58">
            <v>6026.4902926020004</v>
          </cell>
        </row>
        <row r="59">
          <cell r="I59" t="str">
            <v>LCRA</v>
          </cell>
          <cell r="J59">
            <v>16051</v>
          </cell>
          <cell r="AF59">
            <v>118.99999999999888</v>
          </cell>
          <cell r="BB59">
            <v>19872.999999999811</v>
          </cell>
          <cell r="BC59">
            <v>8.4999999999999201</v>
          </cell>
          <cell r="BD59">
            <v>0</v>
          </cell>
          <cell r="BF59">
            <v>19872.999999999811</v>
          </cell>
        </row>
        <row r="60">
          <cell r="I60" t="str">
            <v>LCRA</v>
          </cell>
          <cell r="J60">
            <v>16052</v>
          </cell>
          <cell r="AF60">
            <v>14.478991780824614</v>
          </cell>
          <cell r="BB60">
            <v>2489.4767780826423</v>
          </cell>
          <cell r="BC60">
            <v>1.0342136986303296</v>
          </cell>
          <cell r="BD60">
            <v>0</v>
          </cell>
          <cell r="BF60">
            <v>2417.9916273977105</v>
          </cell>
        </row>
        <row r="61">
          <cell r="I61" t="str">
            <v>LCRA</v>
          </cell>
          <cell r="J61">
            <v>16053</v>
          </cell>
          <cell r="AF61">
            <v>4.6027397102204291E-4</v>
          </cell>
          <cell r="BB61">
            <v>7.9171725755501604E-2</v>
          </cell>
          <cell r="BC61">
            <v>3.287671221586021E-5</v>
          </cell>
          <cell r="BD61">
            <v>0</v>
          </cell>
          <cell r="BF61">
            <v>7.6865753160681172E-2</v>
          </cell>
        </row>
        <row r="62">
          <cell r="I62" t="str">
            <v>LCRA</v>
          </cell>
          <cell r="J62">
            <v>16054</v>
          </cell>
          <cell r="AF62">
            <v>28.000460273972138</v>
          </cell>
          <cell r="BB62">
            <v>4816.3591717259478</v>
          </cell>
          <cell r="BC62">
            <v>2.0000328767122957</v>
          </cell>
          <cell r="BD62">
            <v>0</v>
          </cell>
          <cell r="BF62">
            <v>4676.0768657533472</v>
          </cell>
        </row>
        <row r="63">
          <cell r="I63" t="str">
            <v>CRA</v>
          </cell>
          <cell r="J63">
            <v>16060</v>
          </cell>
          <cell r="AF63">
            <v>1.3808712328765429</v>
          </cell>
          <cell r="BB63">
            <v>182.27500273970367</v>
          </cell>
          <cell r="BC63">
            <v>0.9205808219176953</v>
          </cell>
          <cell r="BD63">
            <v>0</v>
          </cell>
          <cell r="BF63">
            <v>182.27500273970367</v>
          </cell>
        </row>
        <row r="64">
          <cell r="I64" t="str">
            <v>CRA</v>
          </cell>
          <cell r="J64">
            <v>16060</v>
          </cell>
          <cell r="AF64">
            <v>1.0356534246574072</v>
          </cell>
          <cell r="BB64">
            <v>136.70625205477774</v>
          </cell>
          <cell r="BC64">
            <v>0.9205808219176953</v>
          </cell>
          <cell r="BD64">
            <v>0</v>
          </cell>
          <cell r="BF64">
            <v>136.70625205477774</v>
          </cell>
        </row>
        <row r="65">
          <cell r="I65" t="str">
            <v>CRA</v>
          </cell>
          <cell r="J65">
            <v>16061</v>
          </cell>
          <cell r="AF65">
            <v>12.749999999999879</v>
          </cell>
          <cell r="BB65">
            <v>1682.9999999999841</v>
          </cell>
          <cell r="BC65">
            <v>8.4999999999999201</v>
          </cell>
          <cell r="BD65">
            <v>0</v>
          </cell>
          <cell r="BF65">
            <v>1682.9999999999841</v>
          </cell>
        </row>
        <row r="66">
          <cell r="I66" t="str">
            <v>CRA</v>
          </cell>
          <cell r="J66">
            <v>16061</v>
          </cell>
          <cell r="AF66">
            <v>6.3749999999999396</v>
          </cell>
          <cell r="BB66">
            <v>841.49999999999204</v>
          </cell>
          <cell r="BC66">
            <v>8.4999999999999201</v>
          </cell>
          <cell r="BD66">
            <v>0</v>
          </cell>
          <cell r="BF66">
            <v>841.49999999999204</v>
          </cell>
        </row>
        <row r="67">
          <cell r="I67" t="str">
            <v>CRA</v>
          </cell>
          <cell r="J67">
            <v>16062</v>
          </cell>
          <cell r="AF67">
            <v>1.5513205479454943</v>
          </cell>
          <cell r="BB67">
            <v>210.82823013702443</v>
          </cell>
          <cell r="BC67">
            <v>1.0342136986303296</v>
          </cell>
          <cell r="BD67">
            <v>0</v>
          </cell>
          <cell r="BF67">
            <v>204.77431232880525</v>
          </cell>
        </row>
        <row r="68">
          <cell r="I68" t="str">
            <v>CRA</v>
          </cell>
          <cell r="J68">
            <v>16062</v>
          </cell>
          <cell r="AF68">
            <v>0.77566027397274717</v>
          </cell>
          <cell r="BB68">
            <v>105.41411506851222</v>
          </cell>
          <cell r="BC68">
            <v>1.0342136986303296</v>
          </cell>
          <cell r="BD68">
            <v>0</v>
          </cell>
          <cell r="BF68">
            <v>102.38715616440263</v>
          </cell>
        </row>
        <row r="69">
          <cell r="I69" t="str">
            <v>CRA</v>
          </cell>
          <cell r="J69">
            <v>16063</v>
          </cell>
          <cell r="AF69">
            <v>4.9315068323790315E-5</v>
          </cell>
          <cell r="BB69">
            <v>6.7048766893025311E-3</v>
          </cell>
          <cell r="BC69">
            <v>3.287671221586021E-5</v>
          </cell>
          <cell r="BD69">
            <v>0</v>
          </cell>
          <cell r="BF69">
            <v>6.5095890187403214E-3</v>
          </cell>
        </row>
        <row r="70">
          <cell r="I70" t="str">
            <v>CRA</v>
          </cell>
          <cell r="J70">
            <v>16063</v>
          </cell>
          <cell r="AF70">
            <v>2.4657534161895158E-5</v>
          </cell>
          <cell r="BB70">
            <v>3.3524383446512655E-3</v>
          </cell>
          <cell r="BC70">
            <v>3.287671221586021E-5</v>
          </cell>
          <cell r="BD70">
            <v>0</v>
          </cell>
          <cell r="BF70">
            <v>3.2547945093701607E-3</v>
          </cell>
        </row>
        <row r="71">
          <cell r="I71" t="str">
            <v>CRA</v>
          </cell>
          <cell r="J71">
            <v>16064</v>
          </cell>
          <cell r="AF71">
            <v>3.0000493150684435</v>
          </cell>
          <cell r="BB71">
            <v>407.88670487670555</v>
          </cell>
          <cell r="BC71">
            <v>2.0000328767122957</v>
          </cell>
          <cell r="BD71">
            <v>0</v>
          </cell>
          <cell r="BF71">
            <v>396.00650958903452</v>
          </cell>
        </row>
        <row r="72">
          <cell r="I72" t="str">
            <v>CRA</v>
          </cell>
          <cell r="J72">
            <v>16064</v>
          </cell>
          <cell r="AF72">
            <v>2.2500369863013328</v>
          </cell>
          <cell r="BB72">
            <v>305.91502865752926</v>
          </cell>
          <cell r="BC72">
            <v>2.0000328767122957</v>
          </cell>
          <cell r="BD72">
            <v>0</v>
          </cell>
          <cell r="BF72">
            <v>297.00488219177595</v>
          </cell>
        </row>
        <row r="73">
          <cell r="I73" t="str">
            <v>FC</v>
          </cell>
          <cell r="J73">
            <v>16150</v>
          </cell>
          <cell r="AF73">
            <v>0</v>
          </cell>
          <cell r="BB73">
            <v>0</v>
          </cell>
          <cell r="BC73">
            <v>11.5342794520548</v>
          </cell>
          <cell r="BD73">
            <v>0</v>
          </cell>
          <cell r="BF73">
            <v>0</v>
          </cell>
        </row>
        <row r="74">
          <cell r="I74" t="str">
            <v>FC</v>
          </cell>
          <cell r="J74">
            <v>16150</v>
          </cell>
          <cell r="AF74">
            <v>0</v>
          </cell>
          <cell r="BB74">
            <v>0</v>
          </cell>
          <cell r="BC74">
            <v>11.5342794520548</v>
          </cell>
          <cell r="BD74">
            <v>0</v>
          </cell>
          <cell r="BF74">
            <v>0</v>
          </cell>
        </row>
        <row r="75">
          <cell r="I75" t="str">
            <v>FC</v>
          </cell>
          <cell r="J75">
            <v>15061</v>
          </cell>
          <cell r="AF75">
            <v>23.4375</v>
          </cell>
          <cell r="BB75">
            <v>3094.4232963290829</v>
          </cell>
          <cell r="BC75">
            <v>3</v>
          </cell>
          <cell r="BD75">
            <v>0</v>
          </cell>
          <cell r="BF75">
            <v>3070.3125</v>
          </cell>
        </row>
        <row r="76">
          <cell r="I76" t="str">
            <v>FC</v>
          </cell>
          <cell r="J76">
            <v>15060</v>
          </cell>
          <cell r="AF76">
            <v>7.5</v>
          </cell>
          <cell r="BB76">
            <v>990.21545482530655</v>
          </cell>
          <cell r="BC76">
            <v>15</v>
          </cell>
          <cell r="BD76">
            <v>0</v>
          </cell>
          <cell r="BF76">
            <v>982.5</v>
          </cell>
        </row>
        <row r="77">
          <cell r="I77" t="str">
            <v>FC</v>
          </cell>
          <cell r="J77">
            <v>15062</v>
          </cell>
          <cell r="AF77">
            <v>4.96875</v>
          </cell>
          <cell r="BB77">
            <v>656.01773882176565</v>
          </cell>
          <cell r="BC77">
            <v>6</v>
          </cell>
          <cell r="BD77">
            <v>0</v>
          </cell>
          <cell r="BF77">
            <v>650.90625</v>
          </cell>
        </row>
        <row r="78">
          <cell r="I78" t="str">
            <v>LCRA</v>
          </cell>
          <cell r="J78">
            <v>22011</v>
          </cell>
          <cell r="AF78">
            <v>0</v>
          </cell>
          <cell r="BB78">
            <v>0</v>
          </cell>
          <cell r="BC78">
            <v>1</v>
          </cell>
          <cell r="BD78">
            <v>0</v>
          </cell>
          <cell r="BF78">
            <v>0</v>
          </cell>
        </row>
        <row r="79">
          <cell r="I79" t="str">
            <v>MM</v>
          </cell>
          <cell r="J79">
            <v>22012</v>
          </cell>
          <cell r="AF79">
            <v>0</v>
          </cell>
          <cell r="BB79">
            <v>0</v>
          </cell>
          <cell r="BC79">
            <v>1</v>
          </cell>
          <cell r="BD79">
            <v>0</v>
          </cell>
          <cell r="BF79">
            <v>0</v>
          </cell>
        </row>
        <row r="80">
          <cell r="I80" t="str">
            <v>CDM</v>
          </cell>
          <cell r="J80">
            <v>11125</v>
          </cell>
          <cell r="AF80">
            <v>0</v>
          </cell>
          <cell r="BB80">
            <v>0</v>
          </cell>
          <cell r="BC80">
            <v>1</v>
          </cell>
          <cell r="BD80">
            <v>0</v>
          </cell>
          <cell r="BF80">
            <v>0</v>
          </cell>
        </row>
        <row r="81">
          <cell r="I81" t="str">
            <v>CDM</v>
          </cell>
          <cell r="J81">
            <v>11125</v>
          </cell>
          <cell r="AF81">
            <v>0</v>
          </cell>
          <cell r="BB81">
            <v>0</v>
          </cell>
          <cell r="BC81">
            <v>1</v>
          </cell>
          <cell r="BD81">
            <v>0</v>
          </cell>
          <cell r="BF81">
            <v>0</v>
          </cell>
        </row>
        <row r="82">
          <cell r="I82" t="str">
            <v>DMPL</v>
          </cell>
          <cell r="J82">
            <v>11040</v>
          </cell>
          <cell r="AF82">
            <v>0</v>
          </cell>
          <cell r="BB82">
            <v>0</v>
          </cell>
          <cell r="BC82">
            <v>1</v>
          </cell>
          <cell r="BD82">
            <v>0</v>
          </cell>
          <cell r="BF82">
            <v>0</v>
          </cell>
        </row>
        <row r="83">
          <cell r="I83" t="str">
            <v>DMPL</v>
          </cell>
          <cell r="J83">
            <v>11040</v>
          </cell>
          <cell r="AF83">
            <v>0</v>
          </cell>
          <cell r="BB83">
            <v>0</v>
          </cell>
          <cell r="BC83">
            <v>1</v>
          </cell>
          <cell r="BD83">
            <v>0</v>
          </cell>
          <cell r="BF83">
            <v>0</v>
          </cell>
        </row>
        <row r="84">
          <cell r="I84" t="str">
            <v>SS</v>
          </cell>
          <cell r="J84">
            <v>11035</v>
          </cell>
          <cell r="AF84">
            <v>0</v>
          </cell>
          <cell r="BB84">
            <v>0</v>
          </cell>
          <cell r="BC84">
            <v>1</v>
          </cell>
          <cell r="BD84">
            <v>0</v>
          </cell>
          <cell r="BF84">
            <v>0</v>
          </cell>
        </row>
        <row r="85">
          <cell r="I85" t="str">
            <v>SS</v>
          </cell>
          <cell r="J85">
            <v>11035</v>
          </cell>
          <cell r="AF85">
            <v>0</v>
          </cell>
          <cell r="BB85">
            <v>0</v>
          </cell>
          <cell r="BC85">
            <v>1</v>
          </cell>
          <cell r="BD85">
            <v>0</v>
          </cell>
          <cell r="BF85">
            <v>0</v>
          </cell>
        </row>
        <row r="86">
          <cell r="I86" t="str">
            <v>SMW</v>
          </cell>
          <cell r="J86">
            <v>11031</v>
          </cell>
          <cell r="AF86">
            <v>0</v>
          </cell>
          <cell r="BB86">
            <v>0</v>
          </cell>
          <cell r="BC86">
            <v>1</v>
          </cell>
          <cell r="BD86">
            <v>0</v>
          </cell>
          <cell r="BF86">
            <v>0</v>
          </cell>
        </row>
        <row r="87">
          <cell r="I87" t="str">
            <v>DocSpe</v>
          </cell>
          <cell r="J87">
            <v>11031</v>
          </cell>
          <cell r="AF87">
            <v>0</v>
          </cell>
          <cell r="BB87">
            <v>0</v>
          </cell>
          <cell r="BC87">
            <v>1</v>
          </cell>
          <cell r="BD87">
            <v>0</v>
          </cell>
          <cell r="BF87">
            <v>0</v>
          </cell>
        </row>
        <row r="88">
          <cell r="I88" t="str">
            <v>MM</v>
          </cell>
          <cell r="J88">
            <v>11125</v>
          </cell>
          <cell r="AF88">
            <v>0</v>
          </cell>
          <cell r="BB88">
            <v>0</v>
          </cell>
          <cell r="BC88">
            <v>1</v>
          </cell>
          <cell r="BD88">
            <v>0</v>
          </cell>
          <cell r="BF88">
            <v>0</v>
          </cell>
        </row>
        <row r="89">
          <cell r="I89" t="str">
            <v>MM</v>
          </cell>
          <cell r="J89">
            <v>11125</v>
          </cell>
          <cell r="AF89">
            <v>0</v>
          </cell>
          <cell r="BB89">
            <v>0</v>
          </cell>
          <cell r="BC89">
            <v>1</v>
          </cell>
          <cell r="BD89">
            <v>0</v>
          </cell>
          <cell r="BF89">
            <v>0</v>
          </cell>
        </row>
        <row r="90">
          <cell r="I90" t="str">
            <v>DSA/SN</v>
          </cell>
          <cell r="J90">
            <v>11125</v>
          </cell>
          <cell r="AF90">
            <v>6</v>
          </cell>
          <cell r="BB90">
            <v>1076.1141600000001</v>
          </cell>
          <cell r="BC90">
            <v>1</v>
          </cell>
          <cell r="BD90">
            <v>0</v>
          </cell>
          <cell r="BF90">
            <v>1076.1141600000001</v>
          </cell>
        </row>
        <row r="91">
          <cell r="I91" t="str">
            <v>DSA/SN</v>
          </cell>
          <cell r="J91">
            <v>21080</v>
          </cell>
          <cell r="AF91">
            <v>10</v>
          </cell>
          <cell r="BB91">
            <v>1793.5236</v>
          </cell>
          <cell r="BC91">
            <v>1</v>
          </cell>
          <cell r="BD91">
            <v>0</v>
          </cell>
          <cell r="BF91">
            <v>1793.5236</v>
          </cell>
        </row>
        <row r="92">
          <cell r="I92" t="str">
            <v>MAA</v>
          </cell>
          <cell r="J92">
            <v>21095</v>
          </cell>
          <cell r="AF92">
            <v>26.75</v>
          </cell>
          <cell r="BB92">
            <v>2661.7690123440516</v>
          </cell>
          <cell r="BC92">
            <v>3</v>
          </cell>
          <cell r="BD92">
            <v>0</v>
          </cell>
          <cell r="BF92">
            <v>2653.2600075</v>
          </cell>
        </row>
        <row r="93">
          <cell r="I93" t="str">
            <v>DSA/SN</v>
          </cell>
          <cell r="J93">
            <v>21210</v>
          </cell>
          <cell r="AF93">
            <v>10</v>
          </cell>
          <cell r="BB93">
            <v>1806.5669058762978</v>
          </cell>
          <cell r="BC93">
            <v>1</v>
          </cell>
          <cell r="BD93">
            <v>0</v>
          </cell>
          <cell r="BF93">
            <v>1793.5236</v>
          </cell>
        </row>
        <row r="94">
          <cell r="I94" t="str">
            <v>DSA/SN</v>
          </cell>
          <cell r="J94">
            <v>21130</v>
          </cell>
          <cell r="AF94">
            <v>30</v>
          </cell>
          <cell r="BB94">
            <v>5397.8262905555976</v>
          </cell>
          <cell r="BC94">
            <v>40</v>
          </cell>
          <cell r="BD94">
            <v>0</v>
          </cell>
          <cell r="BF94">
            <v>5380.5708000000004</v>
          </cell>
        </row>
        <row r="95">
          <cell r="I95" t="str">
            <v>DSA/SN</v>
          </cell>
          <cell r="J95">
            <v>21131</v>
          </cell>
          <cell r="AF95">
            <v>60</v>
          </cell>
          <cell r="BB95">
            <v>10795.652581111195</v>
          </cell>
          <cell r="BC95">
            <v>80</v>
          </cell>
          <cell r="BD95">
            <v>0</v>
          </cell>
          <cell r="BF95">
            <v>10761.141600000001</v>
          </cell>
        </row>
        <row r="96">
          <cell r="I96" t="str">
            <v>SRAO</v>
          </cell>
          <cell r="J96">
            <v>10005</v>
          </cell>
          <cell r="AF96">
            <v>0</v>
          </cell>
          <cell r="BB96">
            <v>0</v>
          </cell>
          <cell r="BC96">
            <v>1</v>
          </cell>
          <cell r="BD96">
            <v>0</v>
          </cell>
          <cell r="BF96">
            <v>0</v>
          </cell>
        </row>
        <row r="97">
          <cell r="I97" t="str">
            <v>RAO</v>
          </cell>
          <cell r="J97">
            <v>10005</v>
          </cell>
          <cell r="AF97">
            <v>0</v>
          </cell>
          <cell r="BB97">
            <v>0</v>
          </cell>
          <cell r="BC97">
            <v>1</v>
          </cell>
          <cell r="BD97">
            <v>0</v>
          </cell>
          <cell r="BF97">
            <v>0</v>
          </cell>
        </row>
        <row r="98">
          <cell r="I98" t="str">
            <v>CQAO</v>
          </cell>
          <cell r="J98">
            <v>20010</v>
          </cell>
          <cell r="AF98">
            <v>0</v>
          </cell>
          <cell r="BB98">
            <v>0</v>
          </cell>
          <cell r="BC98">
            <v>1</v>
          </cell>
          <cell r="BD98">
            <v>0</v>
          </cell>
          <cell r="BF98">
            <v>0</v>
          </cell>
        </row>
        <row r="99">
          <cell r="I99" t="str">
            <v>CQAO</v>
          </cell>
          <cell r="J99">
            <v>20010</v>
          </cell>
          <cell r="AF99">
            <v>0</v>
          </cell>
          <cell r="BB99">
            <v>0</v>
          </cell>
          <cell r="BC99">
            <v>1</v>
          </cell>
          <cell r="BD99">
            <v>0</v>
          </cell>
          <cell r="BF99">
            <v>0</v>
          </cell>
        </row>
        <row r="100">
          <cell r="I100" t="str">
            <v>LCRA</v>
          </cell>
          <cell r="J100">
            <v>11005</v>
          </cell>
          <cell r="AF100">
            <v>5</v>
          </cell>
          <cell r="BB100">
            <v>842.4126</v>
          </cell>
          <cell r="BC100">
            <v>1</v>
          </cell>
          <cell r="BD100">
            <v>0</v>
          </cell>
          <cell r="BF100">
            <v>842.4126</v>
          </cell>
        </row>
        <row r="101">
          <cell r="I101" t="str">
            <v>LCRA</v>
          </cell>
          <cell r="J101">
            <v>11010</v>
          </cell>
          <cell r="AF101">
            <v>9</v>
          </cell>
          <cell r="BB101">
            <v>1516.34268</v>
          </cell>
          <cell r="BC101">
            <v>1</v>
          </cell>
          <cell r="BD101">
            <v>0</v>
          </cell>
          <cell r="BF101">
            <v>1516.34268</v>
          </cell>
        </row>
        <row r="102">
          <cell r="I102" t="str">
            <v>PM PRA</v>
          </cell>
          <cell r="J102">
            <v>11130</v>
          </cell>
          <cell r="AF102">
            <v>3</v>
          </cell>
          <cell r="BB102">
            <v>264</v>
          </cell>
          <cell r="BC102">
            <v>12</v>
          </cell>
          <cell r="BD102">
            <v>0</v>
          </cell>
          <cell r="BF102">
            <v>264</v>
          </cell>
        </row>
        <row r="103">
          <cell r="I103" t="str">
            <v>PM PRA</v>
          </cell>
          <cell r="J103">
            <v>12060</v>
          </cell>
          <cell r="AF103">
            <v>12</v>
          </cell>
          <cell r="BB103">
            <v>1056</v>
          </cell>
          <cell r="BC103">
            <v>3</v>
          </cell>
          <cell r="BD103">
            <v>0</v>
          </cell>
          <cell r="BF103">
            <v>1056</v>
          </cell>
        </row>
        <row r="104">
          <cell r="I104" t="str">
            <v>PM PRA</v>
          </cell>
          <cell r="J104">
            <v>12111</v>
          </cell>
          <cell r="AF104">
            <v>6</v>
          </cell>
          <cell r="BB104">
            <v>528</v>
          </cell>
          <cell r="BC104">
            <v>3</v>
          </cell>
          <cell r="BD104">
            <v>0</v>
          </cell>
          <cell r="BF104">
            <v>528</v>
          </cell>
        </row>
        <row r="105">
          <cell r="I105" t="str">
            <v>PM PRA</v>
          </cell>
          <cell r="J105">
            <v>14020</v>
          </cell>
          <cell r="AF105">
            <v>9</v>
          </cell>
          <cell r="BB105">
            <v>815.76</v>
          </cell>
          <cell r="BC105">
            <v>3</v>
          </cell>
          <cell r="BD105">
            <v>0</v>
          </cell>
          <cell r="BF105">
            <v>792</v>
          </cell>
        </row>
        <row r="106">
          <cell r="I106" t="str">
            <v>PM PRA</v>
          </cell>
          <cell r="J106">
            <v>15030</v>
          </cell>
          <cell r="AF106">
            <v>46.705726027396878</v>
          </cell>
          <cell r="BB106">
            <v>4139.9944043835267</v>
          </cell>
          <cell r="BC106">
            <v>37.3645808219175</v>
          </cell>
          <cell r="BD106">
            <v>0</v>
          </cell>
          <cell r="BF106">
            <v>4110.1038904109255</v>
          </cell>
        </row>
        <row r="107">
          <cell r="I107" t="str">
            <v>PM PRA</v>
          </cell>
          <cell r="J107">
            <v>16020</v>
          </cell>
          <cell r="AF107">
            <v>2.7617424657530849</v>
          </cell>
          <cell r="BB107">
            <v>243.03333698627151</v>
          </cell>
          <cell r="BC107">
            <v>2.7617424657530849</v>
          </cell>
          <cell r="BD107">
            <v>0</v>
          </cell>
          <cell r="BF107">
            <v>243.03333698627148</v>
          </cell>
        </row>
        <row r="108">
          <cell r="I108" t="str">
            <v>PM PRA</v>
          </cell>
          <cell r="J108">
            <v>16021</v>
          </cell>
          <cell r="AF108">
            <v>61.2</v>
          </cell>
          <cell r="BB108">
            <v>5427.8924717630243</v>
          </cell>
          <cell r="BC108">
            <v>360</v>
          </cell>
          <cell r="BD108">
            <v>0</v>
          </cell>
          <cell r="BF108">
            <v>5385.6</v>
          </cell>
        </row>
        <row r="109">
          <cell r="I109" t="str">
            <v>MgerC&amp;F</v>
          </cell>
          <cell r="J109">
            <v>12111</v>
          </cell>
          <cell r="AF109">
            <v>1.5</v>
          </cell>
          <cell r="BB109">
            <v>264</v>
          </cell>
          <cell r="BC109">
            <v>3</v>
          </cell>
          <cell r="BD109">
            <v>0</v>
          </cell>
          <cell r="BF109">
            <v>264</v>
          </cell>
        </row>
        <row r="110">
          <cell r="I110" t="str">
            <v>DocCSpe</v>
          </cell>
          <cell r="J110">
            <v>15030</v>
          </cell>
          <cell r="AF110">
            <v>18.68229041095875</v>
          </cell>
          <cell r="BB110">
            <v>1260.8164776986196</v>
          </cell>
          <cell r="BC110">
            <v>37.3645808219175</v>
          </cell>
          <cell r="BD110">
            <v>0</v>
          </cell>
          <cell r="BF110">
            <v>1251.7134575342363</v>
          </cell>
        </row>
        <row r="111">
          <cell r="I111" t="str">
            <v>DocCSpe</v>
          </cell>
          <cell r="J111">
            <v>15030</v>
          </cell>
          <cell r="AF111">
            <v>0.75</v>
          </cell>
          <cell r="BB111">
            <v>50.615440477217</v>
          </cell>
          <cell r="BC111">
            <v>3</v>
          </cell>
          <cell r="BD111">
            <v>0</v>
          </cell>
          <cell r="BF111">
            <v>50.25</v>
          </cell>
        </row>
        <row r="112">
          <cell r="I112" t="str">
            <v>MgerC&amp;F</v>
          </cell>
          <cell r="J112">
            <v>15030</v>
          </cell>
          <cell r="AF112">
            <v>1.5</v>
          </cell>
          <cell r="BB112">
            <v>265.91992608925943</v>
          </cell>
          <cell r="BC112">
            <v>3</v>
          </cell>
          <cell r="BD112">
            <v>0</v>
          </cell>
          <cell r="BF112">
            <v>264</v>
          </cell>
        </row>
        <row r="113">
          <cell r="I113" t="str">
            <v>PD</v>
          </cell>
          <cell r="J113">
            <v>16050</v>
          </cell>
          <cell r="AF113">
            <v>5.5234849315061698</v>
          </cell>
          <cell r="BB113">
            <v>1706.7568438354067</v>
          </cell>
          <cell r="BC113">
            <v>0.92058082191769497</v>
          </cell>
          <cell r="BD113">
            <v>0</v>
          </cell>
          <cell r="BF113">
            <v>1706.7568438354065</v>
          </cell>
        </row>
        <row r="114">
          <cell r="I114" t="str">
            <v>PD</v>
          </cell>
          <cell r="J114">
            <v>16051</v>
          </cell>
          <cell r="AF114">
            <v>84.999999999999204</v>
          </cell>
          <cell r="BB114">
            <v>26264.999999999753</v>
          </cell>
          <cell r="BC114">
            <v>8.4999999999999201</v>
          </cell>
          <cell r="BD114">
            <v>0</v>
          </cell>
          <cell r="BF114">
            <v>26264.999999999753</v>
          </cell>
        </row>
        <row r="115">
          <cell r="I115" t="str">
            <v>PD</v>
          </cell>
          <cell r="J115">
            <v>16052</v>
          </cell>
          <cell r="AF115">
            <v>10.3421369863033</v>
          </cell>
          <cell r="BB115">
            <v>3290.1981369868986</v>
          </cell>
          <cell r="BC115">
            <v>1.0342136986303301</v>
          </cell>
          <cell r="BD115">
            <v>0</v>
          </cell>
          <cell r="BF115">
            <v>3195.7203287677198</v>
          </cell>
        </row>
        <row r="116">
          <cell r="I116" t="str">
            <v>PD</v>
          </cell>
          <cell r="J116">
            <v>16054</v>
          </cell>
          <cell r="AF116">
            <v>20.000328767123001</v>
          </cell>
          <cell r="BB116">
            <v>6365.5046367122377</v>
          </cell>
          <cell r="BC116">
            <v>2.0000328767123001</v>
          </cell>
          <cell r="BD116">
            <v>0</v>
          </cell>
          <cell r="BF116">
            <v>6180.1015890410072</v>
          </cell>
        </row>
        <row r="117">
          <cell r="I117" t="str">
            <v>PM</v>
          </cell>
          <cell r="J117">
            <v>16120</v>
          </cell>
          <cell r="AF117">
            <v>10</v>
          </cell>
          <cell r="BB117">
            <v>1855.9327790785485</v>
          </cell>
          <cell r="BC117">
            <v>10</v>
          </cell>
          <cell r="BD117">
            <v>0</v>
          </cell>
          <cell r="BF117">
            <v>1850</v>
          </cell>
        </row>
        <row r="118">
          <cell r="I118" t="str">
            <v>PM</v>
          </cell>
          <cell r="J118">
            <v>16070</v>
          </cell>
          <cell r="AF118">
            <v>10</v>
          </cell>
          <cell r="BB118">
            <v>1855.9327790785485</v>
          </cell>
          <cell r="BC118">
            <v>10</v>
          </cell>
          <cell r="BD118">
            <v>0</v>
          </cell>
          <cell r="BF118">
            <v>1850</v>
          </cell>
        </row>
        <row r="119">
          <cell r="I119" t="str">
            <v>PM</v>
          </cell>
          <cell r="J119">
            <v>16130</v>
          </cell>
          <cell r="AF119">
            <v>10.4548602739724</v>
          </cell>
          <cell r="BB119">
            <v>1939.8059539725643</v>
          </cell>
          <cell r="BC119">
            <v>10.4548602739724</v>
          </cell>
          <cell r="BD119">
            <v>0</v>
          </cell>
          <cell r="BF119">
            <v>1934.149150684894</v>
          </cell>
        </row>
        <row r="120">
          <cell r="I120" t="str">
            <v>LCRA</v>
          </cell>
          <cell r="J120">
            <v>16130</v>
          </cell>
          <cell r="AF120">
            <v>10.4548602739724</v>
          </cell>
          <cell r="BB120">
            <v>1751.0680773698282</v>
          </cell>
          <cell r="BC120">
            <v>10.4548602739724</v>
          </cell>
          <cell r="BD120">
            <v>0</v>
          </cell>
          <cell r="BF120">
            <v>1745.9616657533909</v>
          </cell>
        </row>
        <row r="121">
          <cell r="I121" t="str">
            <v>MM</v>
          </cell>
          <cell r="J121">
            <v>21010</v>
          </cell>
          <cell r="AF121">
            <v>38.136986301369838</v>
          </cell>
          <cell r="BB121">
            <v>10032.921128514625</v>
          </cell>
          <cell r="BC121">
            <v>9.5342465753424595</v>
          </cell>
          <cell r="BD121">
            <v>0</v>
          </cell>
          <cell r="BF121">
            <v>10000.848407671227</v>
          </cell>
        </row>
        <row r="122">
          <cell r="I122" t="str">
            <v>MM</v>
          </cell>
          <cell r="J122">
            <v>11125</v>
          </cell>
          <cell r="AF122">
            <v>8</v>
          </cell>
          <cell r="BB122">
            <v>2097.8791200000001</v>
          </cell>
          <cell r="BC122">
            <v>1</v>
          </cell>
          <cell r="BD122">
            <v>0</v>
          </cell>
          <cell r="BF122">
            <v>2097.8791200000001</v>
          </cell>
        </row>
        <row r="123">
          <cell r="I123" t="str">
            <v>MM</v>
          </cell>
          <cell r="J123">
            <v>21080</v>
          </cell>
          <cell r="AF123">
            <v>2</v>
          </cell>
          <cell r="BB123">
            <v>524.46978000000001</v>
          </cell>
          <cell r="BC123">
            <v>1</v>
          </cell>
          <cell r="BD123">
            <v>0</v>
          </cell>
          <cell r="BF123">
            <v>524.46978000000001</v>
          </cell>
        </row>
        <row r="124">
          <cell r="I124" t="str">
            <v>MM</v>
          </cell>
          <cell r="J124">
            <v>21130</v>
          </cell>
          <cell r="AF124">
            <v>15</v>
          </cell>
          <cell r="BB124">
            <v>3946.1381593834481</v>
          </cell>
          <cell r="BC124">
            <v>40</v>
          </cell>
          <cell r="BD124">
            <v>0</v>
          </cell>
          <cell r="BF124">
            <v>3933.5233499999999</v>
          </cell>
        </row>
        <row r="125">
          <cell r="I125" t="str">
            <v>MM</v>
          </cell>
          <cell r="J125">
            <v>21131</v>
          </cell>
          <cell r="AF125">
            <v>30</v>
          </cell>
          <cell r="BB125">
            <v>7892.2763187668961</v>
          </cell>
          <cell r="BC125">
            <v>80</v>
          </cell>
          <cell r="BD125">
            <v>0</v>
          </cell>
          <cell r="BF125">
            <v>7867.0466999999999</v>
          </cell>
        </row>
        <row r="126">
          <cell r="I126" t="str">
            <v>PM</v>
          </cell>
          <cell r="J126">
            <v>16056</v>
          </cell>
          <cell r="AF126">
            <v>55</v>
          </cell>
          <cell r="BB126">
            <v>10207.630284932016</v>
          </cell>
          <cell r="BC126">
            <v>11</v>
          </cell>
          <cell r="BD126">
            <v>0</v>
          </cell>
          <cell r="BF126">
            <v>10175</v>
          </cell>
        </row>
        <row r="127">
          <cell r="I127" t="str">
            <v>PM PRA</v>
          </cell>
          <cell r="J127">
            <v>11133</v>
          </cell>
          <cell r="AF127">
            <v>10</v>
          </cell>
          <cell r="BB127">
            <v>880</v>
          </cell>
          <cell r="BC127">
            <v>1</v>
          </cell>
          <cell r="BD127">
            <v>0</v>
          </cell>
          <cell r="BF127">
            <v>880</v>
          </cell>
        </row>
        <row r="128">
          <cell r="I128" t="str">
            <v>PM PRA</v>
          </cell>
          <cell r="J128">
            <v>16022</v>
          </cell>
          <cell r="AF128">
            <v>73.666666666666003</v>
          </cell>
          <cell r="BB128">
            <v>6482.6666666666079</v>
          </cell>
          <cell r="BC128">
            <v>36.833333333333002</v>
          </cell>
          <cell r="BD128">
            <v>0</v>
          </cell>
          <cell r="BF128">
            <v>6482.6666666666079</v>
          </cell>
        </row>
        <row r="129">
          <cell r="I129" t="str">
            <v>PM PRA</v>
          </cell>
          <cell r="J129">
            <v>15041</v>
          </cell>
          <cell r="AF129">
            <v>20.909720547944801</v>
          </cell>
          <cell r="BB129">
            <v>1845.4370156711961</v>
          </cell>
          <cell r="BC129">
            <v>10.4548602739724</v>
          </cell>
          <cell r="BD129">
            <v>0</v>
          </cell>
          <cell r="BF129">
            <v>1840.0554082191425</v>
          </cell>
        </row>
        <row r="130">
          <cell r="I130" t="str">
            <v>PD</v>
          </cell>
          <cell r="J130">
            <v>11999</v>
          </cell>
          <cell r="AF130">
            <v>8</v>
          </cell>
          <cell r="BB130">
            <v>2472</v>
          </cell>
          <cell r="BC130">
            <v>1</v>
          </cell>
          <cell r="BD130">
            <v>0</v>
          </cell>
          <cell r="BF130">
            <v>2472</v>
          </cell>
        </row>
        <row r="131">
          <cell r="I131" t="str">
            <v>PM</v>
          </cell>
          <cell r="J131">
            <v>11999</v>
          </cell>
          <cell r="AF131">
            <v>8</v>
          </cell>
          <cell r="BB131">
            <v>1480</v>
          </cell>
          <cell r="BC131">
            <v>1</v>
          </cell>
          <cell r="BD131">
            <v>0</v>
          </cell>
          <cell r="BF131">
            <v>1480</v>
          </cell>
        </row>
        <row r="132">
          <cell r="I132" t="str">
            <v>PM</v>
          </cell>
          <cell r="J132">
            <v>11999</v>
          </cell>
          <cell r="AF132">
            <v>8</v>
          </cell>
          <cell r="BB132">
            <v>1480</v>
          </cell>
          <cell r="BC132">
            <v>1</v>
          </cell>
          <cell r="BD132">
            <v>0</v>
          </cell>
          <cell r="BF132">
            <v>1480</v>
          </cell>
        </row>
        <row r="133">
          <cell r="I133" t="str">
            <v>LCRA</v>
          </cell>
          <cell r="J133">
            <v>11999</v>
          </cell>
          <cell r="AF133">
            <v>24</v>
          </cell>
          <cell r="BB133">
            <v>4043.5804800000001</v>
          </cell>
          <cell r="BC133">
            <v>1</v>
          </cell>
          <cell r="BD133">
            <v>0</v>
          </cell>
          <cell r="BF133">
            <v>4043.5804800000001</v>
          </cell>
        </row>
        <row r="134">
          <cell r="I134" t="str">
            <v>LCRA</v>
          </cell>
          <cell r="J134">
            <v>11999</v>
          </cell>
          <cell r="AF134">
            <v>8</v>
          </cell>
          <cell r="BB134">
            <v>1336</v>
          </cell>
          <cell r="BC134">
            <v>1</v>
          </cell>
          <cell r="BD134">
            <v>0</v>
          </cell>
          <cell r="BF134">
            <v>1336</v>
          </cell>
        </row>
        <row r="135">
          <cell r="I135" t="str">
            <v>PM PRA</v>
          </cell>
          <cell r="J135">
            <v>11999</v>
          </cell>
          <cell r="AF135">
            <v>8</v>
          </cell>
          <cell r="BB135">
            <v>704</v>
          </cell>
          <cell r="BC135">
            <v>1</v>
          </cell>
          <cell r="BD135">
            <v>0</v>
          </cell>
          <cell r="BF135">
            <v>704</v>
          </cell>
        </row>
        <row r="136">
          <cell r="I136" t="str">
            <v>PD</v>
          </cell>
          <cell r="J136">
            <v>11005</v>
          </cell>
          <cell r="AF136">
            <v>4</v>
          </cell>
          <cell r="BB136">
            <v>1236</v>
          </cell>
          <cell r="BC136">
            <v>1</v>
          </cell>
          <cell r="BD136">
            <v>0</v>
          </cell>
          <cell r="BF136">
            <v>1236</v>
          </cell>
        </row>
        <row r="137">
          <cell r="I137" t="str">
            <v>PM</v>
          </cell>
          <cell r="J137">
            <v>11005</v>
          </cell>
          <cell r="AF137">
            <v>6</v>
          </cell>
          <cell r="BB137">
            <v>1110</v>
          </cell>
          <cell r="BC137">
            <v>1</v>
          </cell>
          <cell r="BD137">
            <v>0</v>
          </cell>
          <cell r="BF137">
            <v>1110</v>
          </cell>
        </row>
        <row r="138">
          <cell r="I138" t="str">
            <v>PM PRA</v>
          </cell>
          <cell r="J138">
            <v>11005</v>
          </cell>
          <cell r="AF138">
            <v>5</v>
          </cell>
          <cell r="BB138">
            <v>440</v>
          </cell>
          <cell r="BC138">
            <v>1</v>
          </cell>
          <cell r="BD138">
            <v>0</v>
          </cell>
          <cell r="BF138">
            <v>440</v>
          </cell>
        </row>
        <row r="139">
          <cell r="I139" t="str">
            <v>LCRA</v>
          </cell>
          <cell r="J139">
            <v>11005</v>
          </cell>
          <cell r="AF139">
            <v>4</v>
          </cell>
          <cell r="BB139">
            <v>668</v>
          </cell>
          <cell r="BC139">
            <v>1</v>
          </cell>
          <cell r="BD139">
            <v>0</v>
          </cell>
          <cell r="BF139">
            <v>668</v>
          </cell>
        </row>
        <row r="140">
          <cell r="I140" t="str">
            <v>PD</v>
          </cell>
          <cell r="J140">
            <v>11010</v>
          </cell>
          <cell r="AF140">
            <v>22</v>
          </cell>
          <cell r="BB140">
            <v>6798</v>
          </cell>
          <cell r="BC140">
            <v>1</v>
          </cell>
          <cell r="BD140">
            <v>0</v>
          </cell>
          <cell r="BF140">
            <v>6798</v>
          </cell>
        </row>
        <row r="141">
          <cell r="I141" t="str">
            <v>PM</v>
          </cell>
          <cell r="J141">
            <v>11010</v>
          </cell>
          <cell r="AF141">
            <v>22</v>
          </cell>
          <cell r="BB141">
            <v>4070</v>
          </cell>
          <cell r="BC141">
            <v>1</v>
          </cell>
          <cell r="BD141">
            <v>0</v>
          </cell>
          <cell r="BF141">
            <v>4070</v>
          </cell>
        </row>
        <row r="142">
          <cell r="I142" t="str">
            <v>PM</v>
          </cell>
          <cell r="J142">
            <v>11010</v>
          </cell>
          <cell r="AF142">
            <v>16</v>
          </cell>
          <cell r="BB142">
            <v>2960</v>
          </cell>
          <cell r="BC142">
            <v>1</v>
          </cell>
          <cell r="BD142">
            <v>0</v>
          </cell>
          <cell r="BF142">
            <v>2960</v>
          </cell>
        </row>
        <row r="143">
          <cell r="I143" t="str">
            <v>PM PRA</v>
          </cell>
          <cell r="J143">
            <v>11010</v>
          </cell>
          <cell r="AF143">
            <v>17</v>
          </cell>
          <cell r="BB143">
            <v>1496</v>
          </cell>
          <cell r="BC143">
            <v>1</v>
          </cell>
          <cell r="BD143">
            <v>0</v>
          </cell>
          <cell r="BF143">
            <v>1496</v>
          </cell>
        </row>
        <row r="144">
          <cell r="I144" t="str">
            <v>LCRA</v>
          </cell>
          <cell r="J144">
            <v>11010</v>
          </cell>
          <cell r="AF144">
            <v>17</v>
          </cell>
          <cell r="BB144">
            <v>2839</v>
          </cell>
          <cell r="BC144">
            <v>1</v>
          </cell>
          <cell r="BD144">
            <v>0</v>
          </cell>
          <cell r="BF144">
            <v>2839</v>
          </cell>
        </row>
        <row r="145">
          <cell r="I145" t="str">
            <v>MM</v>
          </cell>
          <cell r="J145">
            <v>11010</v>
          </cell>
          <cell r="AF145">
            <v>9</v>
          </cell>
          <cell r="BB145">
            <v>2360.1140099999998</v>
          </cell>
          <cell r="BC145">
            <v>1</v>
          </cell>
          <cell r="BD145">
            <v>0</v>
          </cell>
          <cell r="BF145">
            <v>2360.1140099999998</v>
          </cell>
        </row>
        <row r="146">
          <cell r="I146" t="str">
            <v>PD</v>
          </cell>
          <cell r="J146">
            <v>11020</v>
          </cell>
          <cell r="AF146">
            <v>0</v>
          </cell>
          <cell r="BB146">
            <v>0</v>
          </cell>
          <cell r="BC146">
            <v>1</v>
          </cell>
          <cell r="BD146">
            <v>0</v>
          </cell>
          <cell r="BF146">
            <v>0</v>
          </cell>
        </row>
        <row r="147">
          <cell r="I147" t="str">
            <v>PM</v>
          </cell>
          <cell r="J147">
            <v>11020</v>
          </cell>
          <cell r="AF147">
            <v>28</v>
          </cell>
          <cell r="BB147">
            <v>5180</v>
          </cell>
          <cell r="BC147">
            <v>1</v>
          </cell>
          <cell r="BD147">
            <v>0</v>
          </cell>
          <cell r="BF147">
            <v>5180</v>
          </cell>
        </row>
        <row r="148">
          <cell r="I148" t="str">
            <v>LCRA</v>
          </cell>
          <cell r="J148">
            <v>11020</v>
          </cell>
          <cell r="AF148">
            <v>12</v>
          </cell>
          <cell r="BB148">
            <v>2004</v>
          </cell>
          <cell r="BC148">
            <v>1</v>
          </cell>
          <cell r="BD148">
            <v>0</v>
          </cell>
          <cell r="BF148">
            <v>2004</v>
          </cell>
        </row>
        <row r="149">
          <cell r="I149" t="str">
            <v>CRA</v>
          </cell>
          <cell r="J149">
            <v>11020</v>
          </cell>
          <cell r="AF149">
            <v>24</v>
          </cell>
          <cell r="BB149">
            <v>3168</v>
          </cell>
          <cell r="BC149">
            <v>1</v>
          </cell>
          <cell r="BD149">
            <v>0</v>
          </cell>
          <cell r="BF149">
            <v>3168</v>
          </cell>
        </row>
        <row r="150">
          <cell r="I150" t="str">
            <v>MM</v>
          </cell>
          <cell r="J150">
            <v>11020</v>
          </cell>
          <cell r="AF150">
            <v>28</v>
          </cell>
          <cell r="BB150">
            <v>7342.5769199999995</v>
          </cell>
          <cell r="BC150">
            <v>1</v>
          </cell>
          <cell r="BD150">
            <v>0</v>
          </cell>
          <cell r="BF150">
            <v>7342.5769199999995</v>
          </cell>
        </row>
        <row r="151">
          <cell r="I151" t="str">
            <v>DSA/SN</v>
          </cell>
          <cell r="J151">
            <v>11020</v>
          </cell>
          <cell r="AF151">
            <v>30</v>
          </cell>
          <cell r="BB151">
            <v>0</v>
          </cell>
          <cell r="BC151">
            <v>1</v>
          </cell>
          <cell r="BD151">
            <v>0</v>
          </cell>
          <cell r="BF151">
            <v>0</v>
          </cell>
        </row>
        <row r="152">
          <cell r="I152" t="str">
            <v>PD</v>
          </cell>
          <cell r="J152">
            <v>16080</v>
          </cell>
          <cell r="AF152">
            <v>16</v>
          </cell>
          <cell r="BB152">
            <v>4979.955572699625</v>
          </cell>
          <cell r="BC152">
            <v>1</v>
          </cell>
          <cell r="BD152">
            <v>0</v>
          </cell>
          <cell r="BF152">
            <v>4944</v>
          </cell>
        </row>
        <row r="153">
          <cell r="I153" t="str">
            <v>PM</v>
          </cell>
          <cell r="J153">
            <v>16080</v>
          </cell>
          <cell r="AF153">
            <v>19</v>
          </cell>
          <cell r="BB153">
            <v>3540.5630740370511</v>
          </cell>
          <cell r="BC153">
            <v>1</v>
          </cell>
          <cell r="BD153">
            <v>0</v>
          </cell>
          <cell r="BF153">
            <v>3515</v>
          </cell>
        </row>
        <row r="154">
          <cell r="I154" t="str">
            <v>PM</v>
          </cell>
          <cell r="J154">
            <v>16080</v>
          </cell>
          <cell r="AF154">
            <v>19</v>
          </cell>
          <cell r="BB154">
            <v>3540.5630740370511</v>
          </cell>
          <cell r="BC154">
            <v>1</v>
          </cell>
          <cell r="BD154">
            <v>0</v>
          </cell>
          <cell r="BF154">
            <v>3515</v>
          </cell>
        </row>
        <row r="155">
          <cell r="I155" t="str">
            <v>PM PRA</v>
          </cell>
          <cell r="J155">
            <v>16080</v>
          </cell>
          <cell r="AF155">
            <v>19</v>
          </cell>
          <cell r="BB155">
            <v>1684.1597325149219</v>
          </cell>
          <cell r="BC155">
            <v>1</v>
          </cell>
          <cell r="BD155">
            <v>0</v>
          </cell>
          <cell r="BF155">
            <v>1672</v>
          </cell>
        </row>
        <row r="156">
          <cell r="I156" t="str">
            <v>PD</v>
          </cell>
          <cell r="J156">
            <v>16120</v>
          </cell>
          <cell r="AF156">
            <v>21</v>
          </cell>
          <cell r="BB156">
            <v>6509.8096234814602</v>
          </cell>
          <cell r="BC156">
            <v>21</v>
          </cell>
          <cell r="BD156">
            <v>0</v>
          </cell>
          <cell r="BF156">
            <v>6489</v>
          </cell>
        </row>
        <row r="157">
          <cell r="I157" t="str">
            <v>PM</v>
          </cell>
          <cell r="J157">
            <v>16120</v>
          </cell>
          <cell r="AF157">
            <v>31.5</v>
          </cell>
          <cell r="BB157">
            <v>5846.1882540974275</v>
          </cell>
          <cell r="BC157">
            <v>21</v>
          </cell>
          <cell r="BD157">
            <v>0</v>
          </cell>
          <cell r="BF157">
            <v>5827.5</v>
          </cell>
        </row>
        <row r="158">
          <cell r="I158" t="str">
            <v>PM PRA</v>
          </cell>
          <cell r="J158">
            <v>16120</v>
          </cell>
          <cell r="AF158">
            <v>42</v>
          </cell>
          <cell r="BB158">
            <v>3707.8527305266566</v>
          </cell>
          <cell r="BC158">
            <v>21</v>
          </cell>
          <cell r="BD158">
            <v>0</v>
          </cell>
          <cell r="BF158">
            <v>3696</v>
          </cell>
        </row>
        <row r="159">
          <cell r="I159" t="str">
            <v>PD</v>
          </cell>
          <cell r="J159">
            <v>16070</v>
          </cell>
          <cell r="AF159">
            <v>21</v>
          </cell>
          <cell r="BB159">
            <v>6509.8096234814602</v>
          </cell>
          <cell r="BC159">
            <v>21</v>
          </cell>
          <cell r="BD159">
            <v>0</v>
          </cell>
          <cell r="BF159">
            <v>6489</v>
          </cell>
        </row>
        <row r="160">
          <cell r="I160" t="str">
            <v>PM</v>
          </cell>
          <cell r="J160">
            <v>16070</v>
          </cell>
          <cell r="AF160">
            <v>42</v>
          </cell>
          <cell r="BB160">
            <v>7794.9176721299027</v>
          </cell>
          <cell r="BC160">
            <v>21</v>
          </cell>
          <cell r="BD160">
            <v>0</v>
          </cell>
          <cell r="BF160">
            <v>7770</v>
          </cell>
        </row>
        <row r="161">
          <cell r="I161" t="str">
            <v>PM PRA</v>
          </cell>
          <cell r="J161">
            <v>16070</v>
          </cell>
          <cell r="AF161">
            <v>42</v>
          </cell>
          <cell r="BB161">
            <v>3707.8527305266566</v>
          </cell>
          <cell r="BC161">
            <v>21</v>
          </cell>
          <cell r="BD161">
            <v>0</v>
          </cell>
          <cell r="BF161">
            <v>3696</v>
          </cell>
        </row>
        <row r="162">
          <cell r="I162" t="str">
            <v>LCRA</v>
          </cell>
          <cell r="J162">
            <v>16070</v>
          </cell>
          <cell r="AF162">
            <v>21</v>
          </cell>
          <cell r="BB162">
            <v>3518.2466249883614</v>
          </cell>
          <cell r="BC162">
            <v>21</v>
          </cell>
          <cell r="BD162">
            <v>0</v>
          </cell>
          <cell r="BF162">
            <v>3507</v>
          </cell>
        </row>
        <row r="163">
          <cell r="I163" t="str">
            <v>PD</v>
          </cell>
          <cell r="J163">
            <v>16075</v>
          </cell>
          <cell r="AF163">
            <v>0</v>
          </cell>
          <cell r="BB163">
            <v>0</v>
          </cell>
          <cell r="BC163">
            <v>21</v>
          </cell>
          <cell r="BD163">
            <v>0</v>
          </cell>
          <cell r="BF163">
            <v>0</v>
          </cell>
        </row>
        <row r="164">
          <cell r="I164" t="str">
            <v>PM</v>
          </cell>
          <cell r="J164">
            <v>16075</v>
          </cell>
          <cell r="AF164">
            <v>0</v>
          </cell>
          <cell r="BB164">
            <v>0</v>
          </cell>
          <cell r="BC164">
            <v>21</v>
          </cell>
          <cell r="BD164">
            <v>0</v>
          </cell>
          <cell r="BF164">
            <v>0</v>
          </cell>
        </row>
        <row r="165">
          <cell r="I165" t="str">
            <v>LCRA</v>
          </cell>
          <cell r="J165">
            <v>16075</v>
          </cell>
          <cell r="AF165">
            <v>42</v>
          </cell>
          <cell r="BB165">
            <v>7036.4932499767228</v>
          </cell>
          <cell r="BC165">
            <v>21</v>
          </cell>
          <cell r="BD165">
            <v>0</v>
          </cell>
          <cell r="BF165">
            <v>7014</v>
          </cell>
        </row>
        <row r="166">
          <cell r="I166" t="str">
            <v>CRA</v>
          </cell>
          <cell r="J166">
            <v>16075</v>
          </cell>
          <cell r="AF166">
            <v>42</v>
          </cell>
          <cell r="BB166">
            <v>5561.7790957899851</v>
          </cell>
          <cell r="BC166">
            <v>21</v>
          </cell>
          <cell r="BD166">
            <v>0</v>
          </cell>
          <cell r="BF166">
            <v>5544</v>
          </cell>
        </row>
        <row r="167">
          <cell r="I167" t="str">
            <v>CQAO</v>
          </cell>
          <cell r="J167">
            <v>21193</v>
          </cell>
          <cell r="AF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D4">
            <v>40256</v>
          </cell>
        </row>
      </sheetData>
      <sheetData sheetId="71"/>
      <sheetData sheetId="72"/>
      <sheetData sheetId="73"/>
      <sheetData sheetId="74">
        <row r="59">
          <cell r="D59">
            <v>0</v>
          </cell>
        </row>
      </sheetData>
      <sheetData sheetId="75"/>
      <sheetData sheetId="76"/>
      <sheetData sheetId="77">
        <row r="23">
          <cell r="L23">
            <v>0</v>
          </cell>
        </row>
      </sheetData>
      <sheetData sheetId="78"/>
      <sheetData sheetId="79"/>
      <sheetData sheetId="80">
        <row r="10">
          <cell r="M10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harts"/>
      <sheetName val="Consolidated"/>
      <sheetName val="Operating Dashboard"/>
      <sheetName val="Global Ad Sales"/>
      <sheetName val="NA Ad Sales"/>
      <sheetName val="NA-East Coast Ad Sales"/>
      <sheetName val="NA-West Coast Ad Sales"/>
      <sheetName val="Europe Ad Sales"/>
      <sheetName val="IP-Other Dashboard"/>
      <sheetName val="Monthly Summary"/>
      <sheetName val="Pipeline 18"/>
      <sheetName val="Pipeline 17"/>
      <sheetName val="Bookings 17"/>
      <sheetName val="Team Summary"/>
      <sheetName val="Industry Analytics"/>
      <sheetName val="Revenue Metrics"/>
      <sheetName val="YoY Customer Performance"/>
      <sheetName val="YoY Customer Performance 2"/>
      <sheetName val="Win-Loss"/>
      <sheetName val="Abramo, Lindsey"/>
      <sheetName val="Revenue by Product"/>
      <sheetName val="Bookings_Data"/>
      <sheetName val="Pipeline_Data"/>
      <sheetName val="P&amp;D Pipeline"/>
      <sheetName val="Operative_IOs"/>
      <sheetName val="Operative_GL"/>
      <sheetName val="NS_Opps"/>
      <sheetName val="NS_Opps 2"/>
      <sheetName val="PY Bookings Database"/>
      <sheetName val="PY Pipeline Database"/>
      <sheetName val="PY Customer Deal Size Database"/>
      <sheetName val="PY P&amp;D Pipe Database"/>
      <sheetName val="Pipe Year Database"/>
      <sheetName val="Deal Size"/>
      <sheetName val="Seller_Lookup"/>
      <sheetName val="Control_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Team</v>
          </cell>
          <cell r="C1" t="str">
            <v>Subsidiary</v>
          </cell>
          <cell r="D1" t="str">
            <v>Bookings Type</v>
          </cell>
          <cell r="E1" t="str">
            <v>Deal Counts</v>
          </cell>
          <cell r="F1" t="str">
            <v>IO</v>
          </cell>
          <cell r="G1" t="str">
            <v>Advertiser</v>
          </cell>
          <cell r="H1" t="str">
            <v>Parent</v>
          </cell>
          <cell r="K1" t="str">
            <v>Sales Lead</v>
          </cell>
          <cell r="N1" t="str">
            <v>Advertiser</v>
          </cell>
          <cell r="O1" t="str">
            <v>Industry</v>
          </cell>
          <cell r="AG1">
            <v>2019</v>
          </cell>
          <cell r="AI1">
            <v>2018</v>
          </cell>
          <cell r="AK1">
            <v>1</v>
          </cell>
          <cell r="AL1">
            <v>2</v>
          </cell>
          <cell r="AM1">
            <v>3</v>
          </cell>
          <cell r="AN1">
            <v>4</v>
          </cell>
        </row>
        <row r="2">
          <cell r="A2" t="str">
            <v>Geller</v>
          </cell>
          <cell r="C2" t="str">
            <v>East</v>
          </cell>
          <cell r="D2" t="str">
            <v>Bookings</v>
          </cell>
          <cell r="E2">
            <v>1</v>
          </cell>
          <cell r="F2" t="str">
            <v>IO_170433</v>
          </cell>
          <cell r="G2" t="str">
            <v>LOLO</v>
          </cell>
          <cell r="H2" t="str">
            <v>Allergan</v>
          </cell>
          <cell r="K2" t="str">
            <v>Rafield, Carleton</v>
          </cell>
          <cell r="N2" t="str">
            <v>Allergan</v>
          </cell>
          <cell r="O2" t="str">
            <v>Beauty/Wellness</v>
          </cell>
          <cell r="AG2">
            <v>0</v>
          </cell>
          <cell r="AI2">
            <v>72145.49892764377</v>
          </cell>
          <cell r="AK2">
            <v>66645.49892764377</v>
          </cell>
          <cell r="AL2">
            <v>5500</v>
          </cell>
          <cell r="AM2">
            <v>0</v>
          </cell>
          <cell r="AN2">
            <v>0</v>
          </cell>
        </row>
        <row r="3">
          <cell r="A3" t="str">
            <v>Geller</v>
          </cell>
          <cell r="C3" t="str">
            <v>East</v>
          </cell>
          <cell r="D3" t="str">
            <v>Bookings</v>
          </cell>
          <cell r="E3">
            <v>2</v>
          </cell>
          <cell r="F3" t="str">
            <v>IO_170777</v>
          </cell>
          <cell r="G3" t="str">
            <v>Sephora</v>
          </cell>
          <cell r="H3" t="str">
            <v>LVMH</v>
          </cell>
          <cell r="K3" t="str">
            <v>Owsik, Megan</v>
          </cell>
          <cell r="N3" t="str">
            <v>AmorePacific</v>
          </cell>
          <cell r="O3" t="str">
            <v>Beauty/Wellness</v>
          </cell>
          <cell r="AG3">
            <v>0</v>
          </cell>
          <cell r="AI3">
            <v>1232.8767123287673</v>
          </cell>
          <cell r="AK3">
            <v>490.96860225481879</v>
          </cell>
          <cell r="AL3">
            <v>496.423808946539</v>
          </cell>
          <cell r="AM3">
            <v>245.4843011274094</v>
          </cell>
          <cell r="AN3">
            <v>0</v>
          </cell>
        </row>
        <row r="4">
          <cell r="A4" t="str">
            <v>Jankowski</v>
          </cell>
          <cell r="C4" t="str">
            <v>East</v>
          </cell>
          <cell r="D4" t="str">
            <v>Bookings</v>
          </cell>
          <cell r="E4">
            <v>3</v>
          </cell>
          <cell r="F4" t="str">
            <v>IO_171190</v>
          </cell>
          <cell r="G4" t="str">
            <v>Atlantic Records</v>
          </cell>
          <cell r="H4" t="str">
            <v>Atlantic Records</v>
          </cell>
          <cell r="K4" t="str">
            <v>Guthrie, Maddie</v>
          </cell>
          <cell r="N4" t="str">
            <v>Atlantic Records</v>
          </cell>
          <cell r="O4" t="str">
            <v>Entertainment</v>
          </cell>
          <cell r="AG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Engler</v>
          </cell>
          <cell r="C5" t="str">
            <v>East</v>
          </cell>
          <cell r="D5" t="str">
            <v>Bookings</v>
          </cell>
          <cell r="E5">
            <v>4</v>
          </cell>
          <cell r="F5" t="str">
            <v>IO_CHASE1</v>
          </cell>
          <cell r="G5" t="str">
            <v>JPMorgan Chase</v>
          </cell>
          <cell r="H5" t="str">
            <v>JPMOrgan Chase</v>
          </cell>
          <cell r="K5" t="str">
            <v>Drexler, Kaitlin</v>
          </cell>
          <cell r="N5" t="str">
            <v>Chase</v>
          </cell>
          <cell r="O5" t="str">
            <v>Financial Services</v>
          </cell>
          <cell r="AG5">
            <v>12.328767123287671</v>
          </cell>
          <cell r="AI5">
            <v>499.99999999999994</v>
          </cell>
          <cell r="AK5">
            <v>123.28767123287672</v>
          </cell>
          <cell r="AL5">
            <v>124.65753424657534</v>
          </cell>
          <cell r="AM5">
            <v>126.02739726027397</v>
          </cell>
          <cell r="AN5">
            <v>126.02739726027397</v>
          </cell>
        </row>
        <row r="6">
          <cell r="A6" t="str">
            <v>Engler</v>
          </cell>
          <cell r="C6" t="str">
            <v>East</v>
          </cell>
          <cell r="D6" t="str">
            <v>Bookings</v>
          </cell>
          <cell r="E6">
            <v>5</v>
          </cell>
          <cell r="F6" t="str">
            <v>IO_170149</v>
          </cell>
          <cell r="G6" t="str">
            <v>JPMorgan Chase</v>
          </cell>
          <cell r="H6" t="str">
            <v>JPMOrgan Chase</v>
          </cell>
          <cell r="K6" t="str">
            <v>Drexler, Kaitlin</v>
          </cell>
          <cell r="N6" t="str">
            <v>Chase</v>
          </cell>
          <cell r="O6" t="str">
            <v>Financial Services</v>
          </cell>
          <cell r="AG6">
            <v>0</v>
          </cell>
          <cell r="AI6">
            <v>500000.02139605844</v>
          </cell>
          <cell r="AK6">
            <v>170609.38876126544</v>
          </cell>
          <cell r="AL6">
            <v>329390.63263479294</v>
          </cell>
          <cell r="AM6">
            <v>0</v>
          </cell>
          <cell r="AN6">
            <v>0</v>
          </cell>
        </row>
        <row r="7">
          <cell r="A7" t="str">
            <v>Miles</v>
          </cell>
          <cell r="C7" t="str">
            <v>East</v>
          </cell>
          <cell r="D7" t="str">
            <v>Bookings</v>
          </cell>
          <cell r="E7">
            <v>6</v>
          </cell>
          <cell r="F7" t="str">
            <v>IO_171016</v>
          </cell>
          <cell r="G7" t="str">
            <v>Burt's Bees</v>
          </cell>
          <cell r="H7" t="str">
            <v>Clorox</v>
          </cell>
          <cell r="K7" t="str">
            <v>Finizio, Jessey</v>
          </cell>
          <cell r="N7" t="str">
            <v>Clorox Canada</v>
          </cell>
          <cell r="O7" t="str">
            <v>Beauty/Wellness</v>
          </cell>
          <cell r="AG7">
            <v>0</v>
          </cell>
          <cell r="AI7">
            <v>38971.49</v>
          </cell>
          <cell r="AK7">
            <v>19387.62</v>
          </cell>
          <cell r="AL7">
            <v>19583.87</v>
          </cell>
          <cell r="AM7">
            <v>0</v>
          </cell>
          <cell r="AN7">
            <v>0</v>
          </cell>
        </row>
        <row r="8">
          <cell r="A8" t="str">
            <v>Geller</v>
          </cell>
          <cell r="C8" t="str">
            <v>East</v>
          </cell>
          <cell r="D8" t="str">
            <v>Bookings</v>
          </cell>
          <cell r="E8">
            <v>7</v>
          </cell>
          <cell r="F8" t="str">
            <v>IO_170913</v>
          </cell>
          <cell r="G8" t="str">
            <v>Coty, Inc</v>
          </cell>
          <cell r="H8" t="str">
            <v>Coty, Inc.</v>
          </cell>
          <cell r="K8" t="str">
            <v>Guy, Melissa</v>
          </cell>
          <cell r="N8" t="str">
            <v>Coty, Inc.</v>
          </cell>
          <cell r="O8" t="str">
            <v>Beauty/Wellness</v>
          </cell>
          <cell r="AG8">
            <v>0</v>
          </cell>
          <cell r="AI8">
            <v>93370.684999999998</v>
          </cell>
          <cell r="AK8">
            <v>0</v>
          </cell>
          <cell r="AL8">
            <v>93370.684999999998</v>
          </cell>
          <cell r="AM8">
            <v>0</v>
          </cell>
          <cell r="AN8">
            <v>0</v>
          </cell>
        </row>
        <row r="9">
          <cell r="A9" t="str">
            <v>Geller</v>
          </cell>
          <cell r="C9" t="str">
            <v>East</v>
          </cell>
          <cell r="D9" t="str">
            <v>Bookings</v>
          </cell>
          <cell r="E9">
            <v>8</v>
          </cell>
          <cell r="F9" t="str">
            <v>IO_170826</v>
          </cell>
          <cell r="G9" t="str">
            <v>Rimmel</v>
          </cell>
          <cell r="H9" t="str">
            <v>Coty, Inc.</v>
          </cell>
          <cell r="K9" t="str">
            <v>Guy, Melissa</v>
          </cell>
          <cell r="N9" t="str">
            <v>Coty, Inc.</v>
          </cell>
          <cell r="O9" t="str">
            <v>Beauty/Wellness</v>
          </cell>
          <cell r="AG9">
            <v>0</v>
          </cell>
          <cell r="AI9">
            <v>749999.99561999994</v>
          </cell>
          <cell r="AK9">
            <v>47925.219213114753</v>
          </cell>
          <cell r="AL9">
            <v>702074.77640688524</v>
          </cell>
          <cell r="AM9">
            <v>0</v>
          </cell>
          <cell r="AN9">
            <v>0</v>
          </cell>
        </row>
        <row r="10">
          <cell r="A10" t="str">
            <v>Geller</v>
          </cell>
          <cell r="C10" t="str">
            <v>East</v>
          </cell>
          <cell r="D10" t="str">
            <v>Bookings</v>
          </cell>
          <cell r="E10">
            <v>9</v>
          </cell>
          <cell r="F10" t="str">
            <v>IO_171736</v>
          </cell>
          <cell r="G10" t="str">
            <v>Not Your Mother's Haircare</v>
          </cell>
          <cell r="H10" t="str">
            <v>DeMert Brands</v>
          </cell>
          <cell r="K10" t="str">
            <v>Oberg, Cait</v>
          </cell>
          <cell r="N10" t="str">
            <v>DeMert Brands : Not Your Mother's Haircare</v>
          </cell>
          <cell r="O10" t="str">
            <v>Beauty/Wellness</v>
          </cell>
          <cell r="AG10">
            <v>0</v>
          </cell>
          <cell r="AI10">
            <v>8660.9686609686614</v>
          </cell>
          <cell r="AK10">
            <v>2564.1025641025644</v>
          </cell>
          <cell r="AL10">
            <v>2592.5925925925931</v>
          </cell>
          <cell r="AM10">
            <v>2621.0826210826212</v>
          </cell>
          <cell r="AN10">
            <v>883.19088319088326</v>
          </cell>
        </row>
        <row r="11">
          <cell r="A11" t="str">
            <v>Geller</v>
          </cell>
          <cell r="C11" t="str">
            <v>East</v>
          </cell>
          <cell r="D11" t="str">
            <v>Bookings</v>
          </cell>
          <cell r="E11">
            <v>10</v>
          </cell>
          <cell r="F11" t="str">
            <v>IO_170639</v>
          </cell>
          <cell r="G11" t="str">
            <v>Michael Kors</v>
          </cell>
          <cell r="H11" t="str">
            <v>Michael Kors</v>
          </cell>
          <cell r="K11" t="str">
            <v>Owsik, Megan</v>
          </cell>
          <cell r="N11" t="str">
            <v>Estee Lauder : Michael Kors</v>
          </cell>
          <cell r="O11" t="str">
            <v>Beauty/Wellness</v>
          </cell>
          <cell r="AG11">
            <v>0</v>
          </cell>
          <cell r="AI11">
            <v>115.18</v>
          </cell>
          <cell r="AK11">
            <v>0</v>
          </cell>
          <cell r="AL11">
            <v>115.18</v>
          </cell>
          <cell r="AM11">
            <v>0</v>
          </cell>
          <cell r="AN11">
            <v>0</v>
          </cell>
        </row>
        <row r="12">
          <cell r="A12" t="str">
            <v>Koob</v>
          </cell>
          <cell r="C12" t="str">
            <v>West</v>
          </cell>
          <cell r="D12" t="str">
            <v>Bookings</v>
          </cell>
          <cell r="E12">
            <v>11</v>
          </cell>
          <cell r="F12" t="str">
            <v>IO_171191</v>
          </cell>
          <cell r="G12" t="str">
            <v>Too Faced</v>
          </cell>
          <cell r="H12" t="str">
            <v>Too Faced</v>
          </cell>
          <cell r="K12" t="str">
            <v>Springer, Cydney</v>
          </cell>
          <cell r="N12" t="str">
            <v>Estee Lauder : Too Faced</v>
          </cell>
          <cell r="O12" t="str">
            <v>Beauty/Wellness</v>
          </cell>
          <cell r="AG12">
            <v>0</v>
          </cell>
          <cell r="AI12">
            <v>56408.352580645165</v>
          </cell>
          <cell r="AK12">
            <v>56408.352580645165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Geller</v>
          </cell>
          <cell r="C13" t="str">
            <v>East</v>
          </cell>
          <cell r="D13" t="str">
            <v>Bookings</v>
          </cell>
          <cell r="E13">
            <v>12</v>
          </cell>
          <cell r="F13" t="str">
            <v>IO_171637</v>
          </cell>
          <cell r="G13" t="str">
            <v>Eve Lom</v>
          </cell>
          <cell r="H13" t="str">
            <v>Eve Lom</v>
          </cell>
          <cell r="K13" t="str">
            <v>Oberg, Cait</v>
          </cell>
          <cell r="N13" t="str">
            <v>Eve Lom</v>
          </cell>
          <cell r="O13" t="str">
            <v>Beauty/Wellness</v>
          </cell>
          <cell r="AG13">
            <v>0</v>
          </cell>
          <cell r="AI13">
            <v>8328.767123287671</v>
          </cell>
          <cell r="AK13">
            <v>2465.7534246575342</v>
          </cell>
          <cell r="AL13">
            <v>2493.1506849315065</v>
          </cell>
          <cell r="AM13">
            <v>2520.5479452054792</v>
          </cell>
          <cell r="AN13">
            <v>849.31506849315065</v>
          </cell>
        </row>
        <row r="14">
          <cell r="A14" t="str">
            <v>Jankowski</v>
          </cell>
          <cell r="C14" t="str">
            <v>East</v>
          </cell>
          <cell r="D14" t="str">
            <v>Bookings</v>
          </cell>
          <cell r="E14">
            <v>0</v>
          </cell>
          <cell r="F14" t="str">
            <v>IO_170567</v>
          </cell>
          <cell r="G14" t="str">
            <v>Oui</v>
          </cell>
          <cell r="H14" t="str">
            <v>General Mills</v>
          </cell>
          <cell r="K14" t="str">
            <v>Swartz, Jaclyn</v>
          </cell>
          <cell r="N14" t="str">
            <v>General Mills</v>
          </cell>
          <cell r="O14" t="str">
            <v>Consumer Packaged Goods</v>
          </cell>
          <cell r="AG14">
            <v>0</v>
          </cell>
          <cell r="AI14">
            <v>-49.29</v>
          </cell>
          <cell r="AK14">
            <v>-49.29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Jankowski</v>
          </cell>
          <cell r="C15" t="str">
            <v>East</v>
          </cell>
          <cell r="D15" t="str">
            <v>Bookings</v>
          </cell>
          <cell r="E15">
            <v>13</v>
          </cell>
          <cell r="F15" t="str">
            <v>IO_170516</v>
          </cell>
          <cell r="G15" t="str">
            <v>Google</v>
          </cell>
          <cell r="H15" t="str">
            <v>Google</v>
          </cell>
          <cell r="K15" t="str">
            <v>Guthrie, Maddie</v>
          </cell>
          <cell r="N15" t="str">
            <v>Google</v>
          </cell>
          <cell r="O15" t="str">
            <v>Consumer Electronics</v>
          </cell>
          <cell r="AG15">
            <v>0</v>
          </cell>
          <cell r="AI15">
            <v>8227.5956959113591</v>
          </cell>
          <cell r="AK15">
            <v>8227.5956959113591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Jankowski</v>
          </cell>
          <cell r="C16" t="str">
            <v>East</v>
          </cell>
          <cell r="D16" t="str">
            <v>Bookings</v>
          </cell>
          <cell r="E16">
            <v>0</v>
          </cell>
          <cell r="F16" t="str">
            <v>IO_170516</v>
          </cell>
          <cell r="G16" t="str">
            <v>Google</v>
          </cell>
          <cell r="H16" t="str">
            <v>Google</v>
          </cell>
          <cell r="K16" t="str">
            <v>Guthrie, Maddie</v>
          </cell>
          <cell r="N16" t="str">
            <v>Google</v>
          </cell>
          <cell r="O16" t="str">
            <v>Consumer Electronics</v>
          </cell>
          <cell r="AG16">
            <v>0</v>
          </cell>
          <cell r="AI16">
            <v>8227.5956959113591</v>
          </cell>
          <cell r="AK16">
            <v>8227.5956959113591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Jankowski</v>
          </cell>
          <cell r="C17" t="str">
            <v>East</v>
          </cell>
          <cell r="D17" t="str">
            <v>Bookings</v>
          </cell>
          <cell r="E17">
            <v>0</v>
          </cell>
          <cell r="F17" t="str">
            <v>IO_170516</v>
          </cell>
          <cell r="G17" t="str">
            <v>Google</v>
          </cell>
          <cell r="H17" t="str">
            <v>Google</v>
          </cell>
          <cell r="K17" t="str">
            <v>Guthrie, Maddie</v>
          </cell>
          <cell r="N17" t="str">
            <v>Google</v>
          </cell>
          <cell r="O17" t="str">
            <v>Consumer Electronics</v>
          </cell>
          <cell r="AG17">
            <v>0</v>
          </cell>
          <cell r="AI17">
            <v>8227.5956959113591</v>
          </cell>
          <cell r="AK17">
            <v>8227.5956959113591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Koob</v>
          </cell>
          <cell r="C18" t="str">
            <v>West</v>
          </cell>
          <cell r="D18" t="str">
            <v>Bookings</v>
          </cell>
          <cell r="E18">
            <v>0</v>
          </cell>
          <cell r="F18" t="str">
            <v>IO_170516</v>
          </cell>
          <cell r="G18" t="str">
            <v>Google</v>
          </cell>
          <cell r="H18" t="str">
            <v>Google</v>
          </cell>
          <cell r="K18" t="str">
            <v>Koob, Katy</v>
          </cell>
          <cell r="N18" t="str">
            <v>Google</v>
          </cell>
          <cell r="O18" t="str">
            <v>Consumer Electronics</v>
          </cell>
          <cell r="AG18">
            <v>0</v>
          </cell>
          <cell r="AI18">
            <v>8227.5956959113591</v>
          </cell>
          <cell r="AK18">
            <v>8227.5956959113591</v>
          </cell>
          <cell r="AL18">
            <v>0</v>
          </cell>
          <cell r="AM18">
            <v>0</v>
          </cell>
          <cell r="AN18">
            <v>0</v>
          </cell>
        </row>
        <row r="19">
          <cell r="A19" t="str">
            <v>Jankowski</v>
          </cell>
          <cell r="C19" t="str">
            <v>East</v>
          </cell>
          <cell r="D19" t="str">
            <v>Bookings</v>
          </cell>
          <cell r="E19">
            <v>14</v>
          </cell>
          <cell r="F19" t="str">
            <v>IO_171462</v>
          </cell>
          <cell r="G19" t="str">
            <v>Google</v>
          </cell>
          <cell r="H19" t="str">
            <v>Google</v>
          </cell>
          <cell r="K19" t="str">
            <v>Guthrie, Maddie</v>
          </cell>
          <cell r="N19" t="str">
            <v>Google</v>
          </cell>
          <cell r="O19" t="str">
            <v>Consumer Electronics</v>
          </cell>
          <cell r="AG19">
            <v>0</v>
          </cell>
          <cell r="AI19">
            <v>338262.62450000003</v>
          </cell>
          <cell r="AK19">
            <v>338262.62450000003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Koob</v>
          </cell>
          <cell r="C20" t="str">
            <v>West</v>
          </cell>
          <cell r="D20" t="str">
            <v>Bookings</v>
          </cell>
          <cell r="E20">
            <v>0</v>
          </cell>
          <cell r="F20" t="str">
            <v>IO_171462</v>
          </cell>
          <cell r="G20" t="str">
            <v>Google</v>
          </cell>
          <cell r="H20" t="str">
            <v>Google</v>
          </cell>
          <cell r="K20" t="str">
            <v>Herron, Lindsey</v>
          </cell>
          <cell r="N20" t="str">
            <v>Google</v>
          </cell>
          <cell r="O20" t="str">
            <v>Consumer Electronics</v>
          </cell>
          <cell r="AG20">
            <v>0</v>
          </cell>
          <cell r="AI20">
            <v>338262.62450000003</v>
          </cell>
          <cell r="AK20">
            <v>338262.62450000003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Koob</v>
          </cell>
          <cell r="C21" t="str">
            <v>West</v>
          </cell>
          <cell r="D21" t="str">
            <v>Bookings</v>
          </cell>
          <cell r="E21">
            <v>15</v>
          </cell>
          <cell r="F21" t="str">
            <v>IO_170872</v>
          </cell>
          <cell r="G21" t="str">
            <v>GoPro</v>
          </cell>
          <cell r="H21" t="str">
            <v>GoPro</v>
          </cell>
          <cell r="K21" t="str">
            <v>Polachek, Jenny</v>
          </cell>
          <cell r="N21" t="str">
            <v>GoPro</v>
          </cell>
          <cell r="O21" t="str">
            <v>Consumer Electronics</v>
          </cell>
          <cell r="AG21">
            <v>0</v>
          </cell>
          <cell r="AI21">
            <v>242710.64299999998</v>
          </cell>
          <cell r="AK21">
            <v>242710.64299999998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Engler</v>
          </cell>
          <cell r="C22" t="str">
            <v>East</v>
          </cell>
          <cell r="D22" t="str">
            <v>Bookings</v>
          </cell>
          <cell r="E22">
            <v>16</v>
          </cell>
          <cell r="F22" t="str">
            <v>IO_171019</v>
          </cell>
          <cell r="G22" t="str">
            <v>Katy Perry Footwear</v>
          </cell>
          <cell r="H22" t="str">
            <v>Katy Perry Footwear</v>
          </cell>
          <cell r="K22" t="str">
            <v>Matzen, Kellie</v>
          </cell>
          <cell r="N22" t="str">
            <v>Katy Perry Footwear</v>
          </cell>
          <cell r="O22" t="str">
            <v>Fashion/Retail</v>
          </cell>
          <cell r="AG22">
            <v>0</v>
          </cell>
          <cell r="AI22">
            <v>26140.605</v>
          </cell>
          <cell r="AK22">
            <v>26140.605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Koob</v>
          </cell>
          <cell r="C23" t="str">
            <v>West</v>
          </cell>
          <cell r="D23" t="str">
            <v>Bookings</v>
          </cell>
          <cell r="E23">
            <v>17</v>
          </cell>
          <cell r="F23" t="str">
            <v>IO_170603</v>
          </cell>
          <cell r="G23" t="str">
            <v>Gucci</v>
          </cell>
          <cell r="H23" t="str">
            <v>Kering</v>
          </cell>
          <cell r="K23" t="str">
            <v>Polachek, Jenny</v>
          </cell>
          <cell r="N23" t="str">
            <v>Kering : Gucci</v>
          </cell>
          <cell r="O23" t="str">
            <v>Fashion/Retail</v>
          </cell>
          <cell r="AG23">
            <v>0</v>
          </cell>
          <cell r="AI23">
            <v>9780.9817631578953</v>
          </cell>
          <cell r="AK23">
            <v>9780.9817631578953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Engler</v>
          </cell>
          <cell r="C24" t="str">
            <v>East</v>
          </cell>
          <cell r="D24" t="str">
            <v>Bookings</v>
          </cell>
          <cell r="E24">
            <v>0</v>
          </cell>
          <cell r="F24" t="str">
            <v>IO_170603</v>
          </cell>
          <cell r="G24" t="str">
            <v>Gucci</v>
          </cell>
          <cell r="H24" t="str">
            <v>Kering</v>
          </cell>
          <cell r="K24" t="str">
            <v>Fitzpatrick, Allie</v>
          </cell>
          <cell r="N24" t="str">
            <v>Kering : Gucci</v>
          </cell>
          <cell r="O24" t="str">
            <v>Fashion/Retail</v>
          </cell>
          <cell r="AG24">
            <v>0</v>
          </cell>
          <cell r="AI24">
            <v>9780.9817631578953</v>
          </cell>
          <cell r="AK24">
            <v>9780.9817631578953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Koob</v>
          </cell>
          <cell r="C25" t="str">
            <v>West</v>
          </cell>
          <cell r="D25" t="str">
            <v>Bookings</v>
          </cell>
          <cell r="E25">
            <v>18</v>
          </cell>
          <cell r="F25" t="str">
            <v>IO_171261</v>
          </cell>
          <cell r="G25" t="str">
            <v>Urban Decay</v>
          </cell>
          <cell r="H25" t="str">
            <v>L'Oreal</v>
          </cell>
          <cell r="K25" t="str">
            <v>Springer, Cydney</v>
          </cell>
          <cell r="N25" t="str">
            <v>L'oreal : Urban Decay</v>
          </cell>
          <cell r="O25" t="str">
            <v>Beauty/Wellness</v>
          </cell>
          <cell r="AG25">
            <v>0</v>
          </cell>
          <cell r="AI25">
            <v>41517.857142857145</v>
          </cell>
          <cell r="AK25">
            <v>41517.85714285714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Geller</v>
          </cell>
          <cell r="C26" t="str">
            <v>East</v>
          </cell>
          <cell r="D26" t="str">
            <v>Bookings</v>
          </cell>
          <cell r="E26">
            <v>0</v>
          </cell>
          <cell r="F26" t="str">
            <v>IO_171261</v>
          </cell>
          <cell r="G26" t="str">
            <v>Urban Decay</v>
          </cell>
          <cell r="H26" t="str">
            <v>L'Oreal</v>
          </cell>
          <cell r="K26" t="str">
            <v>Owsik, Megan</v>
          </cell>
          <cell r="N26" t="str">
            <v>L'oreal : Urban Decay</v>
          </cell>
          <cell r="O26" t="str">
            <v>Beauty/Wellness</v>
          </cell>
          <cell r="AG26">
            <v>0</v>
          </cell>
          <cell r="AI26">
            <v>13839.285714285716</v>
          </cell>
          <cell r="AK26">
            <v>13839.285714285716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Koob</v>
          </cell>
          <cell r="C27" t="str">
            <v>West</v>
          </cell>
          <cell r="D27" t="str">
            <v>Bookings</v>
          </cell>
          <cell r="E27">
            <v>19</v>
          </cell>
          <cell r="F27" t="str">
            <v>IO_171710</v>
          </cell>
          <cell r="G27" t="str">
            <v>Ole Henriksen</v>
          </cell>
          <cell r="H27" t="str">
            <v>LVMH</v>
          </cell>
          <cell r="K27" t="str">
            <v>Springer, Cydney</v>
          </cell>
          <cell r="N27" t="str">
            <v>LVMH : Ole Henriksen</v>
          </cell>
          <cell r="O27" t="str">
            <v>Beauty/Wellness</v>
          </cell>
          <cell r="AG27">
            <v>0</v>
          </cell>
          <cell r="AI27">
            <v>8710.601719197708</v>
          </cell>
          <cell r="AK27">
            <v>2578.7965616045844</v>
          </cell>
          <cell r="AL27">
            <v>2607.4498567335245</v>
          </cell>
          <cell r="AM27">
            <v>2636.1031518624641</v>
          </cell>
          <cell r="AN27">
            <v>888.25214899713467</v>
          </cell>
        </row>
        <row r="28">
          <cell r="A28" t="str">
            <v>Geller</v>
          </cell>
          <cell r="C28" t="str">
            <v>East</v>
          </cell>
          <cell r="D28" t="str">
            <v>Bookings</v>
          </cell>
          <cell r="E28">
            <v>20</v>
          </cell>
          <cell r="F28" t="str">
            <v>IO_171638</v>
          </cell>
          <cell r="G28" t="str">
            <v>Physician's Formula</v>
          </cell>
          <cell r="H28" t="str">
            <v>Markwins</v>
          </cell>
          <cell r="K28" t="str">
            <v>Oberg, Cait</v>
          </cell>
          <cell r="N28" t="str">
            <v>Markwins : Physician's Formula</v>
          </cell>
          <cell r="O28" t="str">
            <v>Beauty/Wellness</v>
          </cell>
          <cell r="AG28">
            <v>0</v>
          </cell>
          <cell r="AI28">
            <v>4164.3835616438355</v>
          </cell>
          <cell r="AK28">
            <v>1232.8767123287671</v>
          </cell>
          <cell r="AL28">
            <v>1246.5753424657532</v>
          </cell>
          <cell r="AM28">
            <v>1260.2739726027396</v>
          </cell>
          <cell r="AN28">
            <v>424.65753424657532</v>
          </cell>
        </row>
        <row r="29">
          <cell r="A29" t="str">
            <v>Koob</v>
          </cell>
          <cell r="C29" t="str">
            <v>West</v>
          </cell>
          <cell r="D29" t="str">
            <v>Bookings</v>
          </cell>
          <cell r="E29">
            <v>0</v>
          </cell>
          <cell r="F29" t="str">
            <v>IO_171638</v>
          </cell>
          <cell r="G29" t="str">
            <v>Physician's Formula</v>
          </cell>
          <cell r="H29" t="str">
            <v>Markwins</v>
          </cell>
          <cell r="K29" t="str">
            <v>Springer, Cydney</v>
          </cell>
          <cell r="N29" t="str">
            <v>Markwins : Physician's Formula</v>
          </cell>
          <cell r="O29" t="str">
            <v>Beauty/Wellness</v>
          </cell>
          <cell r="AG29">
            <v>0</v>
          </cell>
          <cell r="AI29">
            <v>4164.3835616438355</v>
          </cell>
          <cell r="AK29">
            <v>1232.8767123287671</v>
          </cell>
          <cell r="AL29">
            <v>1246.5753424657532</v>
          </cell>
          <cell r="AM29">
            <v>1260.2739726027396</v>
          </cell>
          <cell r="AN29">
            <v>424.65753424657532</v>
          </cell>
        </row>
        <row r="30">
          <cell r="A30" t="str">
            <v>Koob</v>
          </cell>
          <cell r="C30" t="str">
            <v>West</v>
          </cell>
          <cell r="D30" t="str">
            <v>Bookings</v>
          </cell>
          <cell r="E30">
            <v>21</v>
          </cell>
          <cell r="F30" t="str">
            <v>IO_170254</v>
          </cell>
          <cell r="G30" t="str">
            <v>Merrick Pet Care</v>
          </cell>
          <cell r="H30" t="str">
            <v>Merrick Pet Care</v>
          </cell>
          <cell r="K30" t="str">
            <v>Springer, Cydney</v>
          </cell>
          <cell r="N30" t="str">
            <v>Merrick Pet Care</v>
          </cell>
          <cell r="O30" t="str">
            <v>Consumer Packaged Goods</v>
          </cell>
          <cell r="AG30">
            <v>0</v>
          </cell>
          <cell r="AI30">
            <v>65810.084000000003</v>
          </cell>
          <cell r="AK30">
            <v>65810.084000000003</v>
          </cell>
          <cell r="AL30">
            <v>0</v>
          </cell>
          <cell r="AM30">
            <v>0</v>
          </cell>
          <cell r="AN30">
            <v>0</v>
          </cell>
        </row>
        <row r="31">
          <cell r="A31" t="str">
            <v>Geller</v>
          </cell>
          <cell r="C31" t="str">
            <v>East</v>
          </cell>
          <cell r="D31" t="str">
            <v>Bookings</v>
          </cell>
          <cell r="E31">
            <v>22</v>
          </cell>
          <cell r="F31" t="str">
            <v>IO_171107</v>
          </cell>
          <cell r="G31" t="str">
            <v>MERZ</v>
          </cell>
          <cell r="H31" t="str">
            <v>Merz GmbH &amp; Co. KGaA</v>
          </cell>
          <cell r="K31" t="str">
            <v>Oberg, Cait</v>
          </cell>
          <cell r="N31" t="str">
            <v>MERZ</v>
          </cell>
          <cell r="O31" t="str">
            <v>Beauty/Wellness</v>
          </cell>
          <cell r="AG31">
            <v>0</v>
          </cell>
          <cell r="AI31">
            <v>33547.870000000003</v>
          </cell>
          <cell r="AK31">
            <v>8731.9904615384621</v>
          </cell>
          <cell r="AL31">
            <v>24815.879538461541</v>
          </cell>
          <cell r="AM31">
            <v>0</v>
          </cell>
          <cell r="AN31">
            <v>0</v>
          </cell>
        </row>
        <row r="32">
          <cell r="A32" t="str">
            <v>Koob</v>
          </cell>
          <cell r="C32" t="str">
            <v>West</v>
          </cell>
          <cell r="D32" t="str">
            <v>Bookings</v>
          </cell>
          <cell r="E32">
            <v>23</v>
          </cell>
          <cell r="F32" t="str">
            <v>IO_171417</v>
          </cell>
          <cell r="G32" t="str">
            <v>Microsoft</v>
          </cell>
          <cell r="H32" t="str">
            <v>Microsoft</v>
          </cell>
          <cell r="K32" t="str">
            <v>Herron, Lindsey</v>
          </cell>
          <cell r="N32" t="str">
            <v>Microsoft</v>
          </cell>
          <cell r="O32" t="str">
            <v>Consumer Electronics</v>
          </cell>
          <cell r="AG32">
            <v>0</v>
          </cell>
          <cell r="AI32">
            <v>1533.65</v>
          </cell>
          <cell r="AK32">
            <v>1533.65</v>
          </cell>
          <cell r="AL32">
            <v>0</v>
          </cell>
          <cell r="AM32">
            <v>0</v>
          </cell>
          <cell r="AN32">
            <v>0</v>
          </cell>
        </row>
        <row r="33">
          <cell r="A33" t="str">
            <v>Jankowski</v>
          </cell>
          <cell r="C33" t="str">
            <v>East</v>
          </cell>
          <cell r="D33" t="str">
            <v>Bookings</v>
          </cell>
          <cell r="E33">
            <v>0</v>
          </cell>
          <cell r="F33" t="str">
            <v>IO_171417</v>
          </cell>
          <cell r="G33" t="str">
            <v>Microsoft</v>
          </cell>
          <cell r="H33" t="str">
            <v>Microsoft</v>
          </cell>
          <cell r="K33" t="str">
            <v>Guthrie, Maddie</v>
          </cell>
          <cell r="N33" t="str">
            <v>Microsoft</v>
          </cell>
          <cell r="O33" t="str">
            <v>Consumer Electronics</v>
          </cell>
          <cell r="AG33">
            <v>0</v>
          </cell>
          <cell r="AI33">
            <v>1533.65</v>
          </cell>
          <cell r="AK33">
            <v>1533.65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Geller</v>
          </cell>
          <cell r="C34" t="str">
            <v>East</v>
          </cell>
          <cell r="D34" t="str">
            <v>Bookings</v>
          </cell>
          <cell r="E34">
            <v>24</v>
          </cell>
          <cell r="F34" t="str">
            <v>IO_171513</v>
          </cell>
          <cell r="G34" t="str">
            <v>Nature's Way Brands</v>
          </cell>
          <cell r="H34" t="str">
            <v>Nature's Way</v>
          </cell>
          <cell r="K34" t="str">
            <v>Rafield, Carleton</v>
          </cell>
          <cell r="N34" t="str">
            <v>Nature's Way Brands</v>
          </cell>
          <cell r="O34" t="str">
            <v>Beauty/Wellness</v>
          </cell>
          <cell r="AG34">
            <v>0</v>
          </cell>
          <cell r="AI34">
            <v>35792.682926829264</v>
          </cell>
          <cell r="AK34">
            <v>35792.682926829264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Jankowski</v>
          </cell>
          <cell r="C35" t="str">
            <v>East</v>
          </cell>
          <cell r="D35" t="str">
            <v>Bookings</v>
          </cell>
          <cell r="E35">
            <v>25</v>
          </cell>
          <cell r="F35" t="str">
            <v>IO_170316</v>
          </cell>
          <cell r="G35" t="str">
            <v>Galderma</v>
          </cell>
          <cell r="H35" t="str">
            <v>Nestle</v>
          </cell>
          <cell r="K35" t="str">
            <v>Young, Audrey</v>
          </cell>
          <cell r="N35" t="str">
            <v>Galderma</v>
          </cell>
          <cell r="O35" t="str">
            <v>Beauty/Wellness</v>
          </cell>
          <cell r="AG35">
            <v>0</v>
          </cell>
          <cell r="AI35">
            <v>9260.27</v>
          </cell>
          <cell r="AK35">
            <v>2465.7523668639055</v>
          </cell>
          <cell r="AL35">
            <v>2493.1496153846156</v>
          </cell>
          <cell r="AM35">
            <v>2520.5468639053256</v>
          </cell>
          <cell r="AN35">
            <v>1780.8211538461539</v>
          </cell>
        </row>
        <row r="36">
          <cell r="A36" t="str">
            <v>Engler</v>
          </cell>
          <cell r="C36" t="str">
            <v>East</v>
          </cell>
          <cell r="D36" t="str">
            <v>Bookings</v>
          </cell>
          <cell r="E36">
            <v>26</v>
          </cell>
          <cell r="F36" t="str">
            <v>IO_161477</v>
          </cell>
          <cell r="G36" t="str">
            <v>New Balance</v>
          </cell>
          <cell r="H36" t="str">
            <v>New Balance</v>
          </cell>
          <cell r="K36" t="str">
            <v>Krieger, Lauren</v>
          </cell>
          <cell r="N36" t="str">
            <v>New Balance</v>
          </cell>
          <cell r="O36" t="str">
            <v>Fashion/Retail</v>
          </cell>
          <cell r="AG36">
            <v>0</v>
          </cell>
          <cell r="AI36">
            <v>472121.45354014693</v>
          </cell>
          <cell r="AK36">
            <v>472121.45354014693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Jankowski</v>
          </cell>
          <cell r="C37" t="str">
            <v>East</v>
          </cell>
          <cell r="D37" t="str">
            <v>Bookings</v>
          </cell>
          <cell r="E37">
            <v>0</v>
          </cell>
          <cell r="F37" t="str">
            <v>IO_171681</v>
          </cell>
          <cell r="G37" t="str">
            <v>NFL</v>
          </cell>
          <cell r="H37" t="str">
            <v>NFL</v>
          </cell>
          <cell r="K37" t="str">
            <v>Guthrie, Maddie</v>
          </cell>
          <cell r="N37" t="str">
            <v>NFL : New Era</v>
          </cell>
          <cell r="O37" t="str">
            <v>Entertainment</v>
          </cell>
          <cell r="AG37">
            <v>0</v>
          </cell>
          <cell r="AI37">
            <v>-10500.020000000004</v>
          </cell>
          <cell r="AK37">
            <v>-10500.020000000004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Koob</v>
          </cell>
          <cell r="C38" t="str">
            <v>West</v>
          </cell>
          <cell r="D38" t="str">
            <v>Bookings</v>
          </cell>
          <cell r="E38">
            <v>27</v>
          </cell>
          <cell r="F38" t="str">
            <v>IO_171156</v>
          </cell>
          <cell r="G38" t="str">
            <v>Nordstrom</v>
          </cell>
          <cell r="H38" t="str">
            <v>Nordstrom</v>
          </cell>
          <cell r="K38" t="str">
            <v>Polachek, Jenny</v>
          </cell>
          <cell r="N38" t="str">
            <v>Nordstrom</v>
          </cell>
          <cell r="O38" t="str">
            <v>Fashion/Retail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Koob</v>
          </cell>
          <cell r="C39" t="str">
            <v>West</v>
          </cell>
          <cell r="D39" t="str">
            <v>Bookings</v>
          </cell>
          <cell r="E39">
            <v>28</v>
          </cell>
          <cell r="F39" t="str">
            <v>IO_170710</v>
          </cell>
          <cell r="G39" t="str">
            <v>Nordstrom</v>
          </cell>
          <cell r="H39" t="str">
            <v>Nordstrom</v>
          </cell>
          <cell r="K39" t="str">
            <v>Polachek, Jenny</v>
          </cell>
          <cell r="N39" t="str">
            <v>Nordstrom</v>
          </cell>
          <cell r="O39" t="str">
            <v>Fashion/Retail</v>
          </cell>
          <cell r="AG39">
            <v>0</v>
          </cell>
          <cell r="AI39">
            <v>21822.179843678161</v>
          </cell>
          <cell r="AK39">
            <v>21822.179843678161</v>
          </cell>
          <cell r="AL39">
            <v>0</v>
          </cell>
          <cell r="AM39">
            <v>0</v>
          </cell>
          <cell r="AN39">
            <v>0</v>
          </cell>
        </row>
        <row r="40">
          <cell r="A40" t="str">
            <v>Koob</v>
          </cell>
          <cell r="C40" t="str">
            <v>West</v>
          </cell>
          <cell r="D40" t="str">
            <v>Bookings</v>
          </cell>
          <cell r="E40">
            <v>0</v>
          </cell>
          <cell r="F40" t="str">
            <v>IO_170710</v>
          </cell>
          <cell r="G40" t="str">
            <v>Nordstrom</v>
          </cell>
          <cell r="H40" t="str">
            <v>Nordstrom</v>
          </cell>
          <cell r="K40" t="str">
            <v>Polachek, Jenny</v>
          </cell>
          <cell r="N40" t="str">
            <v>Nordstrom</v>
          </cell>
          <cell r="O40" t="str">
            <v>Fashion/Retail</v>
          </cell>
          <cell r="AG40">
            <v>0</v>
          </cell>
          <cell r="AI40">
            <v>27460.30344367816</v>
          </cell>
          <cell r="AK40">
            <v>27460.30344367816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Geller</v>
          </cell>
          <cell r="C41" t="str">
            <v>East</v>
          </cell>
          <cell r="D41" t="str">
            <v>Bookings</v>
          </cell>
          <cell r="E41">
            <v>29</v>
          </cell>
          <cell r="F41" t="str">
            <v>IO_170655</v>
          </cell>
          <cell r="G41" t="str">
            <v>Olay</v>
          </cell>
          <cell r="H41" t="str">
            <v>P&amp;G</v>
          </cell>
          <cell r="K41" t="str">
            <v>Guy, Melissa</v>
          </cell>
          <cell r="N41" t="str">
            <v>P&amp;G</v>
          </cell>
          <cell r="O41" t="str">
            <v>Beauty/Wellness</v>
          </cell>
          <cell r="AG41">
            <v>0</v>
          </cell>
          <cell r="AI41">
            <v>2465.7534246575347</v>
          </cell>
          <cell r="AK41">
            <v>2438.6572331777816</v>
          </cell>
          <cell r="AL41">
            <v>27.096191479753124</v>
          </cell>
          <cell r="AM41">
            <v>0</v>
          </cell>
          <cell r="AN41">
            <v>0</v>
          </cell>
        </row>
        <row r="42">
          <cell r="A42" t="str">
            <v>Geller</v>
          </cell>
          <cell r="C42" t="str">
            <v>East</v>
          </cell>
          <cell r="D42" t="str">
            <v>Bookings</v>
          </cell>
          <cell r="E42">
            <v>30</v>
          </cell>
          <cell r="F42" t="str">
            <v>IO_170691</v>
          </cell>
          <cell r="G42" t="str">
            <v>Swiffer</v>
          </cell>
          <cell r="H42" t="str">
            <v>P&amp;G</v>
          </cell>
          <cell r="K42" t="str">
            <v>Guy, Melissa</v>
          </cell>
          <cell r="N42" t="str">
            <v>P&amp;G</v>
          </cell>
          <cell r="O42" t="str">
            <v>Consumer Packaged Goods</v>
          </cell>
          <cell r="AG42">
            <v>0</v>
          </cell>
          <cell r="AI42">
            <v>105026.28599999999</v>
          </cell>
          <cell r="AK42">
            <v>105026.28599999999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Jankowski</v>
          </cell>
          <cell r="C43" t="str">
            <v>East</v>
          </cell>
          <cell r="D43" t="str">
            <v>Bookings</v>
          </cell>
          <cell r="E43">
            <v>0</v>
          </cell>
          <cell r="F43" t="str">
            <v>IO_171835</v>
          </cell>
          <cell r="G43" t="str">
            <v>Royal Dutch Shell</v>
          </cell>
          <cell r="H43" t="str">
            <v>Royal Dutch Shell</v>
          </cell>
          <cell r="K43" t="str">
            <v>Rafield, Carleton</v>
          </cell>
          <cell r="N43" t="str">
            <v>Royal Dutch Shell</v>
          </cell>
          <cell r="O43" t="str">
            <v>Automotive</v>
          </cell>
          <cell r="AG43">
            <v>0</v>
          </cell>
          <cell r="AI43">
            <v>-24184.799999999999</v>
          </cell>
          <cell r="AK43">
            <v>-24184.799999999999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Koob</v>
          </cell>
          <cell r="C44" t="str">
            <v>West</v>
          </cell>
          <cell r="D44" t="str">
            <v>Bookings</v>
          </cell>
          <cell r="E44">
            <v>31</v>
          </cell>
          <cell r="F44" t="str">
            <v>IO_171289</v>
          </cell>
          <cell r="G44" t="str">
            <v>Skura</v>
          </cell>
          <cell r="H44" t="str">
            <v>Skura</v>
          </cell>
          <cell r="K44" t="str">
            <v>Springer, Cydney</v>
          </cell>
          <cell r="N44" t="str">
            <v>Skura</v>
          </cell>
          <cell r="O44" t="str">
            <v>Consumer Packaged Goods</v>
          </cell>
          <cell r="AG44">
            <v>0</v>
          </cell>
          <cell r="AI44">
            <v>24.23</v>
          </cell>
          <cell r="AK44">
            <v>24.23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Koob</v>
          </cell>
          <cell r="C45" t="str">
            <v>West</v>
          </cell>
          <cell r="D45" t="str">
            <v>Bookings</v>
          </cell>
          <cell r="E45">
            <v>32</v>
          </cell>
          <cell r="F45" t="str">
            <v>IO_171673</v>
          </cell>
          <cell r="G45" t="str">
            <v>Sunday Riley Modern Skincare</v>
          </cell>
          <cell r="H45" t="str">
            <v>Sunday Riley Modern Skincare</v>
          </cell>
          <cell r="K45" t="str">
            <v>Springer, Cydney</v>
          </cell>
          <cell r="N45" t="str">
            <v>Sunday Riley Modern Skincare</v>
          </cell>
          <cell r="O45" t="str">
            <v>Beauty/Wellness</v>
          </cell>
          <cell r="AG45">
            <v>0</v>
          </cell>
          <cell r="AI45">
            <v>85000.004000000001</v>
          </cell>
          <cell r="AK45">
            <v>0</v>
          </cell>
          <cell r="AL45">
            <v>85000.004000000001</v>
          </cell>
          <cell r="AM45">
            <v>0</v>
          </cell>
          <cell r="AN45">
            <v>0</v>
          </cell>
        </row>
        <row r="46">
          <cell r="A46" t="str">
            <v>Geller</v>
          </cell>
          <cell r="C46" t="str">
            <v>East</v>
          </cell>
          <cell r="D46" t="str">
            <v>Bookings</v>
          </cell>
          <cell r="E46">
            <v>33</v>
          </cell>
          <cell r="F46" t="str">
            <v>IO_170622</v>
          </cell>
          <cell r="G46" t="str">
            <v>Sundial</v>
          </cell>
          <cell r="H46" t="str">
            <v>SheaMoisture</v>
          </cell>
          <cell r="K46" t="str">
            <v>Rafield, Carleton</v>
          </cell>
          <cell r="N46" t="str">
            <v>Sundial</v>
          </cell>
          <cell r="O46" t="str">
            <v>Beauty/Wellness</v>
          </cell>
          <cell r="AG46">
            <v>1284356.4222465754</v>
          </cell>
          <cell r="AI46">
            <v>1715643.5776934244</v>
          </cell>
          <cell r="AK46">
            <v>80000</v>
          </cell>
          <cell r="AL46">
            <v>329999.47993999993</v>
          </cell>
          <cell r="AM46">
            <v>652822.04887671233</v>
          </cell>
          <cell r="AN46">
            <v>652822.04887671233</v>
          </cell>
        </row>
        <row r="47">
          <cell r="A47" t="str">
            <v>Koob</v>
          </cell>
          <cell r="C47" t="str">
            <v>West</v>
          </cell>
          <cell r="D47" t="str">
            <v>Bookings</v>
          </cell>
          <cell r="E47">
            <v>34</v>
          </cell>
          <cell r="F47" t="str">
            <v>IO_171346</v>
          </cell>
          <cell r="G47" t="str">
            <v>Tamra Mellon</v>
          </cell>
          <cell r="H47" t="str">
            <v>Tamra Mellon</v>
          </cell>
          <cell r="K47" t="str">
            <v>Polachek, Jenny</v>
          </cell>
          <cell r="N47" t="str">
            <v>Tamra Mellon</v>
          </cell>
          <cell r="O47" t="str">
            <v>Fashion/Retail</v>
          </cell>
          <cell r="AG47">
            <v>0</v>
          </cell>
          <cell r="AI47">
            <v>112628.78092307693</v>
          </cell>
          <cell r="AK47">
            <v>112628.78092307693</v>
          </cell>
          <cell r="AL47">
            <v>0</v>
          </cell>
          <cell r="AM47">
            <v>0</v>
          </cell>
          <cell r="AN47">
            <v>0</v>
          </cell>
        </row>
        <row r="48">
          <cell r="A48" t="str">
            <v>Geller</v>
          </cell>
          <cell r="C48" t="str">
            <v>East</v>
          </cell>
          <cell r="D48" t="str">
            <v>Bookings</v>
          </cell>
          <cell r="E48">
            <v>35</v>
          </cell>
          <cell r="F48" t="str">
            <v>IO_170801</v>
          </cell>
          <cell r="G48" t="str">
            <v>Suave</v>
          </cell>
          <cell r="H48" t="str">
            <v>Unilever</v>
          </cell>
          <cell r="K48" t="str">
            <v>Rafield, Carleton</v>
          </cell>
          <cell r="N48" t="str">
            <v>Unilever : Suave</v>
          </cell>
          <cell r="O48" t="str">
            <v>Beauty/Wellness</v>
          </cell>
          <cell r="AG48">
            <v>0</v>
          </cell>
          <cell r="AI48">
            <v>1602.7397260273972</v>
          </cell>
          <cell r="AK48">
            <v>1232.8767123287671</v>
          </cell>
          <cell r="AL48">
            <v>369.86301369863014</v>
          </cell>
          <cell r="AM48">
            <v>0</v>
          </cell>
          <cell r="AN48">
            <v>0</v>
          </cell>
        </row>
        <row r="49">
          <cell r="A49" t="str">
            <v>Engler</v>
          </cell>
          <cell r="C49" t="str">
            <v>East</v>
          </cell>
          <cell r="D49" t="str">
            <v>Bookings</v>
          </cell>
          <cell r="E49">
            <v>36</v>
          </cell>
          <cell r="F49" t="str">
            <v>IO_171693</v>
          </cell>
          <cell r="G49" t="str">
            <v>Free People</v>
          </cell>
          <cell r="H49" t="str">
            <v>URBN</v>
          </cell>
          <cell r="K49" t="str">
            <v>Matzen, Kellie</v>
          </cell>
          <cell r="N49" t="str">
            <v>URBN : Free People</v>
          </cell>
          <cell r="O49" t="str">
            <v>Fashion/Retail</v>
          </cell>
          <cell r="AG49">
            <v>0</v>
          </cell>
          <cell r="AI49">
            <v>21467.741935483871</v>
          </cell>
          <cell r="AK49">
            <v>21467.741935483871</v>
          </cell>
          <cell r="AL49">
            <v>0</v>
          </cell>
          <cell r="AM49">
            <v>0</v>
          </cell>
          <cell r="AN49">
            <v>0</v>
          </cell>
        </row>
        <row r="50">
          <cell r="A50" t="str">
            <v>Geller</v>
          </cell>
          <cell r="C50" t="str">
            <v>East</v>
          </cell>
          <cell r="D50" t="str">
            <v>Bookings</v>
          </cell>
          <cell r="E50">
            <v>37</v>
          </cell>
          <cell r="F50" t="str">
            <v>IO_160881</v>
          </cell>
          <cell r="G50" t="str">
            <v>Virtue</v>
          </cell>
          <cell r="H50" t="str">
            <v>Virtue</v>
          </cell>
          <cell r="K50" t="str">
            <v>Oberg, Cait</v>
          </cell>
          <cell r="N50" t="str">
            <v>Virtue</v>
          </cell>
          <cell r="O50" t="str">
            <v>Beauty/Wellness</v>
          </cell>
          <cell r="AG50">
            <v>0</v>
          </cell>
          <cell r="AI50">
            <v>193198.8938129429</v>
          </cell>
          <cell r="AK50">
            <v>146330.60303165522</v>
          </cell>
          <cell r="AL50">
            <v>43498.427767588997</v>
          </cell>
          <cell r="AM50">
            <v>2520.5479452054792</v>
          </cell>
          <cell r="AN50">
            <v>849.31506849315065</v>
          </cell>
        </row>
        <row r="51">
          <cell r="A51" t="str">
            <v>Koob</v>
          </cell>
          <cell r="C51" t="str">
            <v>West</v>
          </cell>
          <cell r="D51" t="str">
            <v>Bookings</v>
          </cell>
          <cell r="E51">
            <v>38</v>
          </cell>
          <cell r="F51" t="str">
            <v>IO_171592</v>
          </cell>
          <cell r="G51" t="str">
            <v>Freeform</v>
          </cell>
          <cell r="H51" t="str">
            <v>Disney</v>
          </cell>
          <cell r="K51" t="str">
            <v>Worrall, Elizabeth</v>
          </cell>
          <cell r="N51" t="str">
            <v>The Walt Disney Company : Disney-ABC : Freeform</v>
          </cell>
          <cell r="O51" t="str">
            <v>Entertainment</v>
          </cell>
          <cell r="AG51">
            <v>0</v>
          </cell>
          <cell r="AI51">
            <v>55666.666666666672</v>
          </cell>
          <cell r="AK51">
            <v>55666.666666666672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Engler</v>
          </cell>
          <cell r="C52" t="str">
            <v>East</v>
          </cell>
          <cell r="D52" t="str">
            <v>Bookings</v>
          </cell>
          <cell r="E52">
            <v>39</v>
          </cell>
          <cell r="F52" t="str">
            <v>IO_160921</v>
          </cell>
          <cell r="G52" t="str">
            <v>Keds</v>
          </cell>
          <cell r="H52" t="str">
            <v>Wolverine World Wide</v>
          </cell>
          <cell r="K52" t="str">
            <v>Krieger, Lauren</v>
          </cell>
          <cell r="N52" t="str">
            <v>Wolverine World Wide</v>
          </cell>
          <cell r="O52" t="str">
            <v>Fashion/Retail</v>
          </cell>
          <cell r="AG52">
            <v>0</v>
          </cell>
          <cell r="AI52">
            <v>30000</v>
          </cell>
          <cell r="AK52">
            <v>3000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Koob</v>
          </cell>
          <cell r="C53" t="str">
            <v>West</v>
          </cell>
          <cell r="D53" t="str">
            <v>Bookings</v>
          </cell>
          <cell r="E53">
            <v>40</v>
          </cell>
          <cell r="F53" t="str">
            <v>IO_180019</v>
          </cell>
          <cell r="G53" t="str">
            <v>Fox</v>
          </cell>
          <cell r="H53" t="str">
            <v>20th Century Fox</v>
          </cell>
          <cell r="K53" t="str">
            <v>Worrall, Elizabeth</v>
          </cell>
          <cell r="N53" t="str">
            <v>21st Century Fox : Fox Entertainment Group : Fox</v>
          </cell>
          <cell r="O53" t="str">
            <v>Entertainment</v>
          </cell>
          <cell r="AG53">
            <v>0</v>
          </cell>
          <cell r="AI53">
            <v>34500</v>
          </cell>
          <cell r="AK53">
            <v>3450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>Geller</v>
          </cell>
          <cell r="C54" t="str">
            <v>East</v>
          </cell>
          <cell r="D54" t="str">
            <v>Bookings</v>
          </cell>
          <cell r="E54">
            <v>41</v>
          </cell>
          <cell r="F54" t="str">
            <v>IO_170944</v>
          </cell>
          <cell r="G54" t="str">
            <v>AbbVie Inc.</v>
          </cell>
          <cell r="H54" t="str">
            <v>AbbVie Inc.</v>
          </cell>
          <cell r="K54" t="str">
            <v>Rafield, Carleton</v>
          </cell>
          <cell r="N54" t="str">
            <v>AbbVie Inc.</v>
          </cell>
          <cell r="O54" t="str">
            <v>Beauty/Wellness</v>
          </cell>
          <cell r="AG54">
            <v>0</v>
          </cell>
          <cell r="AI54">
            <v>500000.01565217396</v>
          </cell>
          <cell r="AK54">
            <v>106070.02565217392</v>
          </cell>
          <cell r="AL54">
            <v>165207.36420255579</v>
          </cell>
          <cell r="AM54">
            <v>109361.3128987221</v>
          </cell>
          <cell r="AN54">
            <v>119361.3128987221</v>
          </cell>
        </row>
        <row r="55">
          <cell r="A55" t="str">
            <v>Koob</v>
          </cell>
          <cell r="C55" t="str">
            <v>West</v>
          </cell>
          <cell r="D55" t="str">
            <v>Bookings</v>
          </cell>
          <cell r="E55">
            <v>42</v>
          </cell>
          <cell r="F55" t="str">
            <v>IO_180268</v>
          </cell>
          <cell r="G55" t="str">
            <v>Adidas</v>
          </cell>
          <cell r="H55" t="str">
            <v>Adidas</v>
          </cell>
          <cell r="K55" t="str">
            <v>Nguyen, Anh</v>
          </cell>
          <cell r="N55" t="str">
            <v>Adidas</v>
          </cell>
          <cell r="O55" t="str">
            <v>Fashion/Retail</v>
          </cell>
          <cell r="AG55">
            <v>0</v>
          </cell>
          <cell r="AI55">
            <v>480000</v>
          </cell>
          <cell r="AK55">
            <v>0</v>
          </cell>
          <cell r="AL55">
            <v>480000</v>
          </cell>
          <cell r="AM55">
            <v>0</v>
          </cell>
          <cell r="AN55">
            <v>0</v>
          </cell>
        </row>
        <row r="56">
          <cell r="A56" t="str">
            <v>Koob</v>
          </cell>
          <cell r="C56" t="str">
            <v>West</v>
          </cell>
          <cell r="D56" t="str">
            <v>Bookings</v>
          </cell>
          <cell r="E56">
            <v>43</v>
          </cell>
          <cell r="F56" t="str">
            <v>IO_180407</v>
          </cell>
          <cell r="G56" t="str">
            <v>Adobe Inc.</v>
          </cell>
          <cell r="H56" t="str">
            <v>Adobe Inc.</v>
          </cell>
          <cell r="K56" t="str">
            <v>Herron, Lindsey</v>
          </cell>
          <cell r="N56" t="str">
            <v>Adobe</v>
          </cell>
          <cell r="O56" t="str">
            <v>Consumer Electronics</v>
          </cell>
          <cell r="AG56">
            <v>0</v>
          </cell>
          <cell r="AI56">
            <v>155000</v>
          </cell>
          <cell r="AK56">
            <v>0</v>
          </cell>
          <cell r="AL56">
            <v>36237.096774193546</v>
          </cell>
          <cell r="AM56">
            <v>118762.90322580645</v>
          </cell>
          <cell r="AN56">
            <v>0</v>
          </cell>
        </row>
        <row r="57">
          <cell r="A57" t="str">
            <v>Koob</v>
          </cell>
          <cell r="C57" t="str">
            <v>West</v>
          </cell>
          <cell r="D57" t="str">
            <v>Bookings</v>
          </cell>
          <cell r="E57">
            <v>44</v>
          </cell>
          <cell r="F57" t="str">
            <v>IO_171411</v>
          </cell>
          <cell r="G57" t="str">
            <v>Adobe Inc.</v>
          </cell>
          <cell r="H57" t="str">
            <v>Adobe Inc.</v>
          </cell>
          <cell r="K57" t="str">
            <v>Herron, Lindsey</v>
          </cell>
          <cell r="N57" t="str">
            <v>Adobe</v>
          </cell>
          <cell r="O57" t="str">
            <v>Consumer Electronics</v>
          </cell>
          <cell r="AG57">
            <v>0</v>
          </cell>
          <cell r="AI57">
            <v>80000.000000000015</v>
          </cell>
          <cell r="AK57">
            <v>0.81200000000000006</v>
          </cell>
          <cell r="AL57">
            <v>79999.188000000009</v>
          </cell>
          <cell r="AM57">
            <v>0</v>
          </cell>
          <cell r="AN57">
            <v>0</v>
          </cell>
        </row>
        <row r="58">
          <cell r="A58" t="str">
            <v>Koob</v>
          </cell>
          <cell r="C58" t="str">
            <v>West</v>
          </cell>
          <cell r="D58" t="str">
            <v>Bookings</v>
          </cell>
          <cell r="E58">
            <v>45</v>
          </cell>
          <cell r="F58" t="str">
            <v>IO_180469</v>
          </cell>
          <cell r="G58" t="str">
            <v>Adobe Inc.</v>
          </cell>
          <cell r="H58" t="str">
            <v>Adobe Inc.</v>
          </cell>
          <cell r="K58" t="str">
            <v>Herron, Lindsey</v>
          </cell>
          <cell r="N58" t="str">
            <v>Adobe</v>
          </cell>
          <cell r="O58" t="str">
            <v>Consumer Electronics</v>
          </cell>
          <cell r="AG58">
            <v>0</v>
          </cell>
          <cell r="AI58">
            <v>275000</v>
          </cell>
          <cell r="AK58">
            <v>0</v>
          </cell>
          <cell r="AL58">
            <v>275000</v>
          </cell>
          <cell r="AM58">
            <v>0</v>
          </cell>
          <cell r="AN58">
            <v>0</v>
          </cell>
        </row>
        <row r="59">
          <cell r="A59" t="str">
            <v>Koob</v>
          </cell>
          <cell r="C59" t="str">
            <v>West</v>
          </cell>
          <cell r="D59" t="str">
            <v>Bookings</v>
          </cell>
          <cell r="E59">
            <v>46</v>
          </cell>
          <cell r="F59" t="str">
            <v>IO_171827</v>
          </cell>
          <cell r="G59" t="str">
            <v>AG Jeans</v>
          </cell>
          <cell r="H59" t="str">
            <v>Adriano Goldschmeid</v>
          </cell>
          <cell r="K59" t="str">
            <v>Polachek, Jenny</v>
          </cell>
          <cell r="N59" t="str">
            <v>AG Adriano Goldschmied</v>
          </cell>
          <cell r="O59" t="str">
            <v>Fashion/Retail</v>
          </cell>
          <cell r="AG59">
            <v>0</v>
          </cell>
          <cell r="AI59">
            <v>275015.99588</v>
          </cell>
          <cell r="AK59">
            <v>14222.694000000001</v>
          </cell>
          <cell r="AL59">
            <v>88977.896547567565</v>
          </cell>
          <cell r="AM59">
            <v>86825.62515265221</v>
          </cell>
          <cell r="AN59">
            <v>84989.780179780224</v>
          </cell>
        </row>
        <row r="60">
          <cell r="A60" t="str">
            <v>Koob</v>
          </cell>
          <cell r="C60" t="str">
            <v>West</v>
          </cell>
          <cell r="D60" t="str">
            <v>Bookings</v>
          </cell>
          <cell r="E60">
            <v>47</v>
          </cell>
          <cell r="F60" t="str">
            <v>IO_180119</v>
          </cell>
          <cell r="G60" t="str">
            <v>Allbirds</v>
          </cell>
          <cell r="H60" t="str">
            <v>Allbirds</v>
          </cell>
          <cell r="K60" t="str">
            <v>Nguyen, Anh</v>
          </cell>
          <cell r="N60" t="str">
            <v>Allbirds</v>
          </cell>
          <cell r="O60" t="str">
            <v>Fashion/Retail</v>
          </cell>
          <cell r="AG60">
            <v>0</v>
          </cell>
          <cell r="AI60">
            <v>50000</v>
          </cell>
          <cell r="AK60">
            <v>15149.253731343288</v>
          </cell>
          <cell r="AL60">
            <v>34850.746268656716</v>
          </cell>
          <cell r="AM60">
            <v>0</v>
          </cell>
          <cell r="AN60">
            <v>0</v>
          </cell>
        </row>
        <row r="61">
          <cell r="A61" t="str">
            <v>Koob</v>
          </cell>
          <cell r="C61" t="str">
            <v>West</v>
          </cell>
          <cell r="D61" t="str">
            <v>Bookings</v>
          </cell>
          <cell r="E61">
            <v>48</v>
          </cell>
          <cell r="F61" t="str">
            <v>IO_171404</v>
          </cell>
          <cell r="G61" t="str">
            <v>Allergan</v>
          </cell>
          <cell r="H61" t="str">
            <v>Actavis</v>
          </cell>
          <cell r="K61" t="str">
            <v>Springer, Cydney</v>
          </cell>
          <cell r="N61" t="str">
            <v>Allergan</v>
          </cell>
          <cell r="O61" t="str">
            <v>Beauty/Wellness</v>
          </cell>
          <cell r="AG61">
            <v>0</v>
          </cell>
          <cell r="AI61">
            <v>21000.00402</v>
          </cell>
          <cell r="AK61">
            <v>7500.0097999999998</v>
          </cell>
          <cell r="AL61">
            <v>13499.99422</v>
          </cell>
          <cell r="AM61">
            <v>0</v>
          </cell>
          <cell r="AN61">
            <v>0</v>
          </cell>
        </row>
        <row r="62">
          <cell r="A62" t="str">
            <v>Geller</v>
          </cell>
          <cell r="C62" t="str">
            <v>East</v>
          </cell>
          <cell r="D62" t="str">
            <v>Bookings</v>
          </cell>
          <cell r="E62">
            <v>0</v>
          </cell>
          <cell r="F62" t="str">
            <v>IO_171404</v>
          </cell>
          <cell r="G62" t="str">
            <v>Allergan</v>
          </cell>
          <cell r="H62" t="str">
            <v>Actavis</v>
          </cell>
          <cell r="K62" t="str">
            <v>Rafield, Carleton</v>
          </cell>
          <cell r="N62" t="str">
            <v>Allergan</v>
          </cell>
          <cell r="O62" t="str">
            <v>Beauty/Wellness</v>
          </cell>
          <cell r="AG62">
            <v>0</v>
          </cell>
          <cell r="AI62">
            <v>21000.00402</v>
          </cell>
          <cell r="AK62">
            <v>7500.0097999999998</v>
          </cell>
          <cell r="AL62">
            <v>13499.99422</v>
          </cell>
          <cell r="AM62">
            <v>0</v>
          </cell>
          <cell r="AN62">
            <v>0</v>
          </cell>
        </row>
        <row r="63">
          <cell r="A63" t="str">
            <v>Geller</v>
          </cell>
          <cell r="C63" t="str">
            <v>East</v>
          </cell>
          <cell r="D63" t="str">
            <v>Bookings</v>
          </cell>
          <cell r="E63">
            <v>49</v>
          </cell>
          <cell r="F63" t="str">
            <v>IO_180390</v>
          </cell>
          <cell r="G63" t="str">
            <v>AmorePacific</v>
          </cell>
          <cell r="H63" t="str">
            <v>Amore Pacific</v>
          </cell>
          <cell r="K63" t="str">
            <v>Owsik, Megan</v>
          </cell>
          <cell r="N63" t="str">
            <v>AmorePacific</v>
          </cell>
          <cell r="O63" t="str">
            <v>Beauty/Wellness</v>
          </cell>
          <cell r="AG63">
            <v>0</v>
          </cell>
          <cell r="AI63">
            <v>350000.01</v>
          </cell>
          <cell r="AK63">
            <v>0</v>
          </cell>
          <cell r="AL63">
            <v>270000.01</v>
          </cell>
          <cell r="AM63">
            <v>80000</v>
          </cell>
          <cell r="AN63">
            <v>0</v>
          </cell>
        </row>
        <row r="64">
          <cell r="A64" t="str">
            <v>Geller</v>
          </cell>
          <cell r="C64" t="str">
            <v>East</v>
          </cell>
          <cell r="D64" t="str">
            <v>Bookings</v>
          </cell>
          <cell r="E64">
            <v>50</v>
          </cell>
          <cell r="F64" t="str">
            <v>IO_180014</v>
          </cell>
          <cell r="G64" t="str">
            <v>AmorePacific</v>
          </cell>
          <cell r="H64" t="str">
            <v>Amore Pacific</v>
          </cell>
          <cell r="K64" t="str">
            <v>Owsik, Megan</v>
          </cell>
          <cell r="N64" t="str">
            <v>AmorePacific</v>
          </cell>
          <cell r="O64" t="str">
            <v>Beauty/Wellness</v>
          </cell>
          <cell r="AG64">
            <v>0</v>
          </cell>
          <cell r="AI64">
            <v>250000</v>
          </cell>
          <cell r="AK64">
            <v>0</v>
          </cell>
          <cell r="AL64">
            <v>250000</v>
          </cell>
          <cell r="AM64">
            <v>0</v>
          </cell>
          <cell r="AN64">
            <v>0</v>
          </cell>
        </row>
        <row r="65">
          <cell r="A65" t="str">
            <v>Geller</v>
          </cell>
          <cell r="C65" t="str">
            <v>East</v>
          </cell>
          <cell r="D65" t="str">
            <v>Bookings</v>
          </cell>
          <cell r="E65">
            <v>51</v>
          </cell>
          <cell r="F65" t="str">
            <v>IO_171775</v>
          </cell>
          <cell r="G65" t="str">
            <v>AmorePacific</v>
          </cell>
          <cell r="H65" t="str">
            <v>Amore Pacific</v>
          </cell>
          <cell r="K65" t="str">
            <v>Owsik, Megan</v>
          </cell>
          <cell r="N65" t="str">
            <v>AmorePacific</v>
          </cell>
          <cell r="O65" t="str">
            <v>Beauty/Wellness</v>
          </cell>
          <cell r="AG65">
            <v>0</v>
          </cell>
          <cell r="AI65">
            <v>150001</v>
          </cell>
          <cell r="AK65">
            <v>22915.387191489357</v>
          </cell>
          <cell r="AL65">
            <v>127085.61280851063</v>
          </cell>
          <cell r="AM65">
            <v>0</v>
          </cell>
          <cell r="AN65">
            <v>0</v>
          </cell>
        </row>
        <row r="66">
          <cell r="A66" t="str">
            <v>Engler</v>
          </cell>
          <cell r="C66" t="str">
            <v>East</v>
          </cell>
          <cell r="D66" t="str">
            <v>Bookings</v>
          </cell>
          <cell r="E66">
            <v>52</v>
          </cell>
          <cell r="F66" t="str">
            <v>IO_180035</v>
          </cell>
          <cell r="G66" t="str">
            <v>Loft</v>
          </cell>
          <cell r="H66" t="str">
            <v>Ann Inc.</v>
          </cell>
          <cell r="K66" t="str">
            <v>Kopach, David</v>
          </cell>
          <cell r="N66" t="str">
            <v>Ann, Inc : Loft</v>
          </cell>
          <cell r="O66" t="str">
            <v>Fashion/Retail</v>
          </cell>
          <cell r="AG66">
            <v>0</v>
          </cell>
          <cell r="AI66">
            <v>99999.999000000011</v>
          </cell>
          <cell r="AK66">
            <v>0</v>
          </cell>
          <cell r="AL66">
            <v>99999.999000000011</v>
          </cell>
          <cell r="AM66">
            <v>0</v>
          </cell>
          <cell r="AN66">
            <v>0</v>
          </cell>
        </row>
        <row r="67">
          <cell r="A67" t="str">
            <v>Engler</v>
          </cell>
          <cell r="C67" t="str">
            <v>East</v>
          </cell>
          <cell r="D67" t="str">
            <v>Bookings</v>
          </cell>
          <cell r="E67">
            <v>53</v>
          </cell>
          <cell r="F67" t="str">
            <v>IO_171785</v>
          </cell>
          <cell r="G67" t="str">
            <v>Loft</v>
          </cell>
          <cell r="H67" t="str">
            <v>Ann Inc.</v>
          </cell>
          <cell r="K67" t="str">
            <v>Kopach, David</v>
          </cell>
          <cell r="N67" t="str">
            <v>Ann, Inc : Loft</v>
          </cell>
          <cell r="O67" t="str">
            <v>Fashion/Retail</v>
          </cell>
          <cell r="AG67">
            <v>0</v>
          </cell>
          <cell r="AI67">
            <v>75000</v>
          </cell>
          <cell r="AK67">
            <v>75000</v>
          </cell>
          <cell r="AL67">
            <v>0</v>
          </cell>
          <cell r="AM67">
            <v>0</v>
          </cell>
          <cell r="AN67">
            <v>0</v>
          </cell>
        </row>
        <row r="68">
          <cell r="A68" t="str">
            <v>Koob</v>
          </cell>
          <cell r="C68" t="str">
            <v>West</v>
          </cell>
          <cell r="D68" t="str">
            <v>Bookings</v>
          </cell>
          <cell r="E68">
            <v>54</v>
          </cell>
          <cell r="F68" t="str">
            <v>IO_180386</v>
          </cell>
          <cell r="G68" t="str">
            <v>Apple</v>
          </cell>
          <cell r="H68" t="str">
            <v>Apple Inc.</v>
          </cell>
          <cell r="K68" t="str">
            <v>Nguyen, Anh</v>
          </cell>
          <cell r="N68" t="str">
            <v>Apple</v>
          </cell>
          <cell r="O68" t="str">
            <v>Consumer Electronics</v>
          </cell>
          <cell r="AG68">
            <v>0</v>
          </cell>
          <cell r="AI68">
            <v>6475</v>
          </cell>
          <cell r="AK68">
            <v>0</v>
          </cell>
          <cell r="AL68">
            <v>6475</v>
          </cell>
          <cell r="AM68">
            <v>0</v>
          </cell>
          <cell r="AN68">
            <v>0</v>
          </cell>
        </row>
        <row r="69">
          <cell r="A69" t="str">
            <v>Engler</v>
          </cell>
          <cell r="C69" t="str">
            <v>East</v>
          </cell>
          <cell r="D69" t="str">
            <v>Bookings</v>
          </cell>
          <cell r="E69">
            <v>55</v>
          </cell>
          <cell r="F69" t="str">
            <v>IO_180326</v>
          </cell>
          <cell r="G69" t="str">
            <v>Australian Gold</v>
          </cell>
          <cell r="H69" t="str">
            <v>Australian Gold</v>
          </cell>
          <cell r="K69" t="str">
            <v>Barr, Mallary</v>
          </cell>
          <cell r="N69" t="str">
            <v>Australian Gold</v>
          </cell>
          <cell r="O69" t="str">
            <v>Beauty/Wellness</v>
          </cell>
          <cell r="AG69">
            <v>0</v>
          </cell>
          <cell r="AI69">
            <v>37499.999999500003</v>
          </cell>
          <cell r="AK69">
            <v>0</v>
          </cell>
          <cell r="AL69">
            <v>15372.540580137973</v>
          </cell>
          <cell r="AM69">
            <v>22127.459419362029</v>
          </cell>
          <cell r="AN69">
            <v>0</v>
          </cell>
        </row>
        <row r="70">
          <cell r="A70" t="str">
            <v>Geller</v>
          </cell>
          <cell r="C70" t="str">
            <v>East</v>
          </cell>
          <cell r="D70" t="str">
            <v>Bookings</v>
          </cell>
          <cell r="E70">
            <v>0</v>
          </cell>
          <cell r="F70" t="str">
            <v>IO_180326</v>
          </cell>
          <cell r="G70" t="str">
            <v>Australian Gold</v>
          </cell>
          <cell r="H70" t="str">
            <v>Australian Gold</v>
          </cell>
          <cell r="K70" t="str">
            <v>Oberg, Cait</v>
          </cell>
          <cell r="N70" t="str">
            <v>Australian Gold</v>
          </cell>
          <cell r="O70" t="str">
            <v>Beauty/Wellness</v>
          </cell>
          <cell r="AG70">
            <v>0</v>
          </cell>
          <cell r="AI70">
            <v>37499.999999500003</v>
          </cell>
          <cell r="AK70">
            <v>0</v>
          </cell>
          <cell r="AL70">
            <v>15372.540580137973</v>
          </cell>
          <cell r="AM70">
            <v>22127.459419362029</v>
          </cell>
          <cell r="AN70">
            <v>0</v>
          </cell>
        </row>
        <row r="71">
          <cell r="A71" t="str">
            <v>Engler</v>
          </cell>
          <cell r="C71" t="str">
            <v>East</v>
          </cell>
          <cell r="D71" t="str">
            <v>Bookings</v>
          </cell>
          <cell r="E71">
            <v>56</v>
          </cell>
          <cell r="F71" t="str">
            <v>IO_171700</v>
          </cell>
          <cell r="G71" t="str">
            <v>Avocado</v>
          </cell>
          <cell r="H71" t="str">
            <v>Avocado</v>
          </cell>
          <cell r="K71" t="str">
            <v>Kopach, David</v>
          </cell>
          <cell r="N71" t="str">
            <v>Avocado</v>
          </cell>
          <cell r="O71" t="str">
            <v>Travel/Home</v>
          </cell>
          <cell r="AG71">
            <v>0</v>
          </cell>
          <cell r="AI71">
            <v>50000.002</v>
          </cell>
          <cell r="AK71">
            <v>50000.002</v>
          </cell>
          <cell r="AL71">
            <v>0</v>
          </cell>
          <cell r="AM71">
            <v>0</v>
          </cell>
          <cell r="AN71">
            <v>0</v>
          </cell>
        </row>
        <row r="72">
          <cell r="A72" t="str">
            <v>Jankowski</v>
          </cell>
          <cell r="C72" t="str">
            <v>East</v>
          </cell>
          <cell r="D72" t="str">
            <v>Bookings</v>
          </cell>
          <cell r="E72">
            <v>57</v>
          </cell>
          <cell r="F72" t="str">
            <v>IO_180028</v>
          </cell>
          <cell r="G72" t="str">
            <v>Bai</v>
          </cell>
          <cell r="H72" t="str">
            <v>Bai</v>
          </cell>
          <cell r="K72" t="str">
            <v>Pozo, Karen</v>
          </cell>
          <cell r="N72" t="str">
            <v>Bai</v>
          </cell>
          <cell r="O72" t="str">
            <v>Consumer Packaged Goods</v>
          </cell>
          <cell r="AG72">
            <v>0</v>
          </cell>
          <cell r="AI72">
            <v>600000</v>
          </cell>
          <cell r="AK72">
            <v>0</v>
          </cell>
          <cell r="AL72">
            <v>0</v>
          </cell>
          <cell r="AM72">
            <v>600000</v>
          </cell>
          <cell r="AN72">
            <v>0</v>
          </cell>
        </row>
        <row r="73">
          <cell r="A73" t="str">
            <v>Jankowski</v>
          </cell>
          <cell r="C73" t="str">
            <v>East</v>
          </cell>
          <cell r="D73" t="str">
            <v>Bookings</v>
          </cell>
          <cell r="E73">
            <v>58</v>
          </cell>
          <cell r="F73" t="str">
            <v>IO_180311</v>
          </cell>
          <cell r="G73" t="str">
            <v>BBC</v>
          </cell>
          <cell r="H73" t="str">
            <v>BBC Worldwide</v>
          </cell>
          <cell r="K73" t="str">
            <v>Guthrie, Maddie</v>
          </cell>
          <cell r="N73" t="str">
            <v>BBC</v>
          </cell>
          <cell r="O73" t="str">
            <v>Entertainment</v>
          </cell>
          <cell r="AG73">
            <v>0</v>
          </cell>
          <cell r="AI73">
            <v>89999.953999999998</v>
          </cell>
          <cell r="AK73">
            <v>423.88199999999995</v>
          </cell>
          <cell r="AL73">
            <v>89576.072</v>
          </cell>
          <cell r="AM73">
            <v>0</v>
          </cell>
          <cell r="AN73">
            <v>0</v>
          </cell>
        </row>
        <row r="74">
          <cell r="A74" t="str">
            <v>Koob</v>
          </cell>
          <cell r="C74" t="str">
            <v>West</v>
          </cell>
          <cell r="D74" t="str">
            <v>Bookings</v>
          </cell>
          <cell r="E74">
            <v>59</v>
          </cell>
          <cell r="F74" t="str">
            <v>IO_180078</v>
          </cell>
          <cell r="G74" t="str">
            <v>Bliss</v>
          </cell>
          <cell r="H74" t="str">
            <v>Bliss</v>
          </cell>
          <cell r="K74" t="str">
            <v>Springer, Cydney</v>
          </cell>
          <cell r="N74" t="str">
            <v>Bliss</v>
          </cell>
          <cell r="O74" t="str">
            <v>Beauty/Wellness</v>
          </cell>
          <cell r="AG74">
            <v>0</v>
          </cell>
          <cell r="AI74">
            <v>149999.99799999999</v>
          </cell>
          <cell r="AK74">
            <v>0</v>
          </cell>
          <cell r="AL74">
            <v>53388.647774349076</v>
          </cell>
          <cell r="AM74">
            <v>96611.350225650924</v>
          </cell>
          <cell r="AN74">
            <v>0</v>
          </cell>
        </row>
        <row r="75">
          <cell r="A75" t="str">
            <v>Engler</v>
          </cell>
          <cell r="C75" t="str">
            <v>East</v>
          </cell>
          <cell r="D75" t="str">
            <v>Bookings</v>
          </cell>
          <cell r="E75">
            <v>60</v>
          </cell>
          <cell r="F75" t="str">
            <v>IO_171793</v>
          </cell>
          <cell r="G75" t="str">
            <v>Bloomingdales</v>
          </cell>
          <cell r="H75" t="str">
            <v>Bloomingdales</v>
          </cell>
          <cell r="K75" t="str">
            <v>Matzen, Kellie</v>
          </cell>
          <cell r="N75" t="str">
            <v>Bloomingdales</v>
          </cell>
          <cell r="O75" t="str">
            <v>Fashion/Retail</v>
          </cell>
          <cell r="AG75">
            <v>0</v>
          </cell>
          <cell r="AI75">
            <v>200000.00199999995</v>
          </cell>
          <cell r="AK75">
            <v>194011.13399999996</v>
          </cell>
          <cell r="AL75">
            <v>5988.8679999999995</v>
          </cell>
          <cell r="AM75">
            <v>0</v>
          </cell>
          <cell r="AN75">
            <v>0</v>
          </cell>
        </row>
        <row r="76">
          <cell r="A76" t="str">
            <v>Engler</v>
          </cell>
          <cell r="C76" t="str">
            <v>East</v>
          </cell>
          <cell r="D76" t="str">
            <v>Bookings</v>
          </cell>
          <cell r="E76">
            <v>61</v>
          </cell>
          <cell r="F76" t="str">
            <v>IO_180275</v>
          </cell>
          <cell r="G76" t="str">
            <v>Bloomingdales</v>
          </cell>
          <cell r="H76" t="str">
            <v>Bloomingdales</v>
          </cell>
          <cell r="K76" t="str">
            <v>Matzen, Kellie</v>
          </cell>
          <cell r="N76" t="str">
            <v>Bloomingdales</v>
          </cell>
          <cell r="O76" t="str">
            <v>Fashion/Retail</v>
          </cell>
          <cell r="AG76">
            <v>0</v>
          </cell>
          <cell r="AI76">
            <v>50000</v>
          </cell>
          <cell r="AK76">
            <v>0</v>
          </cell>
          <cell r="AL76">
            <v>50000</v>
          </cell>
          <cell r="AM76">
            <v>0</v>
          </cell>
          <cell r="AN76">
            <v>0</v>
          </cell>
        </row>
        <row r="77">
          <cell r="A77" t="str">
            <v>Koob</v>
          </cell>
          <cell r="C77" t="str">
            <v>West</v>
          </cell>
          <cell r="D77" t="str">
            <v>Bookings</v>
          </cell>
          <cell r="E77">
            <v>62</v>
          </cell>
          <cell r="F77" t="str">
            <v>IO_171832</v>
          </cell>
          <cell r="G77" t="str">
            <v>Blue Apron</v>
          </cell>
          <cell r="H77" t="str">
            <v>Blue Apron</v>
          </cell>
          <cell r="K77" t="str">
            <v>Springer, Cydney</v>
          </cell>
          <cell r="N77" t="str">
            <v>Blue Apron</v>
          </cell>
          <cell r="O77" t="str">
            <v>Consumer Packaged Goods</v>
          </cell>
          <cell r="AG77">
            <v>0</v>
          </cell>
          <cell r="AI77">
            <v>30000</v>
          </cell>
          <cell r="AK77">
            <v>30000</v>
          </cell>
          <cell r="AL77">
            <v>0</v>
          </cell>
          <cell r="AM77">
            <v>0</v>
          </cell>
          <cell r="AN77">
            <v>0</v>
          </cell>
        </row>
        <row r="78">
          <cell r="A78" t="str">
            <v>Jankowski</v>
          </cell>
          <cell r="C78" t="str">
            <v>East</v>
          </cell>
          <cell r="D78" t="str">
            <v>Bookings</v>
          </cell>
          <cell r="E78">
            <v>0</v>
          </cell>
          <cell r="F78" t="str">
            <v>IO_171832</v>
          </cell>
          <cell r="G78" t="str">
            <v>Blue Apron</v>
          </cell>
          <cell r="H78" t="str">
            <v>Blue Apron</v>
          </cell>
          <cell r="K78" t="str">
            <v>Pozo, Karen</v>
          </cell>
          <cell r="N78" t="str">
            <v>Blue Apron</v>
          </cell>
          <cell r="O78" t="str">
            <v>Consumer Packaged Goods</v>
          </cell>
          <cell r="AG78">
            <v>0</v>
          </cell>
          <cell r="AI78">
            <v>30000</v>
          </cell>
          <cell r="AK78">
            <v>30000</v>
          </cell>
          <cell r="AL78">
            <v>0</v>
          </cell>
          <cell r="AM78">
            <v>0</v>
          </cell>
          <cell r="AN78">
            <v>0</v>
          </cell>
        </row>
        <row r="79">
          <cell r="A79" t="str">
            <v>Jankowski</v>
          </cell>
          <cell r="C79" t="str">
            <v>East</v>
          </cell>
          <cell r="D79" t="str">
            <v>Bookings</v>
          </cell>
          <cell r="E79">
            <v>63</v>
          </cell>
          <cell r="F79" t="str">
            <v>IO_180634</v>
          </cell>
          <cell r="G79" t="str">
            <v>Botox</v>
          </cell>
          <cell r="H79" t="str">
            <v>Allergen</v>
          </cell>
          <cell r="K79" t="str">
            <v>Capria, Kristin</v>
          </cell>
          <cell r="N79" t="str">
            <v>Allergan</v>
          </cell>
          <cell r="O79" t="str">
            <v>Beauty/Wellness</v>
          </cell>
          <cell r="AG79">
            <v>0</v>
          </cell>
          <cell r="AI79">
            <v>26999.996729999999</v>
          </cell>
          <cell r="AK79">
            <v>0</v>
          </cell>
          <cell r="AL79">
            <v>26999.996729999999</v>
          </cell>
          <cell r="AM79">
            <v>0</v>
          </cell>
          <cell r="AN79">
            <v>0</v>
          </cell>
        </row>
        <row r="80">
          <cell r="A80" t="str">
            <v>Engler</v>
          </cell>
          <cell r="C80" t="str">
            <v>East</v>
          </cell>
          <cell r="D80" t="str">
            <v>Bookings</v>
          </cell>
          <cell r="E80">
            <v>64</v>
          </cell>
          <cell r="F80" t="str">
            <v>IO_180228</v>
          </cell>
          <cell r="G80" t="str">
            <v>Burberry</v>
          </cell>
          <cell r="H80" t="str">
            <v>Burberry Group plc</v>
          </cell>
          <cell r="K80" t="str">
            <v>Fitzpatrick, Allie</v>
          </cell>
          <cell r="N80" t="str">
            <v>Burberry</v>
          </cell>
          <cell r="O80" t="str">
            <v>Fashion/Retail</v>
          </cell>
          <cell r="AG80">
            <v>0</v>
          </cell>
          <cell r="AI80">
            <v>99999.981999999989</v>
          </cell>
          <cell r="AK80">
            <v>0</v>
          </cell>
          <cell r="AL80">
            <v>99999.981999999989</v>
          </cell>
          <cell r="AM80">
            <v>0</v>
          </cell>
          <cell r="AN80">
            <v>0</v>
          </cell>
        </row>
        <row r="81">
          <cell r="A81" t="str">
            <v>Engler</v>
          </cell>
          <cell r="C81" t="str">
            <v>East</v>
          </cell>
          <cell r="D81" t="str">
            <v>Bookings</v>
          </cell>
          <cell r="E81">
            <v>65</v>
          </cell>
          <cell r="F81" t="str">
            <v>IO_180478</v>
          </cell>
          <cell r="G81" t="str">
            <v>Bush's</v>
          </cell>
          <cell r="H81" t="str">
            <v>Bush's</v>
          </cell>
          <cell r="K81" t="str">
            <v>Barr, Mallary</v>
          </cell>
          <cell r="N81" t="str">
            <v>Bush's</v>
          </cell>
          <cell r="O81" t="str">
            <v>Consumer Packaged Goods</v>
          </cell>
          <cell r="AG81">
            <v>9197.0809489051098</v>
          </cell>
          <cell r="AI81">
            <v>140802.92105109489</v>
          </cell>
          <cell r="AK81">
            <v>0</v>
          </cell>
          <cell r="AL81">
            <v>0</v>
          </cell>
          <cell r="AM81">
            <v>95901.460525547445</v>
          </cell>
          <cell r="AN81">
            <v>44901.460525547445</v>
          </cell>
        </row>
        <row r="82">
          <cell r="A82" t="str">
            <v>Jankowski</v>
          </cell>
          <cell r="C82" t="str">
            <v>East</v>
          </cell>
          <cell r="D82" t="str">
            <v>Bookings</v>
          </cell>
          <cell r="E82">
            <v>0</v>
          </cell>
          <cell r="F82" t="str">
            <v>IO_180478</v>
          </cell>
          <cell r="G82" t="str">
            <v>Bush's</v>
          </cell>
          <cell r="H82" t="str">
            <v>Bush's</v>
          </cell>
          <cell r="K82" t="str">
            <v>Pozo, Karen</v>
          </cell>
          <cell r="N82" t="str">
            <v>Bush's</v>
          </cell>
          <cell r="O82" t="str">
            <v>Consumer Packaged Goods</v>
          </cell>
          <cell r="AG82">
            <v>9197.0809489051098</v>
          </cell>
          <cell r="AI82">
            <v>140802.92105109489</v>
          </cell>
          <cell r="AK82">
            <v>0</v>
          </cell>
          <cell r="AL82">
            <v>0</v>
          </cell>
          <cell r="AM82">
            <v>95901.460525547445</v>
          </cell>
          <cell r="AN82">
            <v>44901.460525547445</v>
          </cell>
        </row>
        <row r="83">
          <cell r="A83" t="str">
            <v>Engler</v>
          </cell>
          <cell r="C83" t="str">
            <v>East</v>
          </cell>
          <cell r="D83" t="str">
            <v>Bookings</v>
          </cell>
          <cell r="E83">
            <v>66</v>
          </cell>
          <cell r="F83" t="str">
            <v>IO_171649</v>
          </cell>
          <cell r="G83" t="str">
            <v>Sam Edelman</v>
          </cell>
          <cell r="H83" t="str">
            <v>Brown Shoes Company</v>
          </cell>
          <cell r="K83" t="str">
            <v>Rogers, Angelique</v>
          </cell>
          <cell r="N83" t="str">
            <v>Caleres : Sam Edelman</v>
          </cell>
          <cell r="O83" t="str">
            <v>Fashion/Retail</v>
          </cell>
          <cell r="AG83">
            <v>0</v>
          </cell>
          <cell r="AI83">
            <v>300000.45999999996</v>
          </cell>
          <cell r="AK83">
            <v>26316.763999999999</v>
          </cell>
          <cell r="AL83">
            <v>273683.696</v>
          </cell>
          <cell r="AM83">
            <v>0</v>
          </cell>
          <cell r="AN83">
            <v>0</v>
          </cell>
        </row>
        <row r="84">
          <cell r="A84" t="str">
            <v>Koob</v>
          </cell>
          <cell r="C84" t="str">
            <v>West</v>
          </cell>
          <cell r="D84" t="str">
            <v>Bookings</v>
          </cell>
          <cell r="E84">
            <v>67</v>
          </cell>
          <cell r="F84" t="str">
            <v>IO_180426</v>
          </cell>
          <cell r="G84" t="str">
            <v>Cariuma</v>
          </cell>
          <cell r="H84" t="str">
            <v>Cariuma</v>
          </cell>
          <cell r="K84" t="str">
            <v>Nguyen, Anh</v>
          </cell>
          <cell r="N84" t="str">
            <v>Cariuma</v>
          </cell>
          <cell r="O84" t="str">
            <v>Fashion/Retail</v>
          </cell>
          <cell r="AG84">
            <v>0</v>
          </cell>
          <cell r="AI84">
            <v>50000</v>
          </cell>
          <cell r="AK84">
            <v>0</v>
          </cell>
          <cell r="AL84">
            <v>50000</v>
          </cell>
          <cell r="AM84">
            <v>0</v>
          </cell>
          <cell r="AN84">
            <v>0</v>
          </cell>
        </row>
        <row r="85">
          <cell r="A85" t="str">
            <v>Koob</v>
          </cell>
          <cell r="C85" t="str">
            <v>West</v>
          </cell>
          <cell r="D85" t="str">
            <v>Bookings</v>
          </cell>
          <cell r="E85">
            <v>68</v>
          </cell>
          <cell r="F85" t="str">
            <v>IO_170218</v>
          </cell>
          <cell r="G85" t="str">
            <v>Chaco</v>
          </cell>
          <cell r="H85" t="str">
            <v>Chaco</v>
          </cell>
          <cell r="K85" t="str">
            <v>Nguyen, Anh</v>
          </cell>
          <cell r="N85" t="str">
            <v>Chaco</v>
          </cell>
          <cell r="O85" t="str">
            <v>Fashion/Retail</v>
          </cell>
          <cell r="AG85">
            <v>0</v>
          </cell>
          <cell r="AI85">
            <v>75000</v>
          </cell>
          <cell r="AK85">
            <v>0</v>
          </cell>
          <cell r="AL85">
            <v>17486.893203883494</v>
          </cell>
          <cell r="AM85">
            <v>57513.10679611651</v>
          </cell>
          <cell r="AN85">
            <v>0</v>
          </cell>
        </row>
        <row r="86">
          <cell r="A86" t="str">
            <v>Engler</v>
          </cell>
          <cell r="C86" t="str">
            <v>East</v>
          </cell>
          <cell r="D86" t="str">
            <v>Bookings</v>
          </cell>
          <cell r="E86">
            <v>69</v>
          </cell>
          <cell r="F86" t="str">
            <v>IO_171726</v>
          </cell>
          <cell r="G86" t="str">
            <v>Chanel</v>
          </cell>
          <cell r="H86" t="str">
            <v>Chanel</v>
          </cell>
          <cell r="K86" t="str">
            <v>Fitzpatrick, Allie</v>
          </cell>
          <cell r="N86" t="str">
            <v>Chanel</v>
          </cell>
          <cell r="O86" t="str">
            <v>Beauty/Wellness</v>
          </cell>
          <cell r="AG86">
            <v>0</v>
          </cell>
          <cell r="AI86">
            <v>49999.996800000008</v>
          </cell>
          <cell r="AK86">
            <v>49999.996800000008</v>
          </cell>
          <cell r="AL86">
            <v>0</v>
          </cell>
          <cell r="AM86">
            <v>0</v>
          </cell>
          <cell r="AN86">
            <v>0</v>
          </cell>
        </row>
        <row r="87">
          <cell r="A87" t="str">
            <v>Engler</v>
          </cell>
          <cell r="C87" t="str">
            <v>East</v>
          </cell>
          <cell r="D87" t="str">
            <v>Bookings</v>
          </cell>
          <cell r="E87">
            <v>70</v>
          </cell>
          <cell r="F87" t="str">
            <v>IO_171798</v>
          </cell>
          <cell r="G87" t="str">
            <v>Chanel</v>
          </cell>
          <cell r="H87" t="str">
            <v>Chanel</v>
          </cell>
          <cell r="K87" t="str">
            <v>Fitzpatrick, Allie</v>
          </cell>
          <cell r="N87" t="str">
            <v>Chanel</v>
          </cell>
          <cell r="O87" t="str">
            <v>Beauty/Wellness</v>
          </cell>
          <cell r="AG87">
            <v>0</v>
          </cell>
          <cell r="AI87">
            <v>80499.999219999998</v>
          </cell>
          <cell r="AK87">
            <v>54449.922999999995</v>
          </cell>
          <cell r="AL87">
            <v>26050.076219999999</v>
          </cell>
          <cell r="AM87">
            <v>0</v>
          </cell>
          <cell r="AN87">
            <v>0</v>
          </cell>
        </row>
        <row r="88">
          <cell r="A88" t="str">
            <v>Koob</v>
          </cell>
          <cell r="C88" t="str">
            <v>West</v>
          </cell>
          <cell r="D88" t="str">
            <v>Bookings</v>
          </cell>
          <cell r="E88">
            <v>71</v>
          </cell>
          <cell r="F88" t="str">
            <v>IO_180299</v>
          </cell>
          <cell r="G88" t="str">
            <v>Charlottte Russe</v>
          </cell>
          <cell r="H88" t="str">
            <v>Charlottte Russe</v>
          </cell>
          <cell r="K88" t="str">
            <v>Nguyen, Anh</v>
          </cell>
          <cell r="N88" t="str">
            <v>Charlotte Russe : Charlotte Russe SF</v>
          </cell>
          <cell r="O88" t="str">
            <v>Fashion/Retail</v>
          </cell>
          <cell r="AG88">
            <v>0</v>
          </cell>
          <cell r="AI88">
            <v>49999.995620000002</v>
          </cell>
          <cell r="AK88">
            <v>0</v>
          </cell>
          <cell r="AL88">
            <v>49999.995620000002</v>
          </cell>
          <cell r="AM88">
            <v>0</v>
          </cell>
          <cell r="AN88">
            <v>0</v>
          </cell>
        </row>
        <row r="89">
          <cell r="A89" t="str">
            <v>Jankowski</v>
          </cell>
          <cell r="C89" t="str">
            <v>East</v>
          </cell>
          <cell r="D89" t="str">
            <v>Bookings</v>
          </cell>
          <cell r="E89">
            <v>72</v>
          </cell>
          <cell r="F89" t="str">
            <v>IO_171871</v>
          </cell>
          <cell r="G89" t="str">
            <v>Trojan</v>
          </cell>
          <cell r="H89" t="str">
            <v>Church &amp; Dwight</v>
          </cell>
          <cell r="K89" t="str">
            <v>Pozo, Karen</v>
          </cell>
          <cell r="N89" t="str">
            <v>Church &amp; Dwight</v>
          </cell>
          <cell r="O89" t="str">
            <v>Consumer Packaged Goods</v>
          </cell>
          <cell r="AG89">
            <v>0</v>
          </cell>
          <cell r="AI89">
            <v>709999.95</v>
          </cell>
          <cell r="AK89">
            <v>136000</v>
          </cell>
          <cell r="AL89">
            <v>317044.05</v>
          </cell>
          <cell r="AM89">
            <v>256955.9</v>
          </cell>
          <cell r="AN89">
            <v>0</v>
          </cell>
        </row>
        <row r="90">
          <cell r="A90" t="str">
            <v>Engler</v>
          </cell>
          <cell r="C90" t="str">
            <v>East</v>
          </cell>
          <cell r="D90" t="str">
            <v>Bookings</v>
          </cell>
          <cell r="E90">
            <v>73</v>
          </cell>
          <cell r="F90" t="str">
            <v>IO_171454</v>
          </cell>
          <cell r="G90" t="str">
            <v>JPMorgan Chase</v>
          </cell>
          <cell r="H90" t="str">
            <v>JPMOrgan Chase</v>
          </cell>
          <cell r="K90" t="str">
            <v>Drexler, Kaitlin</v>
          </cell>
          <cell r="N90" t="str">
            <v>Chase</v>
          </cell>
          <cell r="O90" t="str">
            <v>Financial Services</v>
          </cell>
          <cell r="AG90">
            <v>0</v>
          </cell>
          <cell r="AI90">
            <v>100000</v>
          </cell>
          <cell r="AK90">
            <v>0</v>
          </cell>
          <cell r="AL90">
            <v>100000</v>
          </cell>
          <cell r="AM90">
            <v>0</v>
          </cell>
          <cell r="AN90">
            <v>0</v>
          </cell>
        </row>
        <row r="91">
          <cell r="A91" t="str">
            <v>Engler</v>
          </cell>
          <cell r="C91" t="str">
            <v>East</v>
          </cell>
          <cell r="D91" t="str">
            <v>Bookings</v>
          </cell>
          <cell r="E91">
            <v>74</v>
          </cell>
          <cell r="F91" t="str">
            <v>IO_180367</v>
          </cell>
          <cell r="G91" t="str">
            <v>Clarks</v>
          </cell>
          <cell r="H91" t="str">
            <v>Clarks</v>
          </cell>
          <cell r="K91" t="str">
            <v>Matzen, Kellie</v>
          </cell>
          <cell r="N91" t="str">
            <v>Clarks</v>
          </cell>
          <cell r="O91" t="str">
            <v>Fashion/Retail</v>
          </cell>
          <cell r="AG91">
            <v>0</v>
          </cell>
          <cell r="AI91">
            <v>35000</v>
          </cell>
          <cell r="AK91">
            <v>0</v>
          </cell>
          <cell r="AL91">
            <v>35000</v>
          </cell>
          <cell r="AM91">
            <v>0</v>
          </cell>
          <cell r="AN91">
            <v>0</v>
          </cell>
        </row>
        <row r="92">
          <cell r="A92" t="str">
            <v>Engler</v>
          </cell>
          <cell r="C92" t="str">
            <v>East</v>
          </cell>
          <cell r="D92" t="str">
            <v>Bookings</v>
          </cell>
          <cell r="E92">
            <v>75</v>
          </cell>
          <cell r="F92" t="str">
            <v>IO_171781</v>
          </cell>
          <cell r="G92" t="str">
            <v>Clarks</v>
          </cell>
          <cell r="H92" t="str">
            <v>Clarks</v>
          </cell>
          <cell r="K92" t="str">
            <v>Matzen, Kellie</v>
          </cell>
          <cell r="N92" t="str">
            <v>Clarks</v>
          </cell>
          <cell r="O92" t="str">
            <v>Fashion/Retail</v>
          </cell>
          <cell r="AG92">
            <v>0</v>
          </cell>
          <cell r="AI92">
            <v>350000.01500000001</v>
          </cell>
          <cell r="AK92">
            <v>4146.5565631578957</v>
          </cell>
          <cell r="AL92">
            <v>195853.45843684208</v>
          </cell>
          <cell r="AM92">
            <v>0</v>
          </cell>
          <cell r="AN92">
            <v>150000</v>
          </cell>
        </row>
        <row r="93">
          <cell r="A93" t="str">
            <v>Koob</v>
          </cell>
          <cell r="C93" t="str">
            <v>West</v>
          </cell>
          <cell r="D93" t="str">
            <v>Bookings</v>
          </cell>
          <cell r="E93">
            <v>76</v>
          </cell>
          <cell r="F93" t="str">
            <v>IO_171766</v>
          </cell>
          <cell r="G93" t="str">
            <v>Clorox</v>
          </cell>
          <cell r="H93" t="str">
            <v>Clorox</v>
          </cell>
          <cell r="K93" t="str">
            <v>Springer, Cydney</v>
          </cell>
          <cell r="N93" t="str">
            <v>Clorox</v>
          </cell>
          <cell r="O93" t="str">
            <v>Consumer Packaged Goods</v>
          </cell>
          <cell r="AG93">
            <v>0</v>
          </cell>
          <cell r="AI93">
            <v>199999.99850000002</v>
          </cell>
          <cell r="AK93">
            <v>199999.99850000002</v>
          </cell>
          <cell r="AL93">
            <v>0</v>
          </cell>
          <cell r="AM93">
            <v>0</v>
          </cell>
          <cell r="AN93">
            <v>0</v>
          </cell>
        </row>
        <row r="94">
          <cell r="A94" t="str">
            <v>Koob</v>
          </cell>
          <cell r="C94" t="str">
            <v>West</v>
          </cell>
          <cell r="D94" t="str">
            <v>Bookings</v>
          </cell>
          <cell r="E94">
            <v>77</v>
          </cell>
          <cell r="F94" t="str">
            <v>IO_171642</v>
          </cell>
          <cell r="G94" t="str">
            <v>Brita</v>
          </cell>
          <cell r="H94" t="str">
            <v>Clorox</v>
          </cell>
          <cell r="K94" t="str">
            <v>Springer, Cydney</v>
          </cell>
          <cell r="N94" t="str">
            <v>Clorox : Brita</v>
          </cell>
          <cell r="O94" t="str">
            <v>Consumer Packaged Goods</v>
          </cell>
          <cell r="AG94">
            <v>0</v>
          </cell>
          <cell r="AI94">
            <v>180000.00599999999</v>
          </cell>
          <cell r="AK94">
            <v>180000.00599999999</v>
          </cell>
          <cell r="AL94">
            <v>0</v>
          </cell>
          <cell r="AM94">
            <v>0</v>
          </cell>
          <cell r="AN94">
            <v>0</v>
          </cell>
        </row>
        <row r="95">
          <cell r="A95" t="str">
            <v>Geller</v>
          </cell>
          <cell r="C95" t="str">
            <v>East</v>
          </cell>
          <cell r="D95" t="str">
            <v>Bookings</v>
          </cell>
          <cell r="E95">
            <v>78</v>
          </cell>
          <cell r="F95" t="str">
            <v>IO_171521</v>
          </cell>
          <cell r="G95" t="str">
            <v>Vagisil</v>
          </cell>
          <cell r="H95" t="str">
            <v>Combe</v>
          </cell>
          <cell r="K95" t="str">
            <v>Rafield, Carleton</v>
          </cell>
          <cell r="N95" t="str">
            <v>Combe</v>
          </cell>
          <cell r="O95" t="str">
            <v>Beauty/Wellness</v>
          </cell>
          <cell r="AG95">
            <v>0</v>
          </cell>
          <cell r="AI95">
            <v>125000.00800000002</v>
          </cell>
          <cell r="AK95">
            <v>124200.98158490568</v>
          </cell>
          <cell r="AL95">
            <v>799.02641509433943</v>
          </cell>
          <cell r="AM95">
            <v>0</v>
          </cell>
          <cell r="AN95">
            <v>0</v>
          </cell>
        </row>
        <row r="96">
          <cell r="A96" t="str">
            <v>Geller</v>
          </cell>
          <cell r="C96" t="str">
            <v>East</v>
          </cell>
          <cell r="D96" t="str">
            <v>Bookings</v>
          </cell>
          <cell r="E96">
            <v>79</v>
          </cell>
          <cell r="F96" t="str">
            <v>IO_180331</v>
          </cell>
          <cell r="G96" t="str">
            <v>Vagisil</v>
          </cell>
          <cell r="H96" t="str">
            <v>Combe</v>
          </cell>
          <cell r="K96" t="str">
            <v>Rafield, Carleton</v>
          </cell>
          <cell r="N96" t="str">
            <v>Combe</v>
          </cell>
          <cell r="O96" t="str">
            <v>Beauty/Wellness</v>
          </cell>
          <cell r="AG96">
            <v>0</v>
          </cell>
          <cell r="AI96">
            <v>115000</v>
          </cell>
          <cell r="AK96">
            <v>0</v>
          </cell>
          <cell r="AL96">
            <v>115000</v>
          </cell>
          <cell r="AM96">
            <v>0</v>
          </cell>
          <cell r="AN96">
            <v>0</v>
          </cell>
        </row>
        <row r="97">
          <cell r="A97" t="str">
            <v>Jankowski</v>
          </cell>
          <cell r="C97" t="str">
            <v>East</v>
          </cell>
          <cell r="D97" t="str">
            <v>Bookings</v>
          </cell>
          <cell r="E97">
            <v>80</v>
          </cell>
          <cell r="F97" t="str">
            <v>IO_171263</v>
          </cell>
          <cell r="G97" t="str">
            <v>ConAgra</v>
          </cell>
          <cell r="H97" t="str">
            <v>ConAgra Foods</v>
          </cell>
          <cell r="K97" t="str">
            <v>Swartz, Jaclyn</v>
          </cell>
          <cell r="N97" t="str">
            <v>ConAgra</v>
          </cell>
          <cell r="O97" t="str">
            <v>Consumer Packaged Goods</v>
          </cell>
          <cell r="AG97">
            <v>0</v>
          </cell>
          <cell r="AI97">
            <v>262426.99920000002</v>
          </cell>
          <cell r="AK97">
            <v>264326.99920000002</v>
          </cell>
          <cell r="AL97">
            <v>-1900</v>
          </cell>
          <cell r="AM97">
            <v>0</v>
          </cell>
          <cell r="AN97">
            <v>0</v>
          </cell>
        </row>
        <row r="98">
          <cell r="A98" t="str">
            <v>Koob</v>
          </cell>
          <cell r="C98" t="str">
            <v>West</v>
          </cell>
          <cell r="D98" t="str">
            <v>Bookings</v>
          </cell>
          <cell r="E98">
            <v>81</v>
          </cell>
          <cell r="F98" t="str">
            <v>IO_180110</v>
          </cell>
          <cell r="G98" t="str">
            <v>Coola</v>
          </cell>
          <cell r="H98" t="str">
            <v>Coola</v>
          </cell>
          <cell r="K98" t="str">
            <v>Springer, Cydney</v>
          </cell>
          <cell r="N98" t="str">
            <v>Coola</v>
          </cell>
          <cell r="O98" t="str">
            <v>Beauty/Wellness</v>
          </cell>
          <cell r="AG98">
            <v>0</v>
          </cell>
          <cell r="AI98">
            <v>50000.004000000001</v>
          </cell>
          <cell r="AK98">
            <v>1488.18</v>
          </cell>
          <cell r="AL98">
            <v>48511.824000000001</v>
          </cell>
          <cell r="AM98">
            <v>0</v>
          </cell>
          <cell r="AN98">
            <v>0</v>
          </cell>
        </row>
        <row r="99">
          <cell r="A99" t="str">
            <v>Engler</v>
          </cell>
          <cell r="C99" t="str">
            <v>East</v>
          </cell>
          <cell r="D99" t="str">
            <v>Bookings</v>
          </cell>
          <cell r="E99">
            <v>82</v>
          </cell>
          <cell r="F99" t="str">
            <v>IO_171862</v>
          </cell>
          <cell r="G99" t="str">
            <v>Cotton</v>
          </cell>
          <cell r="H99" t="str">
            <v>Cotton</v>
          </cell>
          <cell r="K99" t="str">
            <v>Kopach, David</v>
          </cell>
          <cell r="N99" t="str">
            <v>Cotton</v>
          </cell>
          <cell r="O99" t="str">
            <v>Fashion/Retail</v>
          </cell>
          <cell r="AG99">
            <v>0</v>
          </cell>
          <cell r="AI99">
            <v>350000.02197</v>
          </cell>
          <cell r="AK99">
            <v>0</v>
          </cell>
          <cell r="AL99">
            <v>8552.0780299999988</v>
          </cell>
          <cell r="AM99">
            <v>245668.3777188618</v>
          </cell>
          <cell r="AN99">
            <v>95779.566221138215</v>
          </cell>
        </row>
        <row r="100">
          <cell r="A100" t="str">
            <v>Geller</v>
          </cell>
          <cell r="C100" t="str">
            <v>East</v>
          </cell>
          <cell r="D100" t="str">
            <v>Bookings</v>
          </cell>
          <cell r="E100">
            <v>83</v>
          </cell>
          <cell r="F100" t="str">
            <v>IO_180389</v>
          </cell>
          <cell r="G100" t="str">
            <v>Coty, Inc</v>
          </cell>
          <cell r="H100" t="str">
            <v>Coty, Inc.</v>
          </cell>
          <cell r="K100" t="str">
            <v>Guy, Melissa</v>
          </cell>
          <cell r="N100" t="str">
            <v>Coty, Inc.</v>
          </cell>
          <cell r="O100" t="str">
            <v>Beauty/Wellness</v>
          </cell>
          <cell r="AG100">
            <v>0</v>
          </cell>
          <cell r="AI100">
            <v>20000</v>
          </cell>
          <cell r="AK100">
            <v>0</v>
          </cell>
          <cell r="AL100">
            <v>20000</v>
          </cell>
          <cell r="AM100">
            <v>0</v>
          </cell>
          <cell r="AN100">
            <v>0</v>
          </cell>
        </row>
        <row r="101">
          <cell r="A101" t="str">
            <v>Geller</v>
          </cell>
          <cell r="C101" t="str">
            <v>East</v>
          </cell>
          <cell r="D101" t="str">
            <v>Bookings</v>
          </cell>
          <cell r="E101">
            <v>84</v>
          </cell>
          <cell r="F101" t="str">
            <v>IO_180020</v>
          </cell>
          <cell r="G101" t="str">
            <v>Coty, Inc</v>
          </cell>
          <cell r="H101" t="str">
            <v>Coty, Inc.</v>
          </cell>
          <cell r="K101" t="str">
            <v>Guy, Melissa</v>
          </cell>
          <cell r="N101" t="str">
            <v>Coty, Inc.</v>
          </cell>
          <cell r="O101" t="str">
            <v>Beauty/Wellness</v>
          </cell>
          <cell r="AG101">
            <v>0</v>
          </cell>
          <cell r="AI101">
            <v>63184.735000000001</v>
          </cell>
          <cell r="AK101">
            <v>0</v>
          </cell>
          <cell r="AL101">
            <v>63184.735000000001</v>
          </cell>
          <cell r="AM101">
            <v>0</v>
          </cell>
          <cell r="AN101">
            <v>0</v>
          </cell>
        </row>
        <row r="102">
          <cell r="A102" t="str">
            <v>Geller</v>
          </cell>
          <cell r="C102" t="str">
            <v>East</v>
          </cell>
          <cell r="D102" t="str">
            <v>Bookings</v>
          </cell>
          <cell r="E102">
            <v>85</v>
          </cell>
          <cell r="F102" t="str">
            <v>IO_171625</v>
          </cell>
          <cell r="G102" t="str">
            <v>Rimmel</v>
          </cell>
          <cell r="H102" t="str">
            <v>Coty, Inc.</v>
          </cell>
          <cell r="K102" t="str">
            <v>Guy, Melissa</v>
          </cell>
          <cell r="N102" t="str">
            <v>Coty, Inc.</v>
          </cell>
          <cell r="O102" t="str">
            <v>Beauty/Wellness</v>
          </cell>
          <cell r="AG102">
            <v>0</v>
          </cell>
          <cell r="AI102">
            <v>875000</v>
          </cell>
          <cell r="AK102">
            <v>0</v>
          </cell>
          <cell r="AL102">
            <v>875000</v>
          </cell>
          <cell r="AM102">
            <v>0</v>
          </cell>
          <cell r="AN102">
            <v>0</v>
          </cell>
        </row>
        <row r="103">
          <cell r="A103" t="str">
            <v>Jankowski</v>
          </cell>
          <cell r="C103" t="str">
            <v>East</v>
          </cell>
          <cell r="D103" t="str">
            <v>Bookings</v>
          </cell>
          <cell r="E103">
            <v>86</v>
          </cell>
          <cell r="F103" t="str">
            <v>IO_171374</v>
          </cell>
          <cell r="G103" t="str">
            <v>Culligan</v>
          </cell>
          <cell r="H103" t="str">
            <v>Clayton, Dubilier &amp; Rice</v>
          </cell>
          <cell r="K103" t="str">
            <v>Swartz, Jaclyn</v>
          </cell>
          <cell r="N103" t="str">
            <v>Culligan</v>
          </cell>
          <cell r="O103" t="str">
            <v>Consumer Packaged Goods</v>
          </cell>
          <cell r="AG103">
            <v>0</v>
          </cell>
          <cell r="AI103">
            <v>300000.00499999989</v>
          </cell>
          <cell r="AK103">
            <v>139395.00499999998</v>
          </cell>
          <cell r="AL103">
            <v>128498.09782608695</v>
          </cell>
          <cell r="AM103">
            <v>24065.625</v>
          </cell>
          <cell r="AN103">
            <v>8041.277173913044</v>
          </cell>
        </row>
        <row r="104">
          <cell r="A104" t="str">
            <v>Koob</v>
          </cell>
          <cell r="C104" t="str">
            <v>West</v>
          </cell>
          <cell r="D104" t="str">
            <v>Bookings</v>
          </cell>
          <cell r="E104">
            <v>87</v>
          </cell>
          <cell r="F104" t="str">
            <v>IO_180017</v>
          </cell>
          <cell r="G104" t="str">
            <v>CW</v>
          </cell>
          <cell r="H104" t="str">
            <v>CW</v>
          </cell>
          <cell r="K104" t="str">
            <v>Worrall, Elizabeth</v>
          </cell>
          <cell r="N104" t="str">
            <v>CW</v>
          </cell>
          <cell r="O104" t="str">
            <v>Entertainment</v>
          </cell>
          <cell r="AG104">
            <v>0</v>
          </cell>
          <cell r="AI104">
            <v>100000.0048</v>
          </cell>
          <cell r="AK104">
            <v>100000.0048</v>
          </cell>
          <cell r="AL104">
            <v>0</v>
          </cell>
          <cell r="AM104">
            <v>0</v>
          </cell>
          <cell r="AN104">
            <v>0</v>
          </cell>
        </row>
        <row r="105">
          <cell r="A105" t="str">
            <v>Koob</v>
          </cell>
          <cell r="C105" t="str">
            <v>West</v>
          </cell>
          <cell r="D105" t="str">
            <v>Bookings</v>
          </cell>
          <cell r="E105">
            <v>88</v>
          </cell>
          <cell r="F105" t="str">
            <v>IO_171101</v>
          </cell>
          <cell r="G105" t="str">
            <v>Disney</v>
          </cell>
          <cell r="H105" t="str">
            <v>Disney</v>
          </cell>
          <cell r="K105" t="str">
            <v>Nguyen, Anh</v>
          </cell>
          <cell r="N105" t="str">
            <v>The Walt Disney Company : Walt Disney Parks and Resorts : Disney World</v>
          </cell>
          <cell r="O105" t="str">
            <v>Travel/Home</v>
          </cell>
          <cell r="AG105">
            <v>0</v>
          </cell>
          <cell r="AI105">
            <v>199999.9999</v>
          </cell>
          <cell r="AK105">
            <v>0</v>
          </cell>
          <cell r="AL105">
            <v>1385.46</v>
          </cell>
          <cell r="AM105">
            <v>198614.5399</v>
          </cell>
          <cell r="AN105">
            <v>0</v>
          </cell>
        </row>
        <row r="106">
          <cell r="A106" t="str">
            <v>Jankowski</v>
          </cell>
          <cell r="C106" t="str">
            <v>East</v>
          </cell>
          <cell r="D106" t="str">
            <v>Bookings</v>
          </cell>
          <cell r="E106">
            <v>89</v>
          </cell>
          <cell r="F106" t="str">
            <v>IO_180375</v>
          </cell>
          <cell r="G106" t="str">
            <v>Dear Evan Hansen</v>
          </cell>
          <cell r="H106" t="str">
            <v>Dear Evan Hansen</v>
          </cell>
          <cell r="K106" t="str">
            <v>Guthrie, Maddie</v>
          </cell>
          <cell r="N106" t="str">
            <v>Dear Evan Hansen</v>
          </cell>
          <cell r="O106" t="str">
            <v>Entertainment</v>
          </cell>
          <cell r="AG106">
            <v>0</v>
          </cell>
          <cell r="AI106">
            <v>59999.998</v>
          </cell>
          <cell r="AK106">
            <v>0</v>
          </cell>
          <cell r="AL106">
            <v>59999.998</v>
          </cell>
          <cell r="AM106">
            <v>0</v>
          </cell>
          <cell r="AN106">
            <v>0</v>
          </cell>
        </row>
        <row r="107">
          <cell r="A107" t="str">
            <v>Jankowski</v>
          </cell>
          <cell r="C107" t="str">
            <v>East</v>
          </cell>
          <cell r="D107" t="str">
            <v>Bookings</v>
          </cell>
          <cell r="E107">
            <v>90</v>
          </cell>
          <cell r="F107" t="str">
            <v>IO_180105</v>
          </cell>
          <cell r="G107" t="str">
            <v>Smirnoff</v>
          </cell>
          <cell r="H107" t="str">
            <v>Diageo</v>
          </cell>
          <cell r="K107" t="str">
            <v>Young, Audrey</v>
          </cell>
          <cell r="N107" t="str">
            <v>Diageo</v>
          </cell>
          <cell r="O107" t="str">
            <v>Spirits</v>
          </cell>
          <cell r="AG107">
            <v>0</v>
          </cell>
          <cell r="AI107">
            <v>89999.996299999999</v>
          </cell>
          <cell r="AK107">
            <v>0</v>
          </cell>
          <cell r="AL107">
            <v>89999.996299999999</v>
          </cell>
          <cell r="AM107">
            <v>0</v>
          </cell>
          <cell r="AN107">
            <v>0</v>
          </cell>
        </row>
        <row r="108">
          <cell r="A108" t="str">
            <v>Geller</v>
          </cell>
          <cell r="C108" t="str">
            <v>East</v>
          </cell>
          <cell r="D108" t="str">
            <v>Bookings</v>
          </cell>
          <cell r="E108">
            <v>91</v>
          </cell>
          <cell r="F108" t="str">
            <v>IO_180083</v>
          </cell>
          <cell r="G108" t="str">
            <v>Dr. Jart</v>
          </cell>
          <cell r="H108" t="str">
            <v>Dr. Jart</v>
          </cell>
          <cell r="K108" t="str">
            <v>Oberg, Cait</v>
          </cell>
          <cell r="N108" t="str">
            <v>Dr. Jart</v>
          </cell>
          <cell r="O108" t="str">
            <v>Beauty/Wellness</v>
          </cell>
          <cell r="AG108">
            <v>0</v>
          </cell>
          <cell r="AI108">
            <v>800000</v>
          </cell>
          <cell r="AK108">
            <v>0</v>
          </cell>
          <cell r="AL108">
            <v>0</v>
          </cell>
          <cell r="AM108">
            <v>800000</v>
          </cell>
          <cell r="AN108">
            <v>0</v>
          </cell>
        </row>
        <row r="109">
          <cell r="A109" t="str">
            <v>Geller</v>
          </cell>
          <cell r="C109" t="str">
            <v>East</v>
          </cell>
          <cell r="D109" t="str">
            <v>Bookings</v>
          </cell>
          <cell r="E109">
            <v>92</v>
          </cell>
          <cell r="F109" t="str">
            <v>IO_171722</v>
          </cell>
          <cell r="G109" t="str">
            <v>Dr. Jart</v>
          </cell>
          <cell r="H109" t="str">
            <v>Dr. Jart</v>
          </cell>
          <cell r="K109" t="str">
            <v>Oberg, Cait</v>
          </cell>
          <cell r="N109" t="str">
            <v>Dr. Jart</v>
          </cell>
          <cell r="O109" t="str">
            <v>Beauty/Wellness</v>
          </cell>
          <cell r="AG109">
            <v>0</v>
          </cell>
          <cell r="AI109">
            <v>550000</v>
          </cell>
          <cell r="AK109">
            <v>550000</v>
          </cell>
          <cell r="AL109">
            <v>0</v>
          </cell>
          <cell r="AM109">
            <v>0</v>
          </cell>
          <cell r="AN109">
            <v>0</v>
          </cell>
        </row>
        <row r="110">
          <cell r="A110" t="str">
            <v>Jankowski</v>
          </cell>
          <cell r="C110" t="str">
            <v>East</v>
          </cell>
          <cell r="D110" t="str">
            <v>Bookings</v>
          </cell>
          <cell r="E110">
            <v>93</v>
          </cell>
          <cell r="F110" t="str">
            <v>IO_171501</v>
          </cell>
          <cell r="G110" t="str">
            <v>Dyson</v>
          </cell>
          <cell r="H110" t="str">
            <v>Dyson</v>
          </cell>
          <cell r="K110" t="str">
            <v>Swartz, Jaclyn</v>
          </cell>
          <cell r="N110" t="str">
            <v>Dyson</v>
          </cell>
          <cell r="O110" t="str">
            <v>Consumer Electronics</v>
          </cell>
          <cell r="AG110">
            <v>0</v>
          </cell>
          <cell r="AI110">
            <v>1000000.0018400019</v>
          </cell>
          <cell r="AK110">
            <v>0</v>
          </cell>
          <cell r="AL110">
            <v>437567.54972151294</v>
          </cell>
          <cell r="AM110">
            <v>562432.45211848896</v>
          </cell>
          <cell r="AN110">
            <v>0</v>
          </cell>
        </row>
        <row r="111">
          <cell r="A111" t="str">
            <v>Koob</v>
          </cell>
          <cell r="C111" t="str">
            <v>West</v>
          </cell>
          <cell r="D111" t="str">
            <v>Bookings</v>
          </cell>
          <cell r="E111">
            <v>94</v>
          </cell>
          <cell r="F111" t="str">
            <v>IO_171822</v>
          </cell>
          <cell r="G111" t="str">
            <v>eBay</v>
          </cell>
          <cell r="H111" t="str">
            <v>eBay</v>
          </cell>
          <cell r="K111" t="str">
            <v>Polachek, Jenny</v>
          </cell>
          <cell r="N111" t="str">
            <v>eBay</v>
          </cell>
          <cell r="O111" t="str">
            <v>Fashion/Retail</v>
          </cell>
          <cell r="AG111">
            <v>0</v>
          </cell>
          <cell r="AI111">
            <v>966464.21078999992</v>
          </cell>
          <cell r="AK111">
            <v>255652.98239462689</v>
          </cell>
          <cell r="AL111">
            <v>155885.85315104478</v>
          </cell>
          <cell r="AM111">
            <v>341920.78195105621</v>
          </cell>
          <cell r="AN111">
            <v>213004.59329327208</v>
          </cell>
        </row>
        <row r="112">
          <cell r="A112" t="str">
            <v>Engler</v>
          </cell>
          <cell r="C112" t="str">
            <v>East</v>
          </cell>
          <cell r="D112" t="str">
            <v>Bookings</v>
          </cell>
          <cell r="E112">
            <v>95</v>
          </cell>
          <cell r="F112" t="str">
            <v>IO_180176</v>
          </cell>
          <cell r="G112" t="str">
            <v>Eileen Fisher</v>
          </cell>
          <cell r="H112" t="str">
            <v>Eileen Fisher</v>
          </cell>
          <cell r="K112" t="str">
            <v>Matzen, Kellie</v>
          </cell>
          <cell r="N112" t="str">
            <v>Eileen Fisher</v>
          </cell>
          <cell r="O112" t="str">
            <v>Fashion/Retail</v>
          </cell>
          <cell r="AG112">
            <v>0</v>
          </cell>
          <cell r="AI112">
            <v>12500</v>
          </cell>
          <cell r="AK112">
            <v>0</v>
          </cell>
          <cell r="AL112">
            <v>6640.625</v>
          </cell>
          <cell r="AM112">
            <v>5859.375</v>
          </cell>
          <cell r="AN112">
            <v>0</v>
          </cell>
        </row>
        <row r="113">
          <cell r="A113" t="str">
            <v>Engler</v>
          </cell>
          <cell r="C113" t="str">
            <v>East</v>
          </cell>
          <cell r="D113" t="str">
            <v>Bookings</v>
          </cell>
          <cell r="E113">
            <v>0</v>
          </cell>
          <cell r="F113" t="str">
            <v>IO_180176</v>
          </cell>
          <cell r="G113" t="str">
            <v>Eileen Fisher</v>
          </cell>
          <cell r="H113" t="str">
            <v>Eileen Fisher</v>
          </cell>
          <cell r="K113" t="str">
            <v>Barr, Mallary</v>
          </cell>
          <cell r="N113" t="str">
            <v>Eileen Fisher</v>
          </cell>
          <cell r="O113" t="str">
            <v>Fashion/Retail</v>
          </cell>
          <cell r="AG113">
            <v>0</v>
          </cell>
          <cell r="AI113">
            <v>12500</v>
          </cell>
          <cell r="AK113">
            <v>0</v>
          </cell>
          <cell r="AL113">
            <v>6640.625</v>
          </cell>
          <cell r="AM113">
            <v>5859.375</v>
          </cell>
          <cell r="AN113">
            <v>0</v>
          </cell>
        </row>
        <row r="114">
          <cell r="A114" t="str">
            <v>Geller</v>
          </cell>
          <cell r="C114" t="str">
            <v>East</v>
          </cell>
          <cell r="D114" t="str">
            <v>Bookings</v>
          </cell>
          <cell r="E114">
            <v>96</v>
          </cell>
          <cell r="F114" t="str">
            <v>IO_180448</v>
          </cell>
          <cell r="G114" t="str">
            <v>Aveda</v>
          </cell>
          <cell r="H114" t="str">
            <v>Estee Lauder</v>
          </cell>
          <cell r="K114" t="str">
            <v>Owsik, Megan</v>
          </cell>
          <cell r="N114" t="str">
            <v>Estee Lauder : Aveda</v>
          </cell>
          <cell r="O114" t="str">
            <v>Beauty/Wellness</v>
          </cell>
          <cell r="AG114">
            <v>0</v>
          </cell>
          <cell r="AI114">
            <v>98999.996000000014</v>
          </cell>
          <cell r="AK114">
            <v>0</v>
          </cell>
          <cell r="AL114">
            <v>98999.996000000014</v>
          </cell>
          <cell r="AM114">
            <v>0</v>
          </cell>
          <cell r="AN114">
            <v>0</v>
          </cell>
        </row>
        <row r="115">
          <cell r="A115" t="str">
            <v>Geller</v>
          </cell>
          <cell r="C115" t="str">
            <v>East</v>
          </cell>
          <cell r="D115" t="str">
            <v>Bookings</v>
          </cell>
          <cell r="E115">
            <v>97</v>
          </cell>
          <cell r="F115" t="str">
            <v>IO_171572</v>
          </cell>
          <cell r="G115" t="str">
            <v>Clinique</v>
          </cell>
          <cell r="H115" t="str">
            <v>Estee Lauder</v>
          </cell>
          <cell r="K115" t="str">
            <v>Owsik, Megan</v>
          </cell>
          <cell r="N115" t="str">
            <v>Estee Lauder : Clinique</v>
          </cell>
          <cell r="O115" t="str">
            <v>Beauty/Wellness</v>
          </cell>
          <cell r="AG115">
            <v>0</v>
          </cell>
          <cell r="AI115">
            <v>596000</v>
          </cell>
          <cell r="AK115">
            <v>385000</v>
          </cell>
          <cell r="AL115">
            <v>211000</v>
          </cell>
          <cell r="AM115">
            <v>0</v>
          </cell>
          <cell r="AN115">
            <v>0</v>
          </cell>
        </row>
        <row r="116">
          <cell r="A116" t="str">
            <v>Koob</v>
          </cell>
          <cell r="C116" t="str">
            <v>West</v>
          </cell>
          <cell r="D116" t="str">
            <v>Bookings</v>
          </cell>
          <cell r="E116">
            <v>98</v>
          </cell>
          <cell r="F116" t="str">
            <v>IO_171718</v>
          </cell>
          <cell r="G116" t="str">
            <v>Too Faced</v>
          </cell>
          <cell r="H116" t="str">
            <v>Too Faced</v>
          </cell>
          <cell r="K116" t="str">
            <v>Springer, Cydney</v>
          </cell>
          <cell r="N116" t="str">
            <v>Estee Lauder : Too Faced</v>
          </cell>
          <cell r="O116" t="str">
            <v>Beauty/Wellness</v>
          </cell>
          <cell r="AG116">
            <v>0</v>
          </cell>
          <cell r="AI116">
            <v>49999.996999999996</v>
          </cell>
          <cell r="AK116">
            <v>49999.996999999996</v>
          </cell>
          <cell r="AL116">
            <v>0</v>
          </cell>
          <cell r="AM116">
            <v>0</v>
          </cell>
          <cell r="AN116">
            <v>0</v>
          </cell>
        </row>
        <row r="117">
          <cell r="A117" t="str">
            <v>Jankowski</v>
          </cell>
          <cell r="C117" t="str">
            <v>East</v>
          </cell>
          <cell r="D117" t="str">
            <v>Bookings</v>
          </cell>
          <cell r="E117">
            <v>99</v>
          </cell>
          <cell r="F117" t="str">
            <v>IO_180098</v>
          </cell>
          <cell r="G117" t="str">
            <v>Eukanuba</v>
          </cell>
          <cell r="H117" t="str">
            <v>P&amp;G</v>
          </cell>
          <cell r="K117" t="str">
            <v>Young, Audrey</v>
          </cell>
          <cell r="N117" t="str">
            <v>Eukanuba</v>
          </cell>
          <cell r="O117" t="str">
            <v>Consumer Packaged Goods</v>
          </cell>
          <cell r="AG117">
            <v>0</v>
          </cell>
          <cell r="AI117">
            <v>184999.99626000001</v>
          </cell>
          <cell r="AK117">
            <v>0</v>
          </cell>
          <cell r="AL117">
            <v>184999.99626000001</v>
          </cell>
          <cell r="AM117">
            <v>0</v>
          </cell>
          <cell r="AN117">
            <v>0</v>
          </cell>
        </row>
        <row r="118">
          <cell r="A118" t="str">
            <v>Geller</v>
          </cell>
          <cell r="C118" t="str">
            <v>East</v>
          </cell>
          <cell r="D118" t="str">
            <v>Bookings</v>
          </cell>
          <cell r="E118">
            <v>100</v>
          </cell>
          <cell r="F118" t="str">
            <v>IO_171858</v>
          </cell>
          <cell r="G118" t="str">
            <v>European Wax Center</v>
          </cell>
          <cell r="H118" t="str">
            <v>European Wax Center</v>
          </cell>
          <cell r="K118" t="str">
            <v>Oberg, Cait</v>
          </cell>
          <cell r="N118" t="str">
            <v>European Wax Center</v>
          </cell>
          <cell r="O118" t="str">
            <v>Beauty/Wellness</v>
          </cell>
          <cell r="AG118">
            <v>0</v>
          </cell>
          <cell r="AI118">
            <v>350000.00159300002</v>
          </cell>
          <cell r="AK118">
            <v>6944.8060000000005</v>
          </cell>
          <cell r="AL118">
            <v>343055.19559300004</v>
          </cell>
          <cell r="AM118">
            <v>0</v>
          </cell>
          <cell r="AN118">
            <v>0</v>
          </cell>
        </row>
        <row r="119">
          <cell r="A119" t="str">
            <v>Engler</v>
          </cell>
          <cell r="C119" t="str">
            <v>East</v>
          </cell>
          <cell r="D119" t="str">
            <v>Bookings</v>
          </cell>
          <cell r="E119">
            <v>101</v>
          </cell>
          <cell r="F119" t="str">
            <v>IO_171820</v>
          </cell>
          <cell r="G119" t="str">
            <v>Express INC</v>
          </cell>
          <cell r="H119" t="str">
            <v>Express Inc</v>
          </cell>
          <cell r="K119" t="str">
            <v>Rogers, Angelique</v>
          </cell>
          <cell r="N119" t="str">
            <v>Express INC</v>
          </cell>
          <cell r="O119" t="str">
            <v>Fashion/Retail</v>
          </cell>
          <cell r="AG119">
            <v>0</v>
          </cell>
          <cell r="AI119">
            <v>249999.99987999999</v>
          </cell>
          <cell r="AK119">
            <v>0</v>
          </cell>
          <cell r="AL119">
            <v>141218.45230095237</v>
          </cell>
          <cell r="AM119">
            <v>108781.54757904762</v>
          </cell>
          <cell r="AN119">
            <v>0</v>
          </cell>
        </row>
        <row r="120">
          <cell r="A120" t="str">
            <v>Koob</v>
          </cell>
          <cell r="C120" t="str">
            <v>West</v>
          </cell>
          <cell r="D120" t="str">
            <v>Bookings</v>
          </cell>
          <cell r="E120">
            <v>102</v>
          </cell>
          <cell r="F120" t="str">
            <v>IO_180372</v>
          </cell>
          <cell r="G120" t="str">
            <v>Focus Features</v>
          </cell>
          <cell r="H120" t="str">
            <v>Focus Features</v>
          </cell>
          <cell r="K120" t="str">
            <v>Worrall, Elizabeth</v>
          </cell>
          <cell r="N120" t="str">
            <v>Focus Features</v>
          </cell>
          <cell r="O120" t="str">
            <v>Entertainment</v>
          </cell>
          <cell r="AG120">
            <v>0</v>
          </cell>
          <cell r="AI120">
            <v>250000.00299999997</v>
          </cell>
          <cell r="AK120">
            <v>0</v>
          </cell>
          <cell r="AL120">
            <v>250000.00299999997</v>
          </cell>
          <cell r="AM120">
            <v>0</v>
          </cell>
          <cell r="AN120">
            <v>0</v>
          </cell>
        </row>
        <row r="121">
          <cell r="A121" t="str">
            <v>Koob</v>
          </cell>
          <cell r="C121" t="str">
            <v>West</v>
          </cell>
          <cell r="D121" t="str">
            <v>Bookings</v>
          </cell>
          <cell r="E121">
            <v>103</v>
          </cell>
          <cell r="F121" t="str">
            <v>IO_180004</v>
          </cell>
          <cell r="G121" t="str">
            <v>Fossil</v>
          </cell>
          <cell r="H121" t="str">
            <v>Fossil</v>
          </cell>
          <cell r="K121" t="str">
            <v>Polachek, Jenny</v>
          </cell>
          <cell r="N121" t="str">
            <v>Fossil</v>
          </cell>
          <cell r="O121" t="str">
            <v>Fashion/Retail</v>
          </cell>
          <cell r="AG121">
            <v>0</v>
          </cell>
          <cell r="AI121">
            <v>45000.001450000003</v>
          </cell>
          <cell r="AK121">
            <v>45000.001450000003</v>
          </cell>
          <cell r="AL121">
            <v>0</v>
          </cell>
          <cell r="AM121">
            <v>0</v>
          </cell>
          <cell r="AN121">
            <v>0</v>
          </cell>
        </row>
        <row r="122">
          <cell r="A122" t="str">
            <v>Engler</v>
          </cell>
          <cell r="C122" t="str">
            <v>East</v>
          </cell>
          <cell r="D122" t="str">
            <v>Bookings</v>
          </cell>
          <cell r="E122">
            <v>0</v>
          </cell>
          <cell r="F122" t="str">
            <v>IO_180004</v>
          </cell>
          <cell r="G122" t="str">
            <v>Fossil</v>
          </cell>
          <cell r="H122" t="str">
            <v>Fossil</v>
          </cell>
          <cell r="K122" t="str">
            <v>Matzen, Kellie</v>
          </cell>
          <cell r="N122" t="str">
            <v>Fossil</v>
          </cell>
          <cell r="O122" t="str">
            <v>Fashion/Retail</v>
          </cell>
          <cell r="AG122">
            <v>0</v>
          </cell>
          <cell r="AI122">
            <v>45000.001450000003</v>
          </cell>
          <cell r="AK122">
            <v>45000.001450000003</v>
          </cell>
          <cell r="AL122">
            <v>0</v>
          </cell>
          <cell r="AM122">
            <v>0</v>
          </cell>
          <cell r="AN122">
            <v>0</v>
          </cell>
        </row>
        <row r="123">
          <cell r="A123" t="str">
            <v>Engler</v>
          </cell>
          <cell r="C123" t="str">
            <v>East</v>
          </cell>
          <cell r="D123" t="str">
            <v>Bookings</v>
          </cell>
          <cell r="E123">
            <v>104</v>
          </cell>
          <cell r="F123" t="str">
            <v>IO_180059</v>
          </cell>
          <cell r="G123" t="str">
            <v>Frye</v>
          </cell>
          <cell r="H123" t="str">
            <v>Global Brands Group</v>
          </cell>
          <cell r="K123" t="str">
            <v>Kopach, David</v>
          </cell>
          <cell r="N123" t="str">
            <v>Frye</v>
          </cell>
          <cell r="O123" t="str">
            <v>Fashion/Retail</v>
          </cell>
          <cell r="AG123">
            <v>0</v>
          </cell>
          <cell r="AI123">
            <v>73346.943999999989</v>
          </cell>
          <cell r="AK123">
            <v>73346.943999999989</v>
          </cell>
          <cell r="AL123">
            <v>0</v>
          </cell>
          <cell r="AM123">
            <v>0</v>
          </cell>
          <cell r="AN123">
            <v>0</v>
          </cell>
        </row>
        <row r="124">
          <cell r="A124" t="str">
            <v>Miles</v>
          </cell>
          <cell r="C124" t="str">
            <v>East</v>
          </cell>
          <cell r="D124" t="str">
            <v>Bookings</v>
          </cell>
          <cell r="E124">
            <v>105</v>
          </cell>
          <cell r="F124" t="str">
            <v>IO_171215</v>
          </cell>
          <cell r="G124" t="str">
            <v>Google</v>
          </cell>
          <cell r="H124" t="str">
            <v>Google</v>
          </cell>
          <cell r="K124" t="str">
            <v>Finizio, Jessey</v>
          </cell>
          <cell r="N124" t="str">
            <v>Google : Google Canada</v>
          </cell>
          <cell r="O124" t="str">
            <v>Consumer Electronics</v>
          </cell>
          <cell r="AG124">
            <v>0</v>
          </cell>
          <cell r="AI124">
            <v>8750.4500000000007</v>
          </cell>
          <cell r="AK124">
            <v>8750.4500000000007</v>
          </cell>
          <cell r="AL124">
            <v>0</v>
          </cell>
          <cell r="AM124">
            <v>0</v>
          </cell>
          <cell r="AN124">
            <v>0</v>
          </cell>
        </row>
        <row r="125">
          <cell r="A125" t="str">
            <v>Engler</v>
          </cell>
          <cell r="C125" t="str">
            <v>East</v>
          </cell>
          <cell r="D125" t="str">
            <v>Bookings</v>
          </cell>
          <cell r="E125">
            <v>106</v>
          </cell>
          <cell r="F125" t="str">
            <v>IO_180559</v>
          </cell>
          <cell r="G125" t="str">
            <v>Guess</v>
          </cell>
          <cell r="H125" t="str">
            <v>Guess</v>
          </cell>
          <cell r="K125" t="str">
            <v>Rogers, Angelique</v>
          </cell>
          <cell r="N125" t="str">
            <v>Guess</v>
          </cell>
          <cell r="O125" t="str">
            <v>Fashion/Retail</v>
          </cell>
          <cell r="AG125">
            <v>0</v>
          </cell>
          <cell r="AI125">
            <v>17499.994500000001</v>
          </cell>
          <cell r="AK125">
            <v>0</v>
          </cell>
          <cell r="AL125">
            <v>17499.994500000001</v>
          </cell>
          <cell r="AM125">
            <v>0</v>
          </cell>
          <cell r="AN125">
            <v>0</v>
          </cell>
        </row>
        <row r="126">
          <cell r="A126" t="str">
            <v>Koob</v>
          </cell>
          <cell r="C126" t="str">
            <v>West</v>
          </cell>
          <cell r="D126" t="str">
            <v>Bookings</v>
          </cell>
          <cell r="E126">
            <v>0</v>
          </cell>
          <cell r="F126" t="str">
            <v>IO_180559</v>
          </cell>
          <cell r="G126" t="str">
            <v>Guess</v>
          </cell>
          <cell r="H126" t="str">
            <v>Guess</v>
          </cell>
          <cell r="K126" t="str">
            <v>Polachek, Jenny</v>
          </cell>
          <cell r="N126" t="str">
            <v>Guess</v>
          </cell>
          <cell r="O126" t="str">
            <v>Fashion/Retail</v>
          </cell>
          <cell r="AG126">
            <v>0</v>
          </cell>
          <cell r="AI126">
            <v>17499.994500000001</v>
          </cell>
          <cell r="AK126">
            <v>0</v>
          </cell>
          <cell r="AL126">
            <v>17499.994500000001</v>
          </cell>
          <cell r="AM126">
            <v>0</v>
          </cell>
          <cell r="AN126">
            <v>0</v>
          </cell>
        </row>
        <row r="127">
          <cell r="A127" t="str">
            <v>Engler</v>
          </cell>
          <cell r="C127" t="str">
            <v>East</v>
          </cell>
          <cell r="D127" t="str">
            <v>Bookings</v>
          </cell>
          <cell r="E127">
            <v>107</v>
          </cell>
          <cell r="F127" t="str">
            <v>IO_180511</v>
          </cell>
          <cell r="G127" t="str">
            <v>Gwynnie Bee</v>
          </cell>
          <cell r="H127" t="str">
            <v>Gwynnie Bee</v>
          </cell>
          <cell r="K127" t="str">
            <v>Rogers, Angelique</v>
          </cell>
          <cell r="N127" t="str">
            <v>Gwynnie Bee</v>
          </cell>
          <cell r="O127" t="str">
            <v>Fashion/Retail</v>
          </cell>
          <cell r="AG127">
            <v>0</v>
          </cell>
          <cell r="AI127">
            <v>50000.002</v>
          </cell>
          <cell r="AK127">
            <v>0</v>
          </cell>
          <cell r="AL127">
            <v>50000.002</v>
          </cell>
          <cell r="AM127">
            <v>0</v>
          </cell>
          <cell r="AN127">
            <v>0</v>
          </cell>
        </row>
        <row r="128">
          <cell r="A128" t="str">
            <v>Engler</v>
          </cell>
          <cell r="C128" t="str">
            <v>East</v>
          </cell>
          <cell r="D128" t="str">
            <v>Bookings</v>
          </cell>
          <cell r="E128">
            <v>108</v>
          </cell>
          <cell r="F128" t="str">
            <v>IO_171522</v>
          </cell>
          <cell r="G128" t="str">
            <v>H&amp;M</v>
          </cell>
          <cell r="H128" t="str">
            <v>H&amp;M</v>
          </cell>
          <cell r="K128" t="str">
            <v>Matzen, Kellie</v>
          </cell>
          <cell r="N128" t="str">
            <v>H&amp;M</v>
          </cell>
          <cell r="O128" t="str">
            <v>Fashion/Retail</v>
          </cell>
          <cell r="AG128">
            <v>0</v>
          </cell>
          <cell r="AI128">
            <v>656000</v>
          </cell>
          <cell r="AK128">
            <v>0</v>
          </cell>
          <cell r="AL128">
            <v>118666.66666666667</v>
          </cell>
          <cell r="AM128">
            <v>113103.44827586207</v>
          </cell>
          <cell r="AN128">
            <v>424229.88505747129</v>
          </cell>
        </row>
        <row r="129">
          <cell r="A129" t="str">
            <v>Engler</v>
          </cell>
          <cell r="C129" t="str">
            <v>East</v>
          </cell>
          <cell r="D129" t="str">
            <v>Bookings</v>
          </cell>
          <cell r="E129">
            <v>0</v>
          </cell>
          <cell r="F129" t="str">
            <v>IO_171522</v>
          </cell>
          <cell r="G129" t="str">
            <v>H&amp;M</v>
          </cell>
          <cell r="H129" t="str">
            <v>H&amp;M</v>
          </cell>
          <cell r="K129" t="str">
            <v>Matzen, Kellie</v>
          </cell>
          <cell r="N129" t="str">
            <v>H&amp;M</v>
          </cell>
          <cell r="O129" t="str">
            <v>Fashion/Retail</v>
          </cell>
          <cell r="AG129">
            <v>0</v>
          </cell>
          <cell r="AI129">
            <v>119999.99949999999</v>
          </cell>
          <cell r="AK129">
            <v>34995.634333333335</v>
          </cell>
          <cell r="AL129">
            <v>85004.365166666656</v>
          </cell>
          <cell r="AM129">
            <v>0</v>
          </cell>
          <cell r="AN129">
            <v>0</v>
          </cell>
        </row>
        <row r="130">
          <cell r="A130" t="str">
            <v>Engler</v>
          </cell>
          <cell r="C130" t="str">
            <v>East</v>
          </cell>
          <cell r="D130" t="str">
            <v>Bookings</v>
          </cell>
          <cell r="E130">
            <v>0</v>
          </cell>
          <cell r="F130" t="str">
            <v>IO_171522</v>
          </cell>
          <cell r="G130" t="str">
            <v>H&amp;M</v>
          </cell>
          <cell r="H130" t="str">
            <v>H&amp;M</v>
          </cell>
          <cell r="K130" t="str">
            <v>Matzen, Kellie</v>
          </cell>
          <cell r="N130" t="str">
            <v>H&amp;M</v>
          </cell>
          <cell r="O130" t="str">
            <v>Fashion/Retail</v>
          </cell>
          <cell r="AG130">
            <v>0</v>
          </cell>
          <cell r="AI130">
            <v>74000</v>
          </cell>
          <cell r="AK130">
            <v>0</v>
          </cell>
          <cell r="AL130">
            <v>74000</v>
          </cell>
          <cell r="AM130">
            <v>0</v>
          </cell>
          <cell r="AN130">
            <v>0</v>
          </cell>
        </row>
        <row r="131">
          <cell r="A131" t="str">
            <v>Engler</v>
          </cell>
          <cell r="C131" t="str">
            <v>East</v>
          </cell>
          <cell r="D131" t="str">
            <v>Bookings</v>
          </cell>
          <cell r="E131">
            <v>109</v>
          </cell>
          <cell r="F131" t="str">
            <v>IO_171641</v>
          </cell>
          <cell r="G131" t="str">
            <v>H&amp;M</v>
          </cell>
          <cell r="H131" t="str">
            <v>H&amp;M</v>
          </cell>
          <cell r="K131" t="str">
            <v>Matzen, Kellie</v>
          </cell>
          <cell r="N131" t="str">
            <v>H&amp;M</v>
          </cell>
          <cell r="O131" t="str">
            <v>Fashion/Retail</v>
          </cell>
          <cell r="AG131">
            <v>0</v>
          </cell>
          <cell r="AI131">
            <v>267989.7525</v>
          </cell>
          <cell r="AK131">
            <v>267989.7525</v>
          </cell>
          <cell r="AL131">
            <v>0</v>
          </cell>
          <cell r="AM131">
            <v>0</v>
          </cell>
          <cell r="AN131">
            <v>0</v>
          </cell>
        </row>
        <row r="132">
          <cell r="A132" t="str">
            <v>Koob</v>
          </cell>
          <cell r="C132" t="str">
            <v>West</v>
          </cell>
          <cell r="D132" t="str">
            <v>Bookings</v>
          </cell>
          <cell r="E132">
            <v>110</v>
          </cell>
          <cell r="F132" t="str">
            <v>IO_180457</v>
          </cell>
          <cell r="G132" t="str">
            <v>Halo Top</v>
          </cell>
          <cell r="H132" t="str">
            <v>Halo Top</v>
          </cell>
          <cell r="K132" t="str">
            <v>Springer, Cydney</v>
          </cell>
          <cell r="N132" t="str">
            <v>Halo Top</v>
          </cell>
          <cell r="O132" t="str">
            <v>Consumer Packaged Goods</v>
          </cell>
          <cell r="AG132">
            <v>0</v>
          </cell>
          <cell r="AI132">
            <v>499999.99999999994</v>
          </cell>
          <cell r="AK132">
            <v>0</v>
          </cell>
          <cell r="AL132">
            <v>120996.61172161173</v>
          </cell>
          <cell r="AM132">
            <v>379003.38827838824</v>
          </cell>
          <cell r="AN132">
            <v>0</v>
          </cell>
        </row>
        <row r="133">
          <cell r="A133" t="str">
            <v>Jankowski</v>
          </cell>
          <cell r="C133" t="str">
            <v>East</v>
          </cell>
          <cell r="D133" t="str">
            <v>Bookings</v>
          </cell>
          <cell r="E133">
            <v>111</v>
          </cell>
          <cell r="F133" t="str">
            <v>IO_171690</v>
          </cell>
          <cell r="G133" t="str">
            <v>Hard Rock</v>
          </cell>
          <cell r="H133" t="str">
            <v>Hard Rock</v>
          </cell>
          <cell r="K133" t="str">
            <v>Pozo, Karen</v>
          </cell>
          <cell r="N133" t="str">
            <v>Hard Rock</v>
          </cell>
          <cell r="O133" t="str">
            <v>Travel/Home</v>
          </cell>
          <cell r="AG133">
            <v>0</v>
          </cell>
          <cell r="AI133">
            <v>67825</v>
          </cell>
          <cell r="AK133">
            <v>67825</v>
          </cell>
          <cell r="AL133">
            <v>0</v>
          </cell>
          <cell r="AM133">
            <v>0</v>
          </cell>
          <cell r="AN133">
            <v>0</v>
          </cell>
        </row>
        <row r="134">
          <cell r="A134" t="str">
            <v>Geller</v>
          </cell>
          <cell r="C134" t="str">
            <v>East</v>
          </cell>
          <cell r="D134" t="str">
            <v>Bookings</v>
          </cell>
          <cell r="E134">
            <v>112</v>
          </cell>
          <cell r="F134" t="str">
            <v>IO_171315</v>
          </cell>
          <cell r="G134" t="str">
            <v>Henkel</v>
          </cell>
          <cell r="H134" t="str">
            <v>Henkel</v>
          </cell>
          <cell r="K134" t="str">
            <v>Oberg, Cait</v>
          </cell>
          <cell r="N134" t="str">
            <v>Henkel</v>
          </cell>
          <cell r="O134" t="str">
            <v>Beauty/Wellness</v>
          </cell>
          <cell r="AG134">
            <v>0</v>
          </cell>
          <cell r="AI134">
            <v>94000.002340000006</v>
          </cell>
          <cell r="AK134">
            <v>0</v>
          </cell>
          <cell r="AL134">
            <v>0</v>
          </cell>
          <cell r="AM134">
            <v>29749.995084999999</v>
          </cell>
          <cell r="AN134">
            <v>64250.007255000004</v>
          </cell>
        </row>
        <row r="135">
          <cell r="A135" t="str">
            <v>Jankowski</v>
          </cell>
          <cell r="C135" t="str">
            <v>East</v>
          </cell>
          <cell r="D135" t="str">
            <v>Bookings</v>
          </cell>
          <cell r="E135">
            <v>113</v>
          </cell>
          <cell r="F135" t="str">
            <v>IO_180163</v>
          </cell>
          <cell r="G135" t="str">
            <v>Hint Sunscreen</v>
          </cell>
          <cell r="H135" t="str">
            <v>Hint Water</v>
          </cell>
          <cell r="K135" t="str">
            <v>Pozo, Karen</v>
          </cell>
          <cell r="N135" t="str">
            <v>Hint Water : Hint Sunscreen</v>
          </cell>
          <cell r="O135" t="str">
            <v>Consumer Packaged Goods</v>
          </cell>
          <cell r="AG135">
            <v>0</v>
          </cell>
          <cell r="AI135">
            <v>122500</v>
          </cell>
          <cell r="AK135">
            <v>0</v>
          </cell>
          <cell r="AL135">
            <v>122500</v>
          </cell>
          <cell r="AM135">
            <v>0</v>
          </cell>
          <cell r="AN135">
            <v>0</v>
          </cell>
        </row>
        <row r="136">
          <cell r="A136" t="str">
            <v>Koob</v>
          </cell>
          <cell r="C136" t="str">
            <v>West</v>
          </cell>
          <cell r="D136" t="str">
            <v>Bookings</v>
          </cell>
          <cell r="E136">
            <v>0</v>
          </cell>
          <cell r="F136" t="str">
            <v>IO_180163</v>
          </cell>
          <cell r="G136" t="str">
            <v>Hint Sunscreen</v>
          </cell>
          <cell r="H136" t="str">
            <v>Hint Water</v>
          </cell>
          <cell r="K136" t="str">
            <v>Springer, Cydney</v>
          </cell>
          <cell r="N136" t="str">
            <v>Hint Water : Hint Sunscreen</v>
          </cell>
          <cell r="O136" t="str">
            <v>Consumer Packaged Goods</v>
          </cell>
          <cell r="AG136">
            <v>0</v>
          </cell>
          <cell r="AI136">
            <v>27500</v>
          </cell>
          <cell r="AK136">
            <v>0</v>
          </cell>
          <cell r="AL136">
            <v>27500</v>
          </cell>
          <cell r="AM136">
            <v>0</v>
          </cell>
          <cell r="AN136">
            <v>0</v>
          </cell>
        </row>
        <row r="137">
          <cell r="A137" t="str">
            <v>Koob</v>
          </cell>
          <cell r="C137" t="str">
            <v>West</v>
          </cell>
          <cell r="D137" t="str">
            <v>Bookings</v>
          </cell>
          <cell r="E137">
            <v>114</v>
          </cell>
          <cell r="F137" t="str">
            <v>IO_171778</v>
          </cell>
          <cell r="G137" t="str">
            <v>Intuit</v>
          </cell>
          <cell r="H137" t="str">
            <v>Intuit</v>
          </cell>
          <cell r="K137" t="str">
            <v>Herron, Lindsey</v>
          </cell>
          <cell r="N137" t="str">
            <v>Intuit</v>
          </cell>
          <cell r="O137" t="str">
            <v>Financial Services</v>
          </cell>
          <cell r="AG137">
            <v>0</v>
          </cell>
          <cell r="AI137">
            <v>999999.96763999993</v>
          </cell>
          <cell r="AK137">
            <v>488069.63548857148</v>
          </cell>
          <cell r="AL137">
            <v>511930.33215142851</v>
          </cell>
          <cell r="AM137">
            <v>0</v>
          </cell>
          <cell r="AN137">
            <v>0</v>
          </cell>
        </row>
        <row r="138">
          <cell r="A138" t="str">
            <v>Koob</v>
          </cell>
          <cell r="C138" t="str">
            <v>West</v>
          </cell>
          <cell r="D138" t="str">
            <v>Bookings</v>
          </cell>
          <cell r="E138">
            <v>115</v>
          </cell>
          <cell r="F138" t="str">
            <v>IO_171434</v>
          </cell>
          <cell r="G138" t="str">
            <v>Turbo</v>
          </cell>
          <cell r="H138" t="str">
            <v>Intuit</v>
          </cell>
          <cell r="K138" t="str">
            <v>Herron, Lindsey</v>
          </cell>
          <cell r="N138" t="str">
            <v>Intuit : Turbo</v>
          </cell>
          <cell r="O138" t="str">
            <v>Financial Services</v>
          </cell>
          <cell r="AG138">
            <v>0</v>
          </cell>
          <cell r="AI138">
            <v>299999.99599999998</v>
          </cell>
          <cell r="AK138">
            <v>299999.99599999998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 t="str">
            <v>Koob</v>
          </cell>
          <cell r="C139" t="str">
            <v>West</v>
          </cell>
          <cell r="D139" t="str">
            <v>Bookings</v>
          </cell>
          <cell r="E139">
            <v>116</v>
          </cell>
          <cell r="F139" t="str">
            <v>IO_180408</v>
          </cell>
          <cell r="G139" t="str">
            <v>Intuit</v>
          </cell>
          <cell r="H139" t="str">
            <v>Intuit</v>
          </cell>
          <cell r="K139" t="str">
            <v>Herron, Lindsey</v>
          </cell>
          <cell r="N139" t="str">
            <v>Intuit</v>
          </cell>
          <cell r="O139" t="str">
            <v>Financial Services</v>
          </cell>
          <cell r="AG139">
            <v>0</v>
          </cell>
          <cell r="AI139">
            <v>549999.98399999994</v>
          </cell>
          <cell r="AK139">
            <v>0</v>
          </cell>
          <cell r="AL139">
            <v>383844.5682891566</v>
          </cell>
          <cell r="AM139">
            <v>166155.41571084337</v>
          </cell>
          <cell r="AN139">
            <v>0</v>
          </cell>
        </row>
        <row r="140">
          <cell r="A140" t="str">
            <v>Engler</v>
          </cell>
          <cell r="C140" t="str">
            <v>East</v>
          </cell>
          <cell r="D140" t="str">
            <v>Bookings</v>
          </cell>
          <cell r="E140">
            <v>117</v>
          </cell>
          <cell r="F140" t="str">
            <v>IO_171841</v>
          </cell>
          <cell r="G140" t="str">
            <v>Madewell</v>
          </cell>
          <cell r="H140" t="str">
            <v>J. Crew Group, Inc.</v>
          </cell>
          <cell r="K140" t="str">
            <v>Rogers, Angelique</v>
          </cell>
          <cell r="N140" t="str">
            <v>J. Crew : Madewell</v>
          </cell>
          <cell r="O140" t="str">
            <v>Fashion/Retail</v>
          </cell>
          <cell r="AG140">
            <v>0</v>
          </cell>
          <cell r="AI140">
            <v>150000.00566</v>
          </cell>
          <cell r="AK140">
            <v>150000.00566</v>
          </cell>
          <cell r="AL140">
            <v>0</v>
          </cell>
          <cell r="AM140">
            <v>0</v>
          </cell>
          <cell r="AN140">
            <v>0</v>
          </cell>
        </row>
        <row r="141">
          <cell r="A141" t="str">
            <v>Geller</v>
          </cell>
          <cell r="C141" t="str">
            <v>East</v>
          </cell>
          <cell r="D141" t="str">
            <v>Bookings</v>
          </cell>
          <cell r="E141">
            <v>118</v>
          </cell>
          <cell r="F141" t="str">
            <v>IO_171699</v>
          </cell>
          <cell r="G141" t="str">
            <v>Neostrata</v>
          </cell>
          <cell r="H141" t="str">
            <v>Johnson &amp; Johnson</v>
          </cell>
          <cell r="K141" t="str">
            <v>Rafield, Carleton</v>
          </cell>
          <cell r="N141" t="str">
            <v>Johnson &amp; Johnson : Neostrata</v>
          </cell>
          <cell r="O141" t="str">
            <v>Beauty/Wellness</v>
          </cell>
          <cell r="AG141">
            <v>0</v>
          </cell>
          <cell r="AI141">
            <v>250000.00399999996</v>
          </cell>
          <cell r="AK141">
            <v>0</v>
          </cell>
          <cell r="AL141">
            <v>0</v>
          </cell>
          <cell r="AM141">
            <v>57295.082950819662</v>
          </cell>
          <cell r="AN141">
            <v>192704.92104918032</v>
          </cell>
        </row>
        <row r="142">
          <cell r="A142" t="str">
            <v>Jankowski</v>
          </cell>
          <cell r="C142" t="str">
            <v>East</v>
          </cell>
          <cell r="D142" t="str">
            <v>Bookings</v>
          </cell>
          <cell r="E142">
            <v>119</v>
          </cell>
          <cell r="F142" t="str">
            <v>IO_180041</v>
          </cell>
          <cell r="G142" t="str">
            <v>Jergens</v>
          </cell>
          <cell r="H142" t="str">
            <v>Kao</v>
          </cell>
          <cell r="K142" t="str">
            <v>Reggi, Candice</v>
          </cell>
          <cell r="N142" t="str">
            <v>Kao : Jergens</v>
          </cell>
          <cell r="O142" t="str">
            <v>Beauty/Wellness</v>
          </cell>
          <cell r="AG142">
            <v>0</v>
          </cell>
          <cell r="AI142">
            <v>374750</v>
          </cell>
          <cell r="AK142">
            <v>0</v>
          </cell>
          <cell r="AL142">
            <v>374750</v>
          </cell>
          <cell r="AM142">
            <v>0</v>
          </cell>
          <cell r="AN142">
            <v>0</v>
          </cell>
        </row>
        <row r="143">
          <cell r="A143" t="str">
            <v>Engler</v>
          </cell>
          <cell r="C143" t="str">
            <v>East</v>
          </cell>
          <cell r="D143" t="str">
            <v>Bookings</v>
          </cell>
          <cell r="E143">
            <v>0</v>
          </cell>
          <cell r="F143" t="str">
            <v>IO_180041</v>
          </cell>
          <cell r="G143" t="str">
            <v>Jergens</v>
          </cell>
          <cell r="H143" t="str">
            <v>Kao</v>
          </cell>
          <cell r="K143" t="str">
            <v>Barr, Mallary</v>
          </cell>
          <cell r="N143" t="str">
            <v>Kao : Jergens</v>
          </cell>
          <cell r="O143" t="str">
            <v>Beauty/Wellness</v>
          </cell>
          <cell r="AG143">
            <v>0</v>
          </cell>
          <cell r="AI143">
            <v>374750</v>
          </cell>
          <cell r="AK143">
            <v>0</v>
          </cell>
          <cell r="AL143">
            <v>374750</v>
          </cell>
          <cell r="AM143">
            <v>0</v>
          </cell>
          <cell r="AN143">
            <v>0</v>
          </cell>
        </row>
        <row r="144">
          <cell r="A144" t="str">
            <v>Koob</v>
          </cell>
          <cell r="C144" t="str">
            <v>West</v>
          </cell>
          <cell r="D144" t="str">
            <v>Bookings</v>
          </cell>
          <cell r="E144">
            <v>120</v>
          </cell>
          <cell r="F144" t="str">
            <v>IO_171876</v>
          </cell>
          <cell r="G144" t="str">
            <v>Kat Von D Lock It</v>
          </cell>
          <cell r="H144" t="str">
            <v>LVMH</v>
          </cell>
          <cell r="K144" t="str">
            <v>Springer, Cydney</v>
          </cell>
          <cell r="N144" t="str">
            <v>Kendo Brands : Kat Von D</v>
          </cell>
          <cell r="O144" t="str">
            <v>Beauty/Wellness</v>
          </cell>
          <cell r="AG144">
            <v>0</v>
          </cell>
          <cell r="AI144">
            <v>200000.00099999999</v>
          </cell>
          <cell r="AK144">
            <v>90000.001000000004</v>
          </cell>
          <cell r="AL144">
            <v>110000</v>
          </cell>
          <cell r="AM144">
            <v>0</v>
          </cell>
          <cell r="AN144">
            <v>0</v>
          </cell>
        </row>
        <row r="145">
          <cell r="A145" t="str">
            <v>Engler</v>
          </cell>
          <cell r="C145" t="str">
            <v>East</v>
          </cell>
          <cell r="D145" t="str">
            <v>Bookings</v>
          </cell>
          <cell r="E145">
            <v>121</v>
          </cell>
          <cell r="F145" t="str">
            <v>IO_171747</v>
          </cell>
          <cell r="G145" t="str">
            <v>Kenneth Cole</v>
          </cell>
          <cell r="H145" t="str">
            <v>Kenneth Cole</v>
          </cell>
          <cell r="K145" t="str">
            <v>Matzen, Kellie</v>
          </cell>
          <cell r="N145" t="str">
            <v>Kenneth Cole</v>
          </cell>
          <cell r="O145" t="str">
            <v>Fashion/Retail</v>
          </cell>
          <cell r="AG145">
            <v>0</v>
          </cell>
          <cell r="AI145">
            <v>100000.00700000001</v>
          </cell>
          <cell r="AK145">
            <v>14877.619000000001</v>
          </cell>
          <cell r="AL145">
            <v>85122.388000000006</v>
          </cell>
          <cell r="AM145">
            <v>0</v>
          </cell>
          <cell r="AN145">
            <v>0</v>
          </cell>
        </row>
        <row r="146">
          <cell r="A146" t="str">
            <v>Engler</v>
          </cell>
          <cell r="C146" t="str">
            <v>East</v>
          </cell>
          <cell r="D146" t="str">
            <v>Bookings</v>
          </cell>
          <cell r="E146">
            <v>122</v>
          </cell>
          <cell r="F146" t="str">
            <v>IO_180029</v>
          </cell>
          <cell r="G146" t="str">
            <v>Gucci</v>
          </cell>
          <cell r="H146" t="str">
            <v>Kering</v>
          </cell>
          <cell r="K146" t="str">
            <v>Fitzpatrick, Allie</v>
          </cell>
          <cell r="N146" t="str">
            <v>Kering : Gucci</v>
          </cell>
          <cell r="O146" t="str">
            <v>Fashion/Retail</v>
          </cell>
          <cell r="AG146">
            <v>0</v>
          </cell>
          <cell r="AI146">
            <v>60000.000940000005</v>
          </cell>
          <cell r="AK146">
            <v>0</v>
          </cell>
          <cell r="AL146">
            <v>60000.000940000005</v>
          </cell>
          <cell r="AM146">
            <v>0</v>
          </cell>
          <cell r="AN146">
            <v>0</v>
          </cell>
        </row>
        <row r="147">
          <cell r="A147" t="str">
            <v>Koob</v>
          </cell>
          <cell r="C147" t="str">
            <v>West</v>
          </cell>
          <cell r="D147" t="str">
            <v>Bookings</v>
          </cell>
          <cell r="E147">
            <v>0</v>
          </cell>
          <cell r="F147" t="str">
            <v>IO_180029</v>
          </cell>
          <cell r="G147" t="str">
            <v>Gucci</v>
          </cell>
          <cell r="H147" t="str">
            <v>Kering</v>
          </cell>
          <cell r="K147" t="str">
            <v>Polachek, Jenny</v>
          </cell>
          <cell r="N147" t="str">
            <v>Kering : Gucci</v>
          </cell>
          <cell r="O147" t="str">
            <v>Fashion/Retail</v>
          </cell>
          <cell r="AG147">
            <v>0</v>
          </cell>
          <cell r="AI147">
            <v>60000.000940000005</v>
          </cell>
          <cell r="AK147">
            <v>0</v>
          </cell>
          <cell r="AL147">
            <v>60000.000940000005</v>
          </cell>
          <cell r="AM147">
            <v>0</v>
          </cell>
          <cell r="AN147">
            <v>0</v>
          </cell>
        </row>
        <row r="148">
          <cell r="A148" t="str">
            <v>Koob</v>
          </cell>
          <cell r="C148" t="str">
            <v>West</v>
          </cell>
          <cell r="D148" t="str">
            <v>Bookings</v>
          </cell>
          <cell r="E148">
            <v>123</v>
          </cell>
          <cell r="F148" t="str">
            <v>IO_180075</v>
          </cell>
          <cell r="G148" t="str">
            <v>Gucci</v>
          </cell>
          <cell r="H148" t="str">
            <v>Kering</v>
          </cell>
          <cell r="K148" t="str">
            <v>Polachek, Jenny</v>
          </cell>
          <cell r="N148" t="str">
            <v>Kering : Gucci</v>
          </cell>
          <cell r="O148" t="str">
            <v>Fashion/Retail</v>
          </cell>
          <cell r="AG148">
            <v>0</v>
          </cell>
          <cell r="AI148">
            <v>14999.998</v>
          </cell>
          <cell r="AK148">
            <v>14999.998</v>
          </cell>
          <cell r="AL148">
            <v>0</v>
          </cell>
          <cell r="AM148">
            <v>0</v>
          </cell>
          <cell r="AN148">
            <v>0</v>
          </cell>
        </row>
        <row r="149">
          <cell r="A149" t="str">
            <v>Engler</v>
          </cell>
          <cell r="C149" t="str">
            <v>East</v>
          </cell>
          <cell r="D149" t="str">
            <v>Bookings</v>
          </cell>
          <cell r="E149">
            <v>0</v>
          </cell>
          <cell r="F149" t="str">
            <v>IO_180075</v>
          </cell>
          <cell r="G149" t="str">
            <v>Gucci</v>
          </cell>
          <cell r="H149" t="str">
            <v>Kering</v>
          </cell>
          <cell r="K149" t="str">
            <v>Fitzpatrick, Allie</v>
          </cell>
          <cell r="N149" t="str">
            <v>Kering : Gucci</v>
          </cell>
          <cell r="O149" t="str">
            <v>Fashion/Retail</v>
          </cell>
          <cell r="AG149">
            <v>0</v>
          </cell>
          <cell r="AI149">
            <v>14999.998</v>
          </cell>
          <cell r="AK149">
            <v>14999.998</v>
          </cell>
          <cell r="AL149">
            <v>0</v>
          </cell>
          <cell r="AM149">
            <v>0</v>
          </cell>
          <cell r="AN149">
            <v>0</v>
          </cell>
        </row>
        <row r="150">
          <cell r="A150" t="str">
            <v>Koob</v>
          </cell>
          <cell r="C150" t="str">
            <v>West</v>
          </cell>
          <cell r="D150" t="str">
            <v>Bookings</v>
          </cell>
          <cell r="E150">
            <v>124</v>
          </cell>
          <cell r="F150" t="str">
            <v>IO_180328</v>
          </cell>
          <cell r="G150" t="str">
            <v>Gucci</v>
          </cell>
          <cell r="H150" t="str">
            <v>Kering</v>
          </cell>
          <cell r="K150" t="str">
            <v>Polachek, Jenny</v>
          </cell>
          <cell r="N150" t="str">
            <v>Kering : Gucci</v>
          </cell>
          <cell r="O150" t="str">
            <v>Fashion/Retail</v>
          </cell>
          <cell r="AG150">
            <v>0</v>
          </cell>
          <cell r="AI150">
            <v>22500</v>
          </cell>
          <cell r="AK150">
            <v>0</v>
          </cell>
          <cell r="AL150">
            <v>22500</v>
          </cell>
          <cell r="AM150">
            <v>0</v>
          </cell>
          <cell r="AN150">
            <v>0</v>
          </cell>
        </row>
        <row r="151">
          <cell r="A151" t="str">
            <v>Engler</v>
          </cell>
          <cell r="C151" t="str">
            <v>East</v>
          </cell>
          <cell r="D151" t="str">
            <v>Bookings</v>
          </cell>
          <cell r="E151">
            <v>0</v>
          </cell>
          <cell r="F151" t="str">
            <v>IO_180328</v>
          </cell>
          <cell r="G151" t="str">
            <v>Gucci</v>
          </cell>
          <cell r="H151" t="str">
            <v>Kering</v>
          </cell>
          <cell r="K151" t="str">
            <v>Fitzpatrick, Allie</v>
          </cell>
          <cell r="N151" t="str">
            <v>Kering : Gucci</v>
          </cell>
          <cell r="O151" t="str">
            <v>Fashion/Retail</v>
          </cell>
          <cell r="AG151">
            <v>0</v>
          </cell>
          <cell r="AI151">
            <v>22500</v>
          </cell>
          <cell r="AK151">
            <v>0</v>
          </cell>
          <cell r="AL151">
            <v>22500</v>
          </cell>
          <cell r="AM151">
            <v>0</v>
          </cell>
          <cell r="AN151">
            <v>0</v>
          </cell>
        </row>
        <row r="152">
          <cell r="A152" t="str">
            <v>Jankowski</v>
          </cell>
          <cell r="C152" t="str">
            <v>East</v>
          </cell>
          <cell r="D152" t="str">
            <v>Bookings</v>
          </cell>
          <cell r="E152">
            <v>125</v>
          </cell>
          <cell r="F152" t="str">
            <v>IO_180037</v>
          </cell>
          <cell r="G152" t="str">
            <v>Korean Air</v>
          </cell>
          <cell r="H152" t="str">
            <v>Hanjin Group</v>
          </cell>
          <cell r="K152" t="str">
            <v>Young, Audrey</v>
          </cell>
          <cell r="N152" t="str">
            <v>Korean Air</v>
          </cell>
          <cell r="O152" t="str">
            <v>Travel/Home</v>
          </cell>
          <cell r="AG152">
            <v>0</v>
          </cell>
          <cell r="AI152">
            <v>700000.00205000001</v>
          </cell>
          <cell r="AK152">
            <v>0</v>
          </cell>
          <cell r="AL152">
            <v>0</v>
          </cell>
          <cell r="AM152">
            <v>700000.00205000001</v>
          </cell>
          <cell r="AN152">
            <v>0</v>
          </cell>
        </row>
        <row r="153">
          <cell r="A153" t="str">
            <v>Koob</v>
          </cell>
          <cell r="C153" t="str">
            <v>West</v>
          </cell>
          <cell r="D153" t="str">
            <v>Bookings</v>
          </cell>
          <cell r="E153">
            <v>126</v>
          </cell>
          <cell r="F153" t="str">
            <v>IO_171438</v>
          </cell>
          <cell r="G153" t="str">
            <v>LVCVA</v>
          </cell>
          <cell r="H153" t="str">
            <v>LVCVA</v>
          </cell>
          <cell r="K153" t="str">
            <v>Worrall, Elizabeth</v>
          </cell>
          <cell r="N153" t="str">
            <v>Las Vegas Convention &amp; Visitor's Authority</v>
          </cell>
          <cell r="O153" t="str">
            <v>Travel/Home</v>
          </cell>
          <cell r="AG153">
            <v>0</v>
          </cell>
          <cell r="AI153">
            <v>199999.99600000004</v>
          </cell>
          <cell r="AK153">
            <v>0</v>
          </cell>
          <cell r="AL153">
            <v>199999.99600000004</v>
          </cell>
          <cell r="AM153">
            <v>0</v>
          </cell>
          <cell r="AN153">
            <v>0</v>
          </cell>
        </row>
        <row r="154">
          <cell r="A154" t="str">
            <v>Geller</v>
          </cell>
          <cell r="C154" t="str">
            <v>East</v>
          </cell>
          <cell r="D154" t="str">
            <v>Bookings</v>
          </cell>
          <cell r="E154">
            <v>127</v>
          </cell>
          <cell r="F154" t="str">
            <v>IO_180190</v>
          </cell>
          <cell r="G154" t="str">
            <v>Liz Earle</v>
          </cell>
          <cell r="H154" t="str">
            <v>Walgreens</v>
          </cell>
          <cell r="K154" t="str">
            <v>Oberg, Cait</v>
          </cell>
          <cell r="N154" t="str">
            <v>Liz Earle</v>
          </cell>
          <cell r="O154" t="str">
            <v>Beauty/Wellness</v>
          </cell>
          <cell r="AG154">
            <v>0</v>
          </cell>
          <cell r="AI154">
            <v>64999.997000000003</v>
          </cell>
          <cell r="AK154">
            <v>0</v>
          </cell>
          <cell r="AL154">
            <v>64999.997000000003</v>
          </cell>
          <cell r="AM154">
            <v>0</v>
          </cell>
          <cell r="AN154">
            <v>0</v>
          </cell>
        </row>
        <row r="155">
          <cell r="A155" t="str">
            <v>Koob</v>
          </cell>
          <cell r="C155" t="str">
            <v>West</v>
          </cell>
          <cell r="D155" t="str">
            <v>Bookings</v>
          </cell>
          <cell r="E155">
            <v>128</v>
          </cell>
          <cell r="F155" t="str">
            <v>IO_171181</v>
          </cell>
          <cell r="G155" t="str">
            <v>Lucile Packard Hospital</v>
          </cell>
          <cell r="H155" t="str">
            <v>Stanford University</v>
          </cell>
          <cell r="K155" t="str">
            <v>Polachek, Jenny</v>
          </cell>
          <cell r="N155" t="str">
            <v>Lucile Packard Hospital</v>
          </cell>
          <cell r="O155" t="str">
            <v>Beauty/Wellness</v>
          </cell>
          <cell r="AG155">
            <v>0</v>
          </cell>
          <cell r="AI155">
            <v>74989.474000000002</v>
          </cell>
          <cell r="AK155">
            <v>69362.067523809528</v>
          </cell>
          <cell r="AL155">
            <v>5627.4064761904756</v>
          </cell>
          <cell r="AM155">
            <v>0</v>
          </cell>
          <cell r="AN155">
            <v>0</v>
          </cell>
        </row>
        <row r="156">
          <cell r="A156" t="str">
            <v>Koob</v>
          </cell>
          <cell r="C156" t="str">
            <v>West</v>
          </cell>
          <cell r="D156" t="str">
            <v>Bookings</v>
          </cell>
          <cell r="E156">
            <v>129</v>
          </cell>
          <cell r="F156" t="str">
            <v>IO_180051</v>
          </cell>
          <cell r="G156" t="str">
            <v>Lululemon Inc</v>
          </cell>
          <cell r="H156" t="str">
            <v>Lululemon</v>
          </cell>
          <cell r="K156" t="str">
            <v>Nguyen, Anh</v>
          </cell>
          <cell r="N156" t="str">
            <v>lululemon</v>
          </cell>
          <cell r="O156" t="str">
            <v>Fashion/Retail</v>
          </cell>
          <cell r="AG156">
            <v>0</v>
          </cell>
          <cell r="AI156">
            <v>200000.008</v>
          </cell>
          <cell r="AK156">
            <v>200000.008</v>
          </cell>
          <cell r="AL156">
            <v>0</v>
          </cell>
          <cell r="AM156">
            <v>0</v>
          </cell>
          <cell r="AN156">
            <v>0</v>
          </cell>
        </row>
        <row r="157">
          <cell r="A157" t="str">
            <v>Engler</v>
          </cell>
          <cell r="C157" t="str">
            <v>East</v>
          </cell>
          <cell r="D157" t="str">
            <v>Bookings</v>
          </cell>
          <cell r="E157">
            <v>130</v>
          </cell>
          <cell r="F157" t="str">
            <v>IO_180015</v>
          </cell>
          <cell r="G157" t="str">
            <v>DKNY</v>
          </cell>
          <cell r="H157" t="str">
            <v>DKNY</v>
          </cell>
          <cell r="K157" t="str">
            <v>Rogers, Angelique</v>
          </cell>
          <cell r="N157" t="str">
            <v>LVMH : Donna Karen : DKNY</v>
          </cell>
          <cell r="O157" t="str">
            <v>Fashion/Retail</v>
          </cell>
          <cell r="AG157">
            <v>0</v>
          </cell>
          <cell r="AI157">
            <v>71999.999799999991</v>
          </cell>
          <cell r="AK157">
            <v>49674.52</v>
          </cell>
          <cell r="AL157">
            <v>22325.479800000001</v>
          </cell>
          <cell r="AM157">
            <v>0</v>
          </cell>
          <cell r="AN157">
            <v>0</v>
          </cell>
        </row>
        <row r="158">
          <cell r="A158" t="str">
            <v>Engler</v>
          </cell>
          <cell r="C158" t="str">
            <v>East</v>
          </cell>
          <cell r="D158" t="str">
            <v>Bookings</v>
          </cell>
          <cell r="E158">
            <v>131</v>
          </cell>
          <cell r="F158" t="str">
            <v>IO_180260</v>
          </cell>
          <cell r="G158" t="str">
            <v>Sephora</v>
          </cell>
          <cell r="H158" t="str">
            <v>LVMH</v>
          </cell>
          <cell r="K158" t="str">
            <v>Fitzpatrick, Allie</v>
          </cell>
          <cell r="N158" t="str">
            <v>LVMH : Sephora</v>
          </cell>
          <cell r="O158" t="str">
            <v>Fashion/Retail</v>
          </cell>
          <cell r="AG158">
            <v>0</v>
          </cell>
          <cell r="AI158">
            <v>77824.998970000001</v>
          </cell>
          <cell r="AK158">
            <v>28883.403957446808</v>
          </cell>
          <cell r="AL158">
            <v>48941.595012553196</v>
          </cell>
          <cell r="AM158">
            <v>0</v>
          </cell>
          <cell r="AN158">
            <v>0</v>
          </cell>
        </row>
        <row r="159">
          <cell r="A159" t="str">
            <v>Koob</v>
          </cell>
          <cell r="C159" t="str">
            <v>West</v>
          </cell>
          <cell r="D159" t="str">
            <v>Bookings</v>
          </cell>
          <cell r="E159">
            <v>0</v>
          </cell>
          <cell r="F159" t="str">
            <v>IO_180260</v>
          </cell>
          <cell r="G159" t="str">
            <v>Sephora</v>
          </cell>
          <cell r="H159" t="str">
            <v>LVMH</v>
          </cell>
          <cell r="K159" t="str">
            <v>Polachek, Jenny</v>
          </cell>
          <cell r="N159" t="str">
            <v>LVMH : Sephora</v>
          </cell>
          <cell r="O159" t="str">
            <v>Fashion/Retail</v>
          </cell>
          <cell r="AG159">
            <v>0</v>
          </cell>
          <cell r="AI159">
            <v>77824.998970000001</v>
          </cell>
          <cell r="AK159">
            <v>28883.403957446808</v>
          </cell>
          <cell r="AL159">
            <v>48941.595012553196</v>
          </cell>
          <cell r="AM159">
            <v>0</v>
          </cell>
          <cell r="AN159">
            <v>0</v>
          </cell>
        </row>
        <row r="160">
          <cell r="A160" t="str">
            <v>Geller</v>
          </cell>
          <cell r="C160" t="str">
            <v>East</v>
          </cell>
          <cell r="D160" t="str">
            <v>Bookings</v>
          </cell>
          <cell r="E160">
            <v>132</v>
          </cell>
          <cell r="F160" t="str">
            <v>IO_171429</v>
          </cell>
          <cell r="G160" t="str">
            <v>Revlon</v>
          </cell>
          <cell r="H160" t="str">
            <v>MacAndrews &amp; Forbes Holdings</v>
          </cell>
          <cell r="K160" t="str">
            <v>Guy, Melissa</v>
          </cell>
          <cell r="N160" t="str">
            <v xml:space="preserve">MacAndrews &amp; Forbes Holdings : Revlon </v>
          </cell>
          <cell r="O160" t="str">
            <v>Beauty/Wellness</v>
          </cell>
          <cell r="AG160">
            <v>0</v>
          </cell>
          <cell r="AI160">
            <v>999999.99477217393</v>
          </cell>
          <cell r="AK160">
            <v>1938.5395321739127</v>
          </cell>
          <cell r="AL160">
            <v>998061.45524000004</v>
          </cell>
          <cell r="AM160">
            <v>0</v>
          </cell>
          <cell r="AN160">
            <v>0</v>
          </cell>
        </row>
        <row r="161">
          <cell r="A161" t="str">
            <v>Miles</v>
          </cell>
          <cell r="C161" t="str">
            <v>East</v>
          </cell>
          <cell r="D161" t="str">
            <v>Bookings</v>
          </cell>
          <cell r="E161">
            <v>133</v>
          </cell>
          <cell r="F161" t="str">
            <v>IO_171583</v>
          </cell>
          <cell r="G161" t="str">
            <v>Revlon</v>
          </cell>
          <cell r="H161" t="str">
            <v>MacAndrews &amp; Forbes Holdings</v>
          </cell>
          <cell r="K161" t="str">
            <v>Finizio, Jessey</v>
          </cell>
          <cell r="N161" t="str">
            <v>MacAndrews &amp; Forbes Holdings Canada : Revlon Canada</v>
          </cell>
          <cell r="O161" t="str">
            <v>Beauty/Wellness</v>
          </cell>
          <cell r="AG161">
            <v>0</v>
          </cell>
          <cell r="AI161">
            <v>698194.65808269661</v>
          </cell>
          <cell r="AK161">
            <v>105452.51</v>
          </cell>
          <cell r="AL161">
            <v>174352.32454303879</v>
          </cell>
          <cell r="AM161">
            <v>209194.91176982899</v>
          </cell>
          <cell r="AN161">
            <v>209194.91176982899</v>
          </cell>
        </row>
        <row r="162">
          <cell r="A162" t="str">
            <v>Engler</v>
          </cell>
          <cell r="C162" t="str">
            <v>East</v>
          </cell>
          <cell r="D162" t="str">
            <v>Bookings</v>
          </cell>
          <cell r="E162">
            <v>134</v>
          </cell>
          <cell r="F162" t="str">
            <v>IO_171676</v>
          </cell>
          <cell r="G162" t="str">
            <v>Macy's Inc.</v>
          </cell>
          <cell r="H162" t="str">
            <v>Macy's Inc.</v>
          </cell>
          <cell r="K162" t="str">
            <v>Rogers, Angelique</v>
          </cell>
          <cell r="N162" t="str">
            <v>Macy's Inc.</v>
          </cell>
          <cell r="O162" t="str">
            <v>Fashion/Retail</v>
          </cell>
          <cell r="AG162">
            <v>0</v>
          </cell>
          <cell r="AI162">
            <v>114999.99974999999</v>
          </cell>
          <cell r="AK162">
            <v>0</v>
          </cell>
          <cell r="AL162">
            <v>114999.99974999999</v>
          </cell>
          <cell r="AM162">
            <v>0</v>
          </cell>
          <cell r="AN162">
            <v>0</v>
          </cell>
        </row>
        <row r="163">
          <cell r="A163" t="str">
            <v>Engler</v>
          </cell>
          <cell r="C163" t="str">
            <v>East</v>
          </cell>
          <cell r="D163" t="str">
            <v>Bookings</v>
          </cell>
          <cell r="E163">
            <v>0</v>
          </cell>
          <cell r="F163" t="str">
            <v>IO_171676</v>
          </cell>
          <cell r="G163" t="str">
            <v>Macy's Inc.</v>
          </cell>
          <cell r="H163" t="str">
            <v>Macy's Inc.</v>
          </cell>
          <cell r="K163" t="str">
            <v>Rogers, Angelique</v>
          </cell>
          <cell r="N163" t="str">
            <v>Macy's Inc.</v>
          </cell>
          <cell r="O163" t="str">
            <v>Fashion/Retail</v>
          </cell>
          <cell r="AG163">
            <v>0</v>
          </cell>
          <cell r="AI163">
            <v>115000</v>
          </cell>
          <cell r="AK163">
            <v>0</v>
          </cell>
          <cell r="AL163">
            <v>115000</v>
          </cell>
          <cell r="AM163">
            <v>0</v>
          </cell>
          <cell r="AN163">
            <v>0</v>
          </cell>
        </row>
        <row r="164">
          <cell r="A164" t="str">
            <v>Engler</v>
          </cell>
          <cell r="C164" t="str">
            <v>East</v>
          </cell>
          <cell r="D164" t="str">
            <v>Bookings</v>
          </cell>
          <cell r="E164">
            <v>0</v>
          </cell>
          <cell r="F164" t="str">
            <v>IO_171676</v>
          </cell>
          <cell r="G164" t="str">
            <v>Macy's Inc.</v>
          </cell>
          <cell r="H164" t="str">
            <v>Macy's Inc.</v>
          </cell>
          <cell r="K164" t="str">
            <v>Rogers, Angelique</v>
          </cell>
          <cell r="N164" t="str">
            <v>Macy's Inc.</v>
          </cell>
          <cell r="O164" t="str">
            <v>Fashion/Retail</v>
          </cell>
          <cell r="AG164">
            <v>0</v>
          </cell>
          <cell r="AI164">
            <v>214999.9895</v>
          </cell>
          <cell r="AK164">
            <v>214999.9895</v>
          </cell>
          <cell r="AL164">
            <v>0</v>
          </cell>
          <cell r="AM164">
            <v>0</v>
          </cell>
          <cell r="AN164">
            <v>0</v>
          </cell>
        </row>
        <row r="165">
          <cell r="A165" t="str">
            <v>Engler</v>
          </cell>
          <cell r="C165" t="str">
            <v>East</v>
          </cell>
          <cell r="D165" t="str">
            <v>Bookings</v>
          </cell>
          <cell r="E165">
            <v>0</v>
          </cell>
          <cell r="F165" t="str">
            <v>IO_171676</v>
          </cell>
          <cell r="G165" t="str">
            <v>Macy's Inc.</v>
          </cell>
          <cell r="H165" t="str">
            <v>Macy's Inc.</v>
          </cell>
          <cell r="K165" t="str">
            <v>Rogers, Angelique</v>
          </cell>
          <cell r="N165" t="str">
            <v>Macy's Inc.</v>
          </cell>
          <cell r="O165" t="str">
            <v>Fashion/Retail</v>
          </cell>
          <cell r="AG165">
            <v>0</v>
          </cell>
          <cell r="AI165">
            <v>250000.00491999998</v>
          </cell>
          <cell r="AK165">
            <v>0</v>
          </cell>
          <cell r="AL165">
            <v>250000.00491999998</v>
          </cell>
          <cell r="AM165">
            <v>0</v>
          </cell>
          <cell r="AN165">
            <v>0</v>
          </cell>
        </row>
        <row r="166">
          <cell r="A166" t="str">
            <v>Engler</v>
          </cell>
          <cell r="C166" t="str">
            <v>East</v>
          </cell>
          <cell r="D166" t="str">
            <v>Bookings</v>
          </cell>
          <cell r="E166">
            <v>135</v>
          </cell>
          <cell r="F166" t="str">
            <v>IO_171677</v>
          </cell>
          <cell r="G166" t="str">
            <v>Macy's Inc.</v>
          </cell>
          <cell r="H166" t="str">
            <v>Macy's Inc.</v>
          </cell>
          <cell r="K166" t="str">
            <v>Rogers, Angelique</v>
          </cell>
          <cell r="N166" t="str">
            <v>Macy's Inc.</v>
          </cell>
          <cell r="O166" t="str">
            <v>Fashion/Retail</v>
          </cell>
          <cell r="AG166">
            <v>0</v>
          </cell>
          <cell r="AI166">
            <v>99999.999991999997</v>
          </cell>
          <cell r="AK166">
            <v>0</v>
          </cell>
          <cell r="AL166">
            <v>99999.999991999997</v>
          </cell>
          <cell r="AM166">
            <v>0</v>
          </cell>
          <cell r="AN166">
            <v>0</v>
          </cell>
        </row>
        <row r="167">
          <cell r="A167" t="str">
            <v>Engler</v>
          </cell>
          <cell r="C167" t="str">
            <v>East</v>
          </cell>
          <cell r="D167" t="str">
            <v>Bookings</v>
          </cell>
          <cell r="E167">
            <v>0</v>
          </cell>
          <cell r="F167" t="str">
            <v>IO_171677</v>
          </cell>
          <cell r="G167" t="str">
            <v>Macy's Inc.</v>
          </cell>
          <cell r="H167" t="str">
            <v>Macy's Inc.</v>
          </cell>
          <cell r="K167" t="str">
            <v>Rogers, Angelique</v>
          </cell>
          <cell r="N167" t="str">
            <v>Macy's Inc.</v>
          </cell>
          <cell r="O167" t="str">
            <v>Fashion/Retail</v>
          </cell>
          <cell r="AG167">
            <v>0</v>
          </cell>
          <cell r="AI167">
            <v>100000.004</v>
          </cell>
          <cell r="AK167">
            <v>0</v>
          </cell>
          <cell r="AL167">
            <v>100000.004</v>
          </cell>
          <cell r="AM167">
            <v>0</v>
          </cell>
          <cell r="AN167">
            <v>0</v>
          </cell>
        </row>
        <row r="168">
          <cell r="A168" t="str">
            <v>Engler</v>
          </cell>
          <cell r="C168" t="str">
            <v>East</v>
          </cell>
          <cell r="D168" t="str">
            <v>Bookings</v>
          </cell>
          <cell r="E168">
            <v>136</v>
          </cell>
          <cell r="F168" t="str">
            <v>IO_171598</v>
          </cell>
          <cell r="G168" t="str">
            <v>Macy's Inc.</v>
          </cell>
          <cell r="H168" t="str">
            <v>Macy's Inc.</v>
          </cell>
          <cell r="K168" t="str">
            <v>Rogers, Angelique</v>
          </cell>
          <cell r="N168" t="str">
            <v>Macy's Inc.</v>
          </cell>
          <cell r="O168" t="str">
            <v>Fashion/Retail</v>
          </cell>
          <cell r="AG168">
            <v>0</v>
          </cell>
          <cell r="AI168">
            <v>250000.02800000002</v>
          </cell>
          <cell r="AK168">
            <v>128850.712</v>
          </cell>
          <cell r="AL168">
            <v>121149.31600000001</v>
          </cell>
          <cell r="AM168">
            <v>0</v>
          </cell>
          <cell r="AN168">
            <v>0</v>
          </cell>
        </row>
        <row r="169">
          <cell r="A169" t="str">
            <v>Engler</v>
          </cell>
          <cell r="C169" t="str">
            <v>East</v>
          </cell>
          <cell r="D169" t="str">
            <v>Bookings</v>
          </cell>
          <cell r="E169">
            <v>137</v>
          </cell>
          <cell r="F169" t="str">
            <v>IO_180149</v>
          </cell>
          <cell r="G169" t="str">
            <v>Macy's Inc.</v>
          </cell>
          <cell r="H169" t="str">
            <v>Macy's Inc.</v>
          </cell>
          <cell r="K169" t="str">
            <v>Rogers, Angelique</v>
          </cell>
          <cell r="N169" t="str">
            <v>Macy's Inc.</v>
          </cell>
          <cell r="O169" t="str">
            <v>Fashion/Retail</v>
          </cell>
          <cell r="AG169">
            <v>0</v>
          </cell>
          <cell r="AI169">
            <v>114629.004</v>
          </cell>
          <cell r="AK169">
            <v>0</v>
          </cell>
          <cell r="AL169">
            <v>114629.004</v>
          </cell>
          <cell r="AM169">
            <v>0</v>
          </cell>
          <cell r="AN169">
            <v>0</v>
          </cell>
        </row>
        <row r="170">
          <cell r="A170" t="str">
            <v>Engler</v>
          </cell>
          <cell r="C170" t="str">
            <v>East</v>
          </cell>
          <cell r="D170" t="str">
            <v>Bookings</v>
          </cell>
          <cell r="E170">
            <v>0</v>
          </cell>
          <cell r="F170" t="str">
            <v>IO_180149</v>
          </cell>
          <cell r="G170" t="str">
            <v>Macy's Inc.</v>
          </cell>
          <cell r="H170" t="str">
            <v>Macy's Inc.</v>
          </cell>
          <cell r="K170" t="str">
            <v>Rogers, Angelique</v>
          </cell>
          <cell r="N170" t="str">
            <v>Macy's Inc.</v>
          </cell>
          <cell r="O170" t="str">
            <v>Fashion/Retail</v>
          </cell>
          <cell r="AG170">
            <v>0</v>
          </cell>
          <cell r="AI170">
            <v>191048</v>
          </cell>
          <cell r="AK170">
            <v>0</v>
          </cell>
          <cell r="AL170">
            <v>152838.39999999999</v>
          </cell>
          <cell r="AM170">
            <v>38209.599999999999</v>
          </cell>
          <cell r="AN170">
            <v>0</v>
          </cell>
        </row>
        <row r="171">
          <cell r="A171" t="str">
            <v>Engler</v>
          </cell>
          <cell r="C171" t="str">
            <v>East</v>
          </cell>
          <cell r="D171" t="str">
            <v>Bookings</v>
          </cell>
          <cell r="E171">
            <v>138</v>
          </cell>
          <cell r="F171" t="str">
            <v>IO_180201</v>
          </cell>
          <cell r="G171" t="str">
            <v>Mango</v>
          </cell>
          <cell r="H171" t="str">
            <v>Mango</v>
          </cell>
          <cell r="K171" t="str">
            <v>Fitzpatrick, Allie</v>
          </cell>
          <cell r="N171" t="str">
            <v>Mango</v>
          </cell>
          <cell r="O171" t="str">
            <v>Fashion/Retail</v>
          </cell>
          <cell r="AG171">
            <v>0</v>
          </cell>
          <cell r="AI171">
            <v>245000.00000000003</v>
          </cell>
          <cell r="AK171">
            <v>158249.02499999999</v>
          </cell>
          <cell r="AL171">
            <v>86750.97500000002</v>
          </cell>
          <cell r="AM171">
            <v>0</v>
          </cell>
          <cell r="AN171">
            <v>0</v>
          </cell>
        </row>
        <row r="172">
          <cell r="A172" t="str">
            <v>Engler</v>
          </cell>
          <cell r="C172" t="str">
            <v>East</v>
          </cell>
          <cell r="D172" t="str">
            <v>Bookings</v>
          </cell>
          <cell r="E172">
            <v>139</v>
          </cell>
          <cell r="F172" t="str">
            <v>IO_180191</v>
          </cell>
          <cell r="G172" t="str">
            <v>Marc Fisher</v>
          </cell>
          <cell r="H172" t="str">
            <v>Marc Fisher</v>
          </cell>
          <cell r="K172" t="str">
            <v>Matzen, Kellie</v>
          </cell>
          <cell r="N172" t="str">
            <v>Marc Fisher</v>
          </cell>
          <cell r="O172" t="str">
            <v>Fashion/Retail</v>
          </cell>
          <cell r="AG172">
            <v>0</v>
          </cell>
          <cell r="AI172">
            <v>50000.014000000003</v>
          </cell>
          <cell r="AK172">
            <v>0</v>
          </cell>
          <cell r="AL172">
            <v>50000.014000000003</v>
          </cell>
          <cell r="AM172">
            <v>0</v>
          </cell>
          <cell r="AN172">
            <v>0</v>
          </cell>
        </row>
        <row r="173">
          <cell r="A173" t="str">
            <v>Geller</v>
          </cell>
          <cell r="C173" t="str">
            <v>East</v>
          </cell>
          <cell r="D173" t="str">
            <v>Bookings</v>
          </cell>
          <cell r="E173">
            <v>140</v>
          </cell>
          <cell r="F173" t="str">
            <v>IO_171840</v>
          </cell>
          <cell r="G173" t="str">
            <v>HBO</v>
          </cell>
          <cell r="H173" t="str">
            <v>Time Warner</v>
          </cell>
          <cell r="K173" t="str">
            <v>Rafield, Carleton</v>
          </cell>
          <cell r="N173" t="str">
            <v>March of Dimes</v>
          </cell>
          <cell r="O173" t="str">
            <v>Beauty/Wellness</v>
          </cell>
          <cell r="AG173">
            <v>0</v>
          </cell>
          <cell r="AI173">
            <v>58000.003000000004</v>
          </cell>
          <cell r="AK173">
            <v>58000.003000000004</v>
          </cell>
          <cell r="AL173">
            <v>0</v>
          </cell>
          <cell r="AM173">
            <v>0</v>
          </cell>
          <cell r="AN173">
            <v>0</v>
          </cell>
        </row>
        <row r="174">
          <cell r="A174" t="str">
            <v>Jankowski</v>
          </cell>
          <cell r="C174" t="str">
            <v>East</v>
          </cell>
          <cell r="D174" t="str">
            <v>Bookings</v>
          </cell>
          <cell r="E174">
            <v>141</v>
          </cell>
          <cell r="F174" t="str">
            <v>IO_171312</v>
          </cell>
          <cell r="G174" t="str">
            <v>Dove Chocolate</v>
          </cell>
          <cell r="H174" t="str">
            <v>Mars</v>
          </cell>
          <cell r="K174" t="str">
            <v>Young, Audrey</v>
          </cell>
          <cell r="N174" t="str">
            <v>Mars Wrigley</v>
          </cell>
          <cell r="O174" t="str">
            <v>Consumer Packaged Goods</v>
          </cell>
          <cell r="AG174">
            <v>0</v>
          </cell>
          <cell r="AI174">
            <v>1099999.9910000002</v>
          </cell>
          <cell r="AK174">
            <v>708715.67800000007</v>
          </cell>
          <cell r="AL174">
            <v>128638.41999620493</v>
          </cell>
          <cell r="AM174">
            <v>206143.22714104998</v>
          </cell>
          <cell r="AN174">
            <v>56502.665862745089</v>
          </cell>
        </row>
        <row r="175">
          <cell r="A175" t="str">
            <v>Miles</v>
          </cell>
          <cell r="C175" t="str">
            <v>East</v>
          </cell>
          <cell r="D175" t="str">
            <v>Bookings</v>
          </cell>
          <cell r="E175">
            <v>142</v>
          </cell>
          <cell r="F175" t="str">
            <v>IO_171562</v>
          </cell>
          <cell r="G175" t="str">
            <v>Michael Kors</v>
          </cell>
          <cell r="H175" t="str">
            <v>Michael Kors</v>
          </cell>
          <cell r="K175" t="str">
            <v>Finizio, Jessey</v>
          </cell>
          <cell r="N175" t="str">
            <v>Michael Kors</v>
          </cell>
          <cell r="O175" t="str">
            <v>Fashion/Retail</v>
          </cell>
          <cell r="AG175">
            <v>0</v>
          </cell>
          <cell r="AI175">
            <v>32500.000749999999</v>
          </cell>
          <cell r="AK175">
            <v>28003.157500000001</v>
          </cell>
          <cell r="AL175">
            <v>4496.8432499999999</v>
          </cell>
          <cell r="AM175">
            <v>0</v>
          </cell>
          <cell r="AN175">
            <v>0</v>
          </cell>
        </row>
        <row r="176">
          <cell r="A176" t="str">
            <v>Engler</v>
          </cell>
          <cell r="C176" t="str">
            <v>East</v>
          </cell>
          <cell r="D176" t="str">
            <v>Bookings</v>
          </cell>
          <cell r="E176">
            <v>0</v>
          </cell>
          <cell r="F176" t="str">
            <v>IO_171562</v>
          </cell>
          <cell r="G176" t="str">
            <v>Michael Kors</v>
          </cell>
          <cell r="H176" t="str">
            <v>Michael Kors</v>
          </cell>
          <cell r="K176" t="str">
            <v>Matzen, Kellie</v>
          </cell>
          <cell r="N176" t="str">
            <v>Michael Kors</v>
          </cell>
          <cell r="O176" t="str">
            <v>Fashion/Retail</v>
          </cell>
          <cell r="AG176">
            <v>0</v>
          </cell>
          <cell r="AI176">
            <v>182500.00244999997</v>
          </cell>
          <cell r="AK176">
            <v>143338.91724213836</v>
          </cell>
          <cell r="AL176">
            <v>39161.08520786163</v>
          </cell>
          <cell r="AM176">
            <v>0</v>
          </cell>
          <cell r="AN176">
            <v>0</v>
          </cell>
        </row>
        <row r="177">
          <cell r="A177" t="str">
            <v>Koob</v>
          </cell>
          <cell r="C177" t="str">
            <v>West</v>
          </cell>
          <cell r="D177" t="str">
            <v>Bookings</v>
          </cell>
          <cell r="E177">
            <v>143</v>
          </cell>
          <cell r="F177" t="str">
            <v>IO_171797</v>
          </cell>
          <cell r="G177" t="str">
            <v>Microsoft</v>
          </cell>
          <cell r="H177" t="str">
            <v>Microsoft</v>
          </cell>
          <cell r="K177" t="str">
            <v>Herron, Lindsey</v>
          </cell>
          <cell r="N177" t="str">
            <v>Microsoft</v>
          </cell>
          <cell r="O177" t="str">
            <v>Consumer Electronics</v>
          </cell>
          <cell r="AG177">
            <v>0</v>
          </cell>
          <cell r="AI177">
            <v>150000.00416099999</v>
          </cell>
          <cell r="AK177">
            <v>150000.00416099999</v>
          </cell>
          <cell r="AL177">
            <v>0</v>
          </cell>
          <cell r="AM177">
            <v>0</v>
          </cell>
          <cell r="AN177">
            <v>0</v>
          </cell>
        </row>
        <row r="178">
          <cell r="A178" t="str">
            <v>Jankowski</v>
          </cell>
          <cell r="C178" t="str">
            <v>East</v>
          </cell>
          <cell r="D178" t="str">
            <v>Bookings</v>
          </cell>
          <cell r="E178">
            <v>0</v>
          </cell>
          <cell r="F178" t="str">
            <v>IO_171797</v>
          </cell>
          <cell r="G178" t="str">
            <v>Microsoft</v>
          </cell>
          <cell r="H178" t="str">
            <v>Microsoft</v>
          </cell>
          <cell r="K178" t="str">
            <v>Guthrie, Maddie</v>
          </cell>
          <cell r="N178" t="str">
            <v>Microsoft</v>
          </cell>
          <cell r="O178" t="str">
            <v>Consumer Electronics</v>
          </cell>
          <cell r="AG178">
            <v>0</v>
          </cell>
          <cell r="AI178">
            <v>150000.00416099999</v>
          </cell>
          <cell r="AK178">
            <v>150000.00416099999</v>
          </cell>
          <cell r="AL178">
            <v>0</v>
          </cell>
          <cell r="AM178">
            <v>0</v>
          </cell>
          <cell r="AN178">
            <v>0</v>
          </cell>
        </row>
        <row r="179">
          <cell r="A179" t="str">
            <v>Engler</v>
          </cell>
          <cell r="C179" t="str">
            <v>East</v>
          </cell>
          <cell r="D179" t="str">
            <v>Bookings</v>
          </cell>
          <cell r="E179">
            <v>144</v>
          </cell>
          <cell r="F179" t="str">
            <v>IO_PROGMI</v>
          </cell>
          <cell r="G179" t="str">
            <v>Milly</v>
          </cell>
          <cell r="H179" t="str">
            <v>Milly</v>
          </cell>
          <cell r="K179" t="str">
            <v>Matzen, Kellie</v>
          </cell>
          <cell r="N179" t="str">
            <v>Milly</v>
          </cell>
          <cell r="O179" t="str">
            <v>Fashion/Retail</v>
          </cell>
          <cell r="AG179">
            <v>0</v>
          </cell>
          <cell r="AI179">
            <v>9972.5499999999993</v>
          </cell>
          <cell r="AK179">
            <v>9972.5499999999993</v>
          </cell>
          <cell r="AL179">
            <v>0</v>
          </cell>
          <cell r="AM179">
            <v>0</v>
          </cell>
          <cell r="AN179">
            <v>0</v>
          </cell>
        </row>
        <row r="180">
          <cell r="A180" t="str">
            <v>Jankowski</v>
          </cell>
          <cell r="C180" t="str">
            <v>East</v>
          </cell>
          <cell r="D180" t="str">
            <v>Bookings</v>
          </cell>
          <cell r="E180">
            <v>145</v>
          </cell>
          <cell r="F180" t="str">
            <v>IO_180013</v>
          </cell>
          <cell r="G180" t="str">
            <v>Bravo</v>
          </cell>
          <cell r="H180" t="str">
            <v>NBC</v>
          </cell>
          <cell r="K180" t="str">
            <v>Guthrie, Maddie</v>
          </cell>
          <cell r="N180" t="str">
            <v>NBC : Bravo</v>
          </cell>
          <cell r="O180" t="str">
            <v>Entertainment</v>
          </cell>
          <cell r="AG180">
            <v>0</v>
          </cell>
          <cell r="AI180">
            <v>650000</v>
          </cell>
          <cell r="AK180">
            <v>0</v>
          </cell>
          <cell r="AL180">
            <v>650000</v>
          </cell>
          <cell r="AM180">
            <v>0</v>
          </cell>
          <cell r="AN180">
            <v>0</v>
          </cell>
        </row>
        <row r="181">
          <cell r="A181" t="str">
            <v>Koob</v>
          </cell>
          <cell r="C181" t="str">
            <v>West</v>
          </cell>
          <cell r="D181" t="str">
            <v>Bookings</v>
          </cell>
          <cell r="E181">
            <v>146</v>
          </cell>
          <cell r="F181" t="str">
            <v>IO_171446</v>
          </cell>
          <cell r="G181" t="str">
            <v>NBC</v>
          </cell>
          <cell r="H181" t="str">
            <v>NBC</v>
          </cell>
          <cell r="K181" t="str">
            <v>Worrall, Elizabeth</v>
          </cell>
          <cell r="N181" t="str">
            <v>NBC</v>
          </cell>
          <cell r="O181" t="str">
            <v>Entertainment</v>
          </cell>
          <cell r="AG181">
            <v>0</v>
          </cell>
          <cell r="AI181">
            <v>50000</v>
          </cell>
          <cell r="AK181">
            <v>50000</v>
          </cell>
          <cell r="AL181">
            <v>0</v>
          </cell>
          <cell r="AM181">
            <v>0</v>
          </cell>
          <cell r="AN181">
            <v>0</v>
          </cell>
        </row>
        <row r="182">
          <cell r="A182" t="str">
            <v>Jankowski</v>
          </cell>
          <cell r="C182" t="str">
            <v>East</v>
          </cell>
          <cell r="D182" t="str">
            <v>Bookings</v>
          </cell>
          <cell r="E182">
            <v>147</v>
          </cell>
          <cell r="F182" t="str">
            <v>IO_PROGNE</v>
          </cell>
          <cell r="G182" t="str">
            <v>Neon Films</v>
          </cell>
          <cell r="H182" t="str">
            <v>Neon Films</v>
          </cell>
          <cell r="K182" t="str">
            <v>Guthrie, Maddie</v>
          </cell>
          <cell r="N182" t="str">
            <v>Neon Films</v>
          </cell>
          <cell r="O182" t="str">
            <v>Entertainment</v>
          </cell>
          <cell r="AG182">
            <v>0</v>
          </cell>
          <cell r="AI182">
            <v>8281.7800000000007</v>
          </cell>
          <cell r="AK182">
            <v>8281.7800000000007</v>
          </cell>
          <cell r="AL182">
            <v>0</v>
          </cell>
          <cell r="AM182">
            <v>0</v>
          </cell>
          <cell r="AN182">
            <v>0</v>
          </cell>
        </row>
        <row r="183">
          <cell r="A183" t="str">
            <v>Jankowski</v>
          </cell>
          <cell r="C183" t="str">
            <v>East</v>
          </cell>
          <cell r="D183" t="str">
            <v>Bookings</v>
          </cell>
          <cell r="E183">
            <v>148</v>
          </cell>
          <cell r="F183" t="str">
            <v>IO_171450</v>
          </cell>
          <cell r="G183" t="str">
            <v>Galderma</v>
          </cell>
          <cell r="H183" t="str">
            <v>Nestle</v>
          </cell>
          <cell r="K183" t="str">
            <v>Young, Audrey</v>
          </cell>
          <cell r="N183" t="str">
            <v>Nestle : Galderma : Differin</v>
          </cell>
          <cell r="O183" t="str">
            <v>Beauty/Wellness</v>
          </cell>
          <cell r="AG183">
            <v>0</v>
          </cell>
          <cell r="AI183">
            <v>37499.999000000011</v>
          </cell>
          <cell r="AK183">
            <v>7712.0120000000006</v>
          </cell>
          <cell r="AL183">
            <v>26269.389875816996</v>
          </cell>
          <cell r="AM183">
            <v>3518.5971241830066</v>
          </cell>
          <cell r="AN183">
            <v>0</v>
          </cell>
        </row>
        <row r="184">
          <cell r="A184" t="str">
            <v>Koob</v>
          </cell>
          <cell r="C184" t="str">
            <v>West</v>
          </cell>
          <cell r="D184" t="str">
            <v>Bookings</v>
          </cell>
          <cell r="E184">
            <v>0</v>
          </cell>
          <cell r="F184" t="str">
            <v>IO_171450</v>
          </cell>
          <cell r="G184" t="str">
            <v>Galderma</v>
          </cell>
          <cell r="H184" t="str">
            <v>Nestle</v>
          </cell>
          <cell r="K184" t="str">
            <v>Springer, Cydney</v>
          </cell>
          <cell r="N184" t="str">
            <v>Nestle : Galderma : Differin</v>
          </cell>
          <cell r="O184" t="str">
            <v>Beauty/Wellness</v>
          </cell>
          <cell r="AG184">
            <v>0</v>
          </cell>
          <cell r="AI184">
            <v>37499.999000000011</v>
          </cell>
          <cell r="AK184">
            <v>7712.0120000000006</v>
          </cell>
          <cell r="AL184">
            <v>26269.389875816996</v>
          </cell>
          <cell r="AM184">
            <v>3518.5971241830066</v>
          </cell>
          <cell r="AN184">
            <v>0</v>
          </cell>
        </row>
        <row r="185">
          <cell r="A185" t="str">
            <v>Koob</v>
          </cell>
          <cell r="C185" t="str">
            <v>West</v>
          </cell>
          <cell r="D185" t="str">
            <v>Bookings</v>
          </cell>
          <cell r="E185">
            <v>149</v>
          </cell>
          <cell r="F185" t="str">
            <v>IO_180142</v>
          </cell>
          <cell r="G185" t="str">
            <v>Haagen-Dazs</v>
          </cell>
          <cell r="H185" t="str">
            <v>Nestle</v>
          </cell>
          <cell r="K185" t="str">
            <v>Springer, Cydney</v>
          </cell>
          <cell r="N185" t="str">
            <v>Nestle : Nestle Ice Cream</v>
          </cell>
          <cell r="O185" t="str">
            <v>Consumer Packaged Goods</v>
          </cell>
          <cell r="AG185">
            <v>0</v>
          </cell>
          <cell r="AI185">
            <v>650000</v>
          </cell>
          <cell r="AK185">
            <v>0</v>
          </cell>
          <cell r="AL185">
            <v>650000</v>
          </cell>
          <cell r="AM185">
            <v>0</v>
          </cell>
          <cell r="AN185">
            <v>0</v>
          </cell>
        </row>
        <row r="186">
          <cell r="A186" t="str">
            <v>Koob</v>
          </cell>
          <cell r="C186" t="str">
            <v>West</v>
          </cell>
          <cell r="D186" t="str">
            <v>Bookings</v>
          </cell>
          <cell r="E186">
            <v>150</v>
          </cell>
          <cell r="F186" t="str">
            <v>IO_180324</v>
          </cell>
          <cell r="G186" t="str">
            <v>Netflix</v>
          </cell>
          <cell r="H186" t="str">
            <v>Netflix</v>
          </cell>
          <cell r="K186" t="str">
            <v>Worrall, Elizabeth</v>
          </cell>
          <cell r="N186" t="str">
            <v>Netflix</v>
          </cell>
          <cell r="O186" t="str">
            <v>Entertainment</v>
          </cell>
          <cell r="AG186">
            <v>0</v>
          </cell>
          <cell r="AI186">
            <v>160000.00291000001</v>
          </cell>
          <cell r="AK186">
            <v>0</v>
          </cell>
          <cell r="AL186">
            <v>160000.00291000001</v>
          </cell>
          <cell r="AM186">
            <v>0</v>
          </cell>
          <cell r="AN186">
            <v>0</v>
          </cell>
        </row>
        <row r="187">
          <cell r="A187" t="str">
            <v>Koob</v>
          </cell>
          <cell r="C187" t="str">
            <v>West</v>
          </cell>
          <cell r="D187" t="str">
            <v>Bookings</v>
          </cell>
          <cell r="E187">
            <v>151</v>
          </cell>
          <cell r="F187" t="str">
            <v>IO_180538</v>
          </cell>
          <cell r="G187" t="str">
            <v>Netflix</v>
          </cell>
          <cell r="H187" t="str">
            <v>Netflix</v>
          </cell>
          <cell r="K187" t="str">
            <v>Worrall, Elizabeth</v>
          </cell>
          <cell r="N187" t="str">
            <v>Netflix</v>
          </cell>
          <cell r="O187" t="str">
            <v>Entertainment</v>
          </cell>
          <cell r="AG187">
            <v>0</v>
          </cell>
          <cell r="AI187">
            <v>15000</v>
          </cell>
          <cell r="AK187">
            <v>0</v>
          </cell>
          <cell r="AL187">
            <v>15000</v>
          </cell>
          <cell r="AM187">
            <v>0</v>
          </cell>
          <cell r="AN187">
            <v>0</v>
          </cell>
        </row>
        <row r="188">
          <cell r="A188" t="str">
            <v>Koob</v>
          </cell>
          <cell r="C188" t="str">
            <v>West</v>
          </cell>
          <cell r="D188" t="str">
            <v>Bookings</v>
          </cell>
          <cell r="E188">
            <v>152</v>
          </cell>
          <cell r="F188" t="str">
            <v>IO_180542</v>
          </cell>
          <cell r="G188" t="str">
            <v>NBC</v>
          </cell>
          <cell r="H188" t="str">
            <v>NBC</v>
          </cell>
          <cell r="K188" t="str">
            <v>Worrall, Elizabeth</v>
          </cell>
          <cell r="N188" t="str">
            <v>NBC</v>
          </cell>
          <cell r="O188" t="str">
            <v>Entertainment</v>
          </cell>
          <cell r="AG188">
            <v>0</v>
          </cell>
          <cell r="AI188">
            <v>164999.99000000002</v>
          </cell>
          <cell r="AK188">
            <v>0</v>
          </cell>
          <cell r="AL188">
            <v>0</v>
          </cell>
          <cell r="AM188">
            <v>164999.99000000002</v>
          </cell>
          <cell r="AN188">
            <v>0</v>
          </cell>
        </row>
        <row r="189">
          <cell r="A189" t="str">
            <v>Koob</v>
          </cell>
          <cell r="C189" t="str">
            <v>West</v>
          </cell>
          <cell r="D189" t="str">
            <v>Bookings</v>
          </cell>
          <cell r="E189">
            <v>153</v>
          </cell>
          <cell r="F189" t="str">
            <v>IO_171593</v>
          </cell>
          <cell r="G189" t="str">
            <v>Netflix</v>
          </cell>
          <cell r="H189" t="str">
            <v>Netflix</v>
          </cell>
          <cell r="K189" t="str">
            <v>Worrall, Elizabeth</v>
          </cell>
          <cell r="N189" t="str">
            <v>Netflix</v>
          </cell>
          <cell r="O189" t="str">
            <v>Entertainment</v>
          </cell>
          <cell r="AG189">
            <v>0</v>
          </cell>
          <cell r="AI189">
            <v>149999.992</v>
          </cell>
          <cell r="AK189">
            <v>149999.992</v>
          </cell>
          <cell r="AL189">
            <v>0</v>
          </cell>
          <cell r="AM189">
            <v>0</v>
          </cell>
          <cell r="AN189">
            <v>0</v>
          </cell>
        </row>
        <row r="190">
          <cell r="A190" t="str">
            <v>Koob</v>
          </cell>
          <cell r="C190" t="str">
            <v>West</v>
          </cell>
          <cell r="D190" t="str">
            <v>Bookings</v>
          </cell>
          <cell r="E190">
            <v>154</v>
          </cell>
          <cell r="F190" t="str">
            <v>IO_180595</v>
          </cell>
          <cell r="G190" t="str">
            <v>Netflix</v>
          </cell>
          <cell r="H190" t="str">
            <v>Netflix</v>
          </cell>
          <cell r="K190" t="str">
            <v>Worrall, Elizabeth</v>
          </cell>
          <cell r="N190" t="str">
            <v>Netflix</v>
          </cell>
          <cell r="O190" t="str">
            <v>Entertainment</v>
          </cell>
          <cell r="AG190">
            <v>0</v>
          </cell>
          <cell r="AI190">
            <v>149999.99</v>
          </cell>
          <cell r="AK190">
            <v>0</v>
          </cell>
          <cell r="AL190">
            <v>9411.7552941176455</v>
          </cell>
          <cell r="AM190">
            <v>140588.23470588235</v>
          </cell>
          <cell r="AN190">
            <v>0</v>
          </cell>
        </row>
        <row r="191">
          <cell r="A191" t="str">
            <v>Koob</v>
          </cell>
          <cell r="C191" t="str">
            <v>West</v>
          </cell>
          <cell r="D191" t="str">
            <v>Bookings</v>
          </cell>
          <cell r="E191">
            <v>155</v>
          </cell>
          <cell r="F191" t="str">
            <v>IO_180263</v>
          </cell>
          <cell r="G191" t="str">
            <v>Netflix</v>
          </cell>
          <cell r="H191" t="str">
            <v>Netflix</v>
          </cell>
          <cell r="K191" t="str">
            <v>Worrall, Elizabeth</v>
          </cell>
          <cell r="N191" t="str">
            <v>Netflix</v>
          </cell>
          <cell r="O191" t="str">
            <v>Entertainment</v>
          </cell>
          <cell r="AG191">
            <v>0</v>
          </cell>
          <cell r="AI191">
            <v>85000</v>
          </cell>
          <cell r="AK191">
            <v>12928.394</v>
          </cell>
          <cell r="AL191">
            <v>72071.606</v>
          </cell>
          <cell r="AM191">
            <v>0</v>
          </cell>
          <cell r="AN191">
            <v>0</v>
          </cell>
        </row>
        <row r="192">
          <cell r="A192" t="str">
            <v>Koob</v>
          </cell>
          <cell r="C192" t="str">
            <v>West</v>
          </cell>
          <cell r="D192" t="str">
            <v>Bookings</v>
          </cell>
          <cell r="E192">
            <v>156</v>
          </cell>
          <cell r="F192" t="str">
            <v>IO_180477</v>
          </cell>
          <cell r="G192" t="str">
            <v>Netflix</v>
          </cell>
          <cell r="H192" t="str">
            <v>Netflix</v>
          </cell>
          <cell r="K192" t="str">
            <v>Worrall, Elizabeth</v>
          </cell>
          <cell r="N192" t="str">
            <v>Netflix</v>
          </cell>
          <cell r="O192" t="str">
            <v>Entertainment</v>
          </cell>
          <cell r="AG192">
            <v>0</v>
          </cell>
          <cell r="AI192">
            <v>299999.99593999999</v>
          </cell>
          <cell r="AK192">
            <v>0</v>
          </cell>
          <cell r="AL192">
            <v>299999.99593999999</v>
          </cell>
          <cell r="AM192">
            <v>0</v>
          </cell>
          <cell r="AN192">
            <v>0</v>
          </cell>
        </row>
        <row r="193">
          <cell r="A193" t="str">
            <v>Koob</v>
          </cell>
          <cell r="C193" t="str">
            <v>West</v>
          </cell>
          <cell r="D193" t="str">
            <v>Bookings</v>
          </cell>
          <cell r="E193">
            <v>157</v>
          </cell>
          <cell r="F193" t="str">
            <v>IO_180122</v>
          </cell>
          <cell r="G193" t="str">
            <v>Netflix</v>
          </cell>
          <cell r="H193" t="str">
            <v>Netflix</v>
          </cell>
          <cell r="K193" t="str">
            <v>Worrall, Elizabeth</v>
          </cell>
          <cell r="N193" t="str">
            <v>Netflix</v>
          </cell>
          <cell r="O193" t="str">
            <v>Entertainment</v>
          </cell>
          <cell r="AG193">
            <v>0</v>
          </cell>
          <cell r="AI193">
            <v>49999.976999999999</v>
          </cell>
          <cell r="AK193">
            <v>49999.976999999999</v>
          </cell>
          <cell r="AL193">
            <v>0</v>
          </cell>
          <cell r="AM193">
            <v>0</v>
          </cell>
          <cell r="AN193">
            <v>0</v>
          </cell>
        </row>
        <row r="194">
          <cell r="A194" t="str">
            <v>Koob</v>
          </cell>
          <cell r="C194" t="str">
            <v>West</v>
          </cell>
          <cell r="D194" t="str">
            <v>Bookings</v>
          </cell>
          <cell r="E194">
            <v>158</v>
          </cell>
          <cell r="F194" t="str">
            <v>IO_171788</v>
          </cell>
          <cell r="G194" t="str">
            <v>Netflix</v>
          </cell>
          <cell r="H194" t="str">
            <v>Netflix</v>
          </cell>
          <cell r="K194" t="str">
            <v>Worrall, Elizabeth</v>
          </cell>
          <cell r="N194" t="str">
            <v>Netflix</v>
          </cell>
          <cell r="O194" t="str">
            <v>Entertainment</v>
          </cell>
          <cell r="AG194">
            <v>0</v>
          </cell>
          <cell r="AI194">
            <v>175000.008</v>
          </cell>
          <cell r="AK194">
            <v>175000.008</v>
          </cell>
          <cell r="AL194">
            <v>0</v>
          </cell>
          <cell r="AM194">
            <v>0</v>
          </cell>
          <cell r="AN194">
            <v>0</v>
          </cell>
        </row>
        <row r="195">
          <cell r="A195" t="str">
            <v>Koob</v>
          </cell>
          <cell r="C195" t="str">
            <v>West</v>
          </cell>
          <cell r="D195" t="str">
            <v>Bookings</v>
          </cell>
          <cell r="E195">
            <v>159</v>
          </cell>
          <cell r="F195" t="str">
            <v>IO_180231</v>
          </cell>
          <cell r="G195" t="str">
            <v>Netflix</v>
          </cell>
          <cell r="H195" t="str">
            <v>Netflix</v>
          </cell>
          <cell r="K195" t="str">
            <v>Worrall, Elizabeth</v>
          </cell>
          <cell r="N195" t="str">
            <v>Netflix</v>
          </cell>
          <cell r="O195" t="str">
            <v>Entertainment</v>
          </cell>
          <cell r="AG195">
            <v>0</v>
          </cell>
          <cell r="AI195">
            <v>30000.004000000001</v>
          </cell>
          <cell r="AK195">
            <v>30000.004000000001</v>
          </cell>
          <cell r="AL195">
            <v>0</v>
          </cell>
          <cell r="AM195">
            <v>0</v>
          </cell>
          <cell r="AN195">
            <v>0</v>
          </cell>
        </row>
        <row r="196">
          <cell r="A196" t="str">
            <v>Miles</v>
          </cell>
          <cell r="C196" t="str">
            <v>East</v>
          </cell>
          <cell r="D196" t="str">
            <v>Bookings</v>
          </cell>
          <cell r="E196">
            <v>160</v>
          </cell>
          <cell r="F196" t="str">
            <v>IO_170883</v>
          </cell>
          <cell r="G196" t="str">
            <v>New Balance</v>
          </cell>
          <cell r="H196" t="str">
            <v>New Balance</v>
          </cell>
          <cell r="K196" t="str">
            <v>Finizio, Jessey</v>
          </cell>
          <cell r="N196" t="str">
            <v>New Balance</v>
          </cell>
          <cell r="O196" t="str">
            <v>Fashion/Retail</v>
          </cell>
          <cell r="AG196">
            <v>0</v>
          </cell>
          <cell r="AI196">
            <v>13588.415000000001</v>
          </cell>
          <cell r="AK196">
            <v>13588.415000000001</v>
          </cell>
          <cell r="AL196">
            <v>0</v>
          </cell>
          <cell r="AM196">
            <v>0</v>
          </cell>
          <cell r="AN196">
            <v>0</v>
          </cell>
        </row>
        <row r="197">
          <cell r="A197" t="str">
            <v>Engler</v>
          </cell>
          <cell r="C197" t="str">
            <v>East</v>
          </cell>
          <cell r="D197" t="str">
            <v>Bookings</v>
          </cell>
          <cell r="E197">
            <v>0</v>
          </cell>
          <cell r="F197" t="str">
            <v>IO_170883</v>
          </cell>
          <cell r="G197" t="str">
            <v>New Balance</v>
          </cell>
          <cell r="H197" t="str">
            <v>New Balance</v>
          </cell>
          <cell r="K197" t="str">
            <v>Krieger, Lauren</v>
          </cell>
          <cell r="N197" t="str">
            <v>New Balance</v>
          </cell>
          <cell r="O197" t="str">
            <v>Fashion/Retail</v>
          </cell>
          <cell r="AG197">
            <v>0</v>
          </cell>
          <cell r="AI197">
            <v>13588.415000000001</v>
          </cell>
          <cell r="AK197">
            <v>13588.415000000001</v>
          </cell>
          <cell r="AL197">
            <v>0</v>
          </cell>
          <cell r="AM197">
            <v>0</v>
          </cell>
          <cell r="AN197">
            <v>0</v>
          </cell>
        </row>
        <row r="198">
          <cell r="A198" t="str">
            <v>Engler</v>
          </cell>
          <cell r="C198" t="str">
            <v>East</v>
          </cell>
          <cell r="D198" t="str">
            <v>Bookings</v>
          </cell>
          <cell r="E198">
            <v>161</v>
          </cell>
          <cell r="F198" t="str">
            <v>IO_180133</v>
          </cell>
          <cell r="G198" t="str">
            <v>Nicole Miller</v>
          </cell>
          <cell r="H198" t="str">
            <v>Nicole Miller</v>
          </cell>
          <cell r="K198" t="str">
            <v>Matzen, Kellie</v>
          </cell>
          <cell r="N198" t="str">
            <v>Nicole Miller</v>
          </cell>
          <cell r="O198" t="str">
            <v>Fashion/Retail</v>
          </cell>
          <cell r="AG198">
            <v>0</v>
          </cell>
          <cell r="AI198">
            <v>25000</v>
          </cell>
          <cell r="AK198">
            <v>25000</v>
          </cell>
          <cell r="AL198">
            <v>0</v>
          </cell>
          <cell r="AM198">
            <v>0</v>
          </cell>
          <cell r="AN198">
            <v>0</v>
          </cell>
        </row>
        <row r="199">
          <cell r="A199" t="str">
            <v>Koob</v>
          </cell>
          <cell r="C199" t="str">
            <v>West</v>
          </cell>
          <cell r="D199" t="str">
            <v>Bookings</v>
          </cell>
          <cell r="E199">
            <v>162</v>
          </cell>
          <cell r="F199" t="str">
            <v>IO_171574</v>
          </cell>
          <cell r="G199" t="str">
            <v>Nordstrom</v>
          </cell>
          <cell r="H199" t="str">
            <v>Nordstrom</v>
          </cell>
          <cell r="K199" t="str">
            <v>Polachek, Jenny</v>
          </cell>
          <cell r="N199" t="str">
            <v>Nordstrom</v>
          </cell>
          <cell r="O199" t="str">
            <v>Fashion/Retail</v>
          </cell>
          <cell r="AG199">
            <v>0</v>
          </cell>
          <cell r="AI199">
            <v>367500.00100000005</v>
          </cell>
          <cell r="AK199">
            <v>0</v>
          </cell>
          <cell r="AL199">
            <v>0</v>
          </cell>
          <cell r="AM199">
            <v>367500.00100000005</v>
          </cell>
          <cell r="AN199">
            <v>0</v>
          </cell>
        </row>
        <row r="200">
          <cell r="A200" t="str">
            <v>Koob</v>
          </cell>
          <cell r="C200" t="str">
            <v>West</v>
          </cell>
          <cell r="D200" t="str">
            <v>Bookings</v>
          </cell>
          <cell r="E200">
            <v>163</v>
          </cell>
          <cell r="F200" t="str">
            <v>IO_180272</v>
          </cell>
          <cell r="G200" t="str">
            <v>Nordstrom</v>
          </cell>
          <cell r="H200" t="str">
            <v>Nordstrom</v>
          </cell>
          <cell r="K200" t="str">
            <v>Polachek, Jenny</v>
          </cell>
          <cell r="N200" t="str">
            <v>Nordstrom</v>
          </cell>
          <cell r="O200" t="str">
            <v>Fashion/Retail</v>
          </cell>
          <cell r="AG200">
            <v>0</v>
          </cell>
          <cell r="AI200">
            <v>198299.99687999999</v>
          </cell>
          <cell r="AK200">
            <v>0</v>
          </cell>
          <cell r="AL200">
            <v>0</v>
          </cell>
          <cell r="AM200">
            <v>78679.759750476194</v>
          </cell>
          <cell r="AN200">
            <v>119620.23712952381</v>
          </cell>
        </row>
        <row r="201">
          <cell r="A201" t="str">
            <v>Koob</v>
          </cell>
          <cell r="C201" t="str">
            <v>West</v>
          </cell>
          <cell r="D201" t="str">
            <v>Bookings</v>
          </cell>
          <cell r="E201">
            <v>164</v>
          </cell>
          <cell r="F201" t="str">
            <v>IO_171500</v>
          </cell>
          <cell r="G201" t="str">
            <v>Nordstrom</v>
          </cell>
          <cell r="H201" t="str">
            <v>Nordstrom</v>
          </cell>
          <cell r="K201" t="str">
            <v>Polachek, Jenny</v>
          </cell>
          <cell r="N201" t="str">
            <v>Nordstrom</v>
          </cell>
          <cell r="O201" t="str">
            <v>Fashion/Retail</v>
          </cell>
          <cell r="AG201">
            <v>0</v>
          </cell>
          <cell r="AI201">
            <v>146868.766</v>
          </cell>
          <cell r="AK201">
            <v>139051.576</v>
          </cell>
          <cell r="AL201">
            <v>7817.19</v>
          </cell>
          <cell r="AM201">
            <v>0</v>
          </cell>
          <cell r="AN201">
            <v>0</v>
          </cell>
        </row>
        <row r="202">
          <cell r="A202" t="str">
            <v>Koob</v>
          </cell>
          <cell r="C202" t="str">
            <v>West</v>
          </cell>
          <cell r="D202" t="str">
            <v>Bookings</v>
          </cell>
          <cell r="E202">
            <v>165</v>
          </cell>
          <cell r="F202" t="str">
            <v>IO_180027</v>
          </cell>
          <cell r="G202" t="str">
            <v>Nordstrom</v>
          </cell>
          <cell r="H202" t="str">
            <v>Nordstrom</v>
          </cell>
          <cell r="K202" t="str">
            <v>Polachek, Jenny</v>
          </cell>
          <cell r="N202" t="str">
            <v>Nordstrom</v>
          </cell>
          <cell r="O202" t="str">
            <v>Fashion/Retail</v>
          </cell>
          <cell r="AG202">
            <v>56305.502510869563</v>
          </cell>
          <cell r="AI202">
            <v>164094.69847343044</v>
          </cell>
          <cell r="AK202">
            <v>35109.238146699994</v>
          </cell>
          <cell r="AL202">
            <v>18190.761837600003</v>
          </cell>
          <cell r="AM202">
            <v>0</v>
          </cell>
          <cell r="AN202">
            <v>110794.69848913045</v>
          </cell>
        </row>
        <row r="203">
          <cell r="A203" t="str">
            <v>Koob</v>
          </cell>
          <cell r="C203" t="str">
            <v>West</v>
          </cell>
          <cell r="D203" t="str">
            <v>Bookings</v>
          </cell>
          <cell r="E203">
            <v>166</v>
          </cell>
          <cell r="F203" t="str">
            <v>IO_171828</v>
          </cell>
          <cell r="G203" t="str">
            <v>Orion Pictures</v>
          </cell>
          <cell r="H203" t="str">
            <v>MGM Holdings</v>
          </cell>
          <cell r="K203" t="str">
            <v>Worrall, Elizabeth</v>
          </cell>
          <cell r="N203" t="str">
            <v>Orion Pictures</v>
          </cell>
          <cell r="O203" t="str">
            <v>Entertainment</v>
          </cell>
          <cell r="AG203">
            <v>0</v>
          </cell>
          <cell r="AI203">
            <v>74999.99500000001</v>
          </cell>
          <cell r="AK203">
            <v>74999.99500000001</v>
          </cell>
          <cell r="AL203">
            <v>0</v>
          </cell>
          <cell r="AM203">
            <v>0</v>
          </cell>
          <cell r="AN203">
            <v>0</v>
          </cell>
        </row>
        <row r="204">
          <cell r="A204" t="str">
            <v>Engler</v>
          </cell>
          <cell r="C204" t="str">
            <v>East</v>
          </cell>
          <cell r="D204" t="str">
            <v>Bookings</v>
          </cell>
          <cell r="E204">
            <v>167</v>
          </cell>
          <cell r="F204" t="str">
            <v>IO_171869</v>
          </cell>
          <cell r="G204" t="str">
            <v>Oscar de la Renta</v>
          </cell>
          <cell r="H204" t="str">
            <v>Oscar de la Renta</v>
          </cell>
          <cell r="K204" t="str">
            <v>Fitzpatrick, Allie</v>
          </cell>
          <cell r="N204" t="str">
            <v>Oscar de la Renta</v>
          </cell>
          <cell r="O204" t="str">
            <v>Fashion/Retail</v>
          </cell>
          <cell r="AG204">
            <v>0</v>
          </cell>
          <cell r="AI204">
            <v>150000.00699999998</v>
          </cell>
          <cell r="AK204">
            <v>120000.007</v>
          </cell>
          <cell r="AL204">
            <v>30000</v>
          </cell>
          <cell r="AM204">
            <v>0</v>
          </cell>
          <cell r="AN204">
            <v>0</v>
          </cell>
        </row>
        <row r="205">
          <cell r="A205" t="str">
            <v>Miles</v>
          </cell>
          <cell r="C205" t="str">
            <v>East</v>
          </cell>
          <cell r="D205" t="str">
            <v>Bookings</v>
          </cell>
          <cell r="E205">
            <v>168</v>
          </cell>
          <cell r="F205" t="str">
            <v>IO_171817</v>
          </cell>
          <cell r="G205" t="str">
            <v>Secret</v>
          </cell>
          <cell r="H205" t="str">
            <v>P&amp;G</v>
          </cell>
          <cell r="K205" t="str">
            <v>Finizio, Jessey</v>
          </cell>
          <cell r="N205" t="str">
            <v>P&amp;G Canada : Secret</v>
          </cell>
          <cell r="O205" t="str">
            <v>Consumer Packaged Goods</v>
          </cell>
          <cell r="AG205">
            <v>0</v>
          </cell>
          <cell r="AI205">
            <v>47321.998000000007</v>
          </cell>
          <cell r="AK205">
            <v>27907.71</v>
          </cell>
          <cell r="AL205">
            <v>19414.288</v>
          </cell>
          <cell r="AM205">
            <v>0</v>
          </cell>
          <cell r="AN205">
            <v>0</v>
          </cell>
        </row>
        <row r="206">
          <cell r="A206" t="str">
            <v>Miles</v>
          </cell>
          <cell r="C206" t="str">
            <v>East</v>
          </cell>
          <cell r="D206" t="str">
            <v>Bookings</v>
          </cell>
          <cell r="E206">
            <v>169</v>
          </cell>
          <cell r="F206" t="str">
            <v>IO_171091</v>
          </cell>
          <cell r="G206" t="str">
            <v>Secret</v>
          </cell>
          <cell r="H206" t="str">
            <v>P&amp;G</v>
          </cell>
          <cell r="K206" t="str">
            <v>Finizio, Jessey</v>
          </cell>
          <cell r="N206" t="str">
            <v>P&amp;G Canada : Secret</v>
          </cell>
          <cell r="O206" t="str">
            <v>Consumer Packaged Goods</v>
          </cell>
          <cell r="AG206">
            <v>0</v>
          </cell>
          <cell r="AI206">
            <v>901.34</v>
          </cell>
          <cell r="AK206">
            <v>901.34</v>
          </cell>
          <cell r="AL206">
            <v>0</v>
          </cell>
          <cell r="AM206">
            <v>0</v>
          </cell>
          <cell r="AN206">
            <v>0</v>
          </cell>
        </row>
        <row r="207">
          <cell r="A207" t="str">
            <v>Geller</v>
          </cell>
          <cell r="C207" t="str">
            <v>East</v>
          </cell>
          <cell r="D207" t="str">
            <v>Bookings</v>
          </cell>
          <cell r="E207">
            <v>170</v>
          </cell>
          <cell r="F207" t="str">
            <v>IO_180513</v>
          </cell>
          <cell r="G207" t="str">
            <v>P&amp;G</v>
          </cell>
          <cell r="H207" t="str">
            <v>P&amp;G</v>
          </cell>
          <cell r="K207" t="str">
            <v>Guy, Melissa</v>
          </cell>
          <cell r="N207" t="str">
            <v>P&amp;G</v>
          </cell>
          <cell r="O207" t="str">
            <v>Beauty/Wellness</v>
          </cell>
          <cell r="AG207">
            <v>0</v>
          </cell>
          <cell r="AI207">
            <v>15000</v>
          </cell>
          <cell r="AK207">
            <v>0</v>
          </cell>
          <cell r="AL207">
            <v>15000</v>
          </cell>
          <cell r="AM207">
            <v>0</v>
          </cell>
          <cell r="AN207">
            <v>0</v>
          </cell>
        </row>
        <row r="208">
          <cell r="A208" t="str">
            <v>Engler</v>
          </cell>
          <cell r="C208" t="str">
            <v>East</v>
          </cell>
          <cell r="D208" t="str">
            <v>Bookings</v>
          </cell>
          <cell r="E208">
            <v>0</v>
          </cell>
          <cell r="F208" t="str">
            <v>IO_180513</v>
          </cell>
          <cell r="G208" t="str">
            <v>P&amp;G</v>
          </cell>
          <cell r="H208" t="str">
            <v>P&amp;G</v>
          </cell>
          <cell r="K208" t="str">
            <v>Barr, Mallary</v>
          </cell>
          <cell r="N208" t="str">
            <v>P&amp;G</v>
          </cell>
          <cell r="O208" t="str">
            <v>Beauty/Wellness</v>
          </cell>
          <cell r="AG208">
            <v>0</v>
          </cell>
          <cell r="AI208">
            <v>15000</v>
          </cell>
          <cell r="AK208">
            <v>0</v>
          </cell>
          <cell r="AL208">
            <v>15000</v>
          </cell>
          <cell r="AM208">
            <v>0</v>
          </cell>
          <cell r="AN208">
            <v>0</v>
          </cell>
        </row>
        <row r="209">
          <cell r="A209" t="str">
            <v>Engler</v>
          </cell>
          <cell r="C209" t="str">
            <v>East</v>
          </cell>
          <cell r="D209" t="str">
            <v>Bookings</v>
          </cell>
          <cell r="E209">
            <v>171</v>
          </cell>
          <cell r="F209" t="str">
            <v>IO_180006</v>
          </cell>
          <cell r="G209" t="str">
            <v>Pandora</v>
          </cell>
          <cell r="H209" t="str">
            <v>Pandora</v>
          </cell>
          <cell r="K209" t="str">
            <v>Fitzpatrick, Allie</v>
          </cell>
          <cell r="N209" t="str">
            <v>Pandora</v>
          </cell>
          <cell r="O209" t="str">
            <v>Fashion/Retail</v>
          </cell>
          <cell r="AG209">
            <v>0</v>
          </cell>
          <cell r="AI209">
            <v>50000.002200000003</v>
          </cell>
          <cell r="AK209">
            <v>50000.002200000003</v>
          </cell>
          <cell r="AL209">
            <v>0</v>
          </cell>
          <cell r="AM209">
            <v>0</v>
          </cell>
          <cell r="AN209">
            <v>0</v>
          </cell>
        </row>
        <row r="210">
          <cell r="A210" t="str">
            <v>Jankowski</v>
          </cell>
          <cell r="C210" t="str">
            <v>East</v>
          </cell>
          <cell r="D210" t="str">
            <v>Bookings</v>
          </cell>
          <cell r="E210">
            <v>172</v>
          </cell>
          <cell r="F210" t="str">
            <v>IO_180096</v>
          </cell>
          <cell r="G210" t="str">
            <v>Pure Leaf</v>
          </cell>
          <cell r="H210" t="str">
            <v>Pepsi</v>
          </cell>
          <cell r="K210" t="str">
            <v>Young, Audrey</v>
          </cell>
          <cell r="N210" t="str">
            <v>Pepsi : Pure Leaf</v>
          </cell>
          <cell r="O210" t="str">
            <v>Consumer Packaged Goods</v>
          </cell>
          <cell r="AG210">
            <v>0</v>
          </cell>
          <cell r="AI210">
            <v>650000</v>
          </cell>
          <cell r="AK210">
            <v>0</v>
          </cell>
          <cell r="AL210">
            <v>650000</v>
          </cell>
          <cell r="AM210">
            <v>0</v>
          </cell>
          <cell r="AN210">
            <v>0</v>
          </cell>
        </row>
        <row r="211">
          <cell r="A211" t="str">
            <v>Geller</v>
          </cell>
          <cell r="C211" t="str">
            <v>East</v>
          </cell>
          <cell r="D211" t="str">
            <v>Bookings</v>
          </cell>
          <cell r="E211">
            <v>173</v>
          </cell>
          <cell r="F211" t="str">
            <v>IO_180397</v>
          </cell>
          <cell r="G211" t="str">
            <v>P&amp;G</v>
          </cell>
          <cell r="H211" t="str">
            <v>P&amp;G</v>
          </cell>
          <cell r="K211" t="str">
            <v>Guy, Melissa</v>
          </cell>
          <cell r="N211" t="str">
            <v>P&amp;G</v>
          </cell>
          <cell r="O211" t="str">
            <v>Beauty/Wellness</v>
          </cell>
          <cell r="AG211">
            <v>0</v>
          </cell>
          <cell r="AI211">
            <v>50000.000000000007</v>
          </cell>
          <cell r="AK211">
            <v>0</v>
          </cell>
          <cell r="AL211">
            <v>50000.000000000007</v>
          </cell>
          <cell r="AM211">
            <v>0</v>
          </cell>
          <cell r="AN211">
            <v>0</v>
          </cell>
        </row>
        <row r="212">
          <cell r="A212" t="str">
            <v>Engler</v>
          </cell>
          <cell r="C212" t="str">
            <v>East</v>
          </cell>
          <cell r="D212" t="str">
            <v>Bookings</v>
          </cell>
          <cell r="E212">
            <v>0</v>
          </cell>
          <cell r="F212" t="str">
            <v>IO_180397</v>
          </cell>
          <cell r="G212" t="str">
            <v>P&amp;G</v>
          </cell>
          <cell r="H212" t="str">
            <v>P&amp;G</v>
          </cell>
          <cell r="K212" t="str">
            <v>Barr, Mallary</v>
          </cell>
          <cell r="N212" t="str">
            <v>P&amp;G</v>
          </cell>
          <cell r="O212" t="str">
            <v>Beauty/Wellness</v>
          </cell>
          <cell r="AG212">
            <v>0</v>
          </cell>
          <cell r="AI212">
            <v>50000.000000000007</v>
          </cell>
          <cell r="AK212">
            <v>0</v>
          </cell>
          <cell r="AL212">
            <v>50000.000000000007</v>
          </cell>
          <cell r="AM212">
            <v>0</v>
          </cell>
          <cell r="AN212">
            <v>0</v>
          </cell>
        </row>
        <row r="213">
          <cell r="A213" t="str">
            <v>Geller</v>
          </cell>
          <cell r="C213" t="str">
            <v>East</v>
          </cell>
          <cell r="D213" t="str">
            <v>Bookings</v>
          </cell>
          <cell r="E213">
            <v>174</v>
          </cell>
          <cell r="F213" t="str">
            <v>IO_171877</v>
          </cell>
          <cell r="G213" t="str">
            <v>Puig</v>
          </cell>
          <cell r="H213" t="str">
            <v>Puig</v>
          </cell>
          <cell r="K213" t="str">
            <v>Oberg, Cait</v>
          </cell>
          <cell r="N213" t="str">
            <v>Puig</v>
          </cell>
          <cell r="O213" t="str">
            <v>Beauty/Wellness</v>
          </cell>
          <cell r="AG213">
            <v>0</v>
          </cell>
          <cell r="AI213">
            <v>44030</v>
          </cell>
          <cell r="AK213">
            <v>0</v>
          </cell>
          <cell r="AL213">
            <v>44030</v>
          </cell>
          <cell r="AM213">
            <v>0</v>
          </cell>
          <cell r="AN213">
            <v>0</v>
          </cell>
        </row>
        <row r="214">
          <cell r="A214" t="str">
            <v>Geller</v>
          </cell>
          <cell r="C214" t="str">
            <v>East</v>
          </cell>
          <cell r="D214" t="str">
            <v>Bookings</v>
          </cell>
          <cell r="E214">
            <v>175</v>
          </cell>
          <cell r="F214" t="str">
            <v>IO_180345</v>
          </cell>
          <cell r="G214" t="str">
            <v>Plan B</v>
          </cell>
          <cell r="H214" t="str">
            <v>Plan B</v>
          </cell>
          <cell r="K214" t="str">
            <v>Rafield, Carleton</v>
          </cell>
          <cell r="N214" t="str">
            <v>Plan B</v>
          </cell>
          <cell r="O214" t="str">
            <v>Beauty/Wellness</v>
          </cell>
          <cell r="AG214">
            <v>0</v>
          </cell>
          <cell r="AI214">
            <v>375000</v>
          </cell>
          <cell r="AK214">
            <v>0</v>
          </cell>
          <cell r="AL214">
            <v>0</v>
          </cell>
          <cell r="AM214">
            <v>375000</v>
          </cell>
          <cell r="AN214">
            <v>0</v>
          </cell>
        </row>
        <row r="215">
          <cell r="A215" t="str">
            <v>Engler</v>
          </cell>
          <cell r="C215" t="str">
            <v>East</v>
          </cell>
          <cell r="D215" t="str">
            <v>Bookings</v>
          </cell>
          <cell r="E215">
            <v>176</v>
          </cell>
          <cell r="F215" t="str">
            <v>IO_171704</v>
          </cell>
          <cell r="G215" t="str">
            <v>Puma</v>
          </cell>
          <cell r="H215" t="str">
            <v>Kering</v>
          </cell>
          <cell r="K215" t="str">
            <v>Krieger, Lauren</v>
          </cell>
          <cell r="N215" t="str">
            <v>Puma</v>
          </cell>
          <cell r="O215" t="str">
            <v>Fashion/Retail</v>
          </cell>
          <cell r="AG215">
            <v>0</v>
          </cell>
          <cell r="AI215">
            <v>549999.97499999998</v>
          </cell>
          <cell r="AK215">
            <v>0</v>
          </cell>
          <cell r="AL215">
            <v>39341.858302325578</v>
          </cell>
          <cell r="AM215">
            <v>259149.31978674571</v>
          </cell>
          <cell r="AN215">
            <v>251508.79691092871</v>
          </cell>
        </row>
        <row r="216">
          <cell r="A216" t="str">
            <v>Engler</v>
          </cell>
          <cell r="C216" t="str">
            <v>East</v>
          </cell>
          <cell r="D216" t="str">
            <v>Bookings</v>
          </cell>
          <cell r="E216">
            <v>177</v>
          </cell>
          <cell r="F216" t="str">
            <v>IO_171859</v>
          </cell>
          <cell r="G216" t="str">
            <v>Puma</v>
          </cell>
          <cell r="H216" t="str">
            <v>Kering</v>
          </cell>
          <cell r="K216" t="str">
            <v>Krieger, Lauren</v>
          </cell>
          <cell r="N216" t="str">
            <v xml:space="preserve">Puma </v>
          </cell>
          <cell r="O216" t="str">
            <v>Fashion/Retail</v>
          </cell>
          <cell r="AG216">
            <v>0</v>
          </cell>
          <cell r="AI216">
            <v>135153</v>
          </cell>
          <cell r="AK216">
            <v>135153</v>
          </cell>
          <cell r="AL216">
            <v>0</v>
          </cell>
          <cell r="AM216">
            <v>0</v>
          </cell>
          <cell r="AN216">
            <v>0</v>
          </cell>
        </row>
        <row r="217">
          <cell r="A217" t="str">
            <v>Engler</v>
          </cell>
          <cell r="C217" t="str">
            <v>East</v>
          </cell>
          <cell r="D217" t="str">
            <v>Bookings</v>
          </cell>
          <cell r="E217">
            <v>178</v>
          </cell>
          <cell r="F217" t="str">
            <v>IO_171491</v>
          </cell>
          <cell r="G217" t="str">
            <v>Quicken Loans</v>
          </cell>
          <cell r="H217" t="str">
            <v>Rock Holdings Inc.</v>
          </cell>
          <cell r="K217" t="str">
            <v>Barr, Mallary</v>
          </cell>
          <cell r="N217" t="str">
            <v>Quicken Loans</v>
          </cell>
          <cell r="O217" t="str">
            <v>Financial Services</v>
          </cell>
          <cell r="AG217">
            <v>0</v>
          </cell>
          <cell r="AI217">
            <v>162499.9975</v>
          </cell>
          <cell r="AK217">
            <v>0</v>
          </cell>
          <cell r="AL217">
            <v>162499.9975</v>
          </cell>
          <cell r="AM217">
            <v>0</v>
          </cell>
          <cell r="AN217">
            <v>0</v>
          </cell>
        </row>
        <row r="218">
          <cell r="A218" t="str">
            <v>Engler</v>
          </cell>
          <cell r="C218" t="str">
            <v>East</v>
          </cell>
          <cell r="D218" t="str">
            <v>Bookings</v>
          </cell>
          <cell r="E218">
            <v>0</v>
          </cell>
          <cell r="F218" t="str">
            <v>IO_171491</v>
          </cell>
          <cell r="G218" t="str">
            <v>Quicken Loans</v>
          </cell>
          <cell r="H218" t="str">
            <v>Rock Holdings Inc.</v>
          </cell>
          <cell r="K218" t="str">
            <v>Drexler, Kaitlin</v>
          </cell>
          <cell r="N218" t="str">
            <v>Quicken Loans</v>
          </cell>
          <cell r="O218" t="str">
            <v>Financial Services</v>
          </cell>
          <cell r="AG218">
            <v>0</v>
          </cell>
          <cell r="AI218">
            <v>162499.9975</v>
          </cell>
          <cell r="AK218">
            <v>0</v>
          </cell>
          <cell r="AL218">
            <v>162499.9975</v>
          </cell>
          <cell r="AM218">
            <v>0</v>
          </cell>
          <cell r="AN218">
            <v>0</v>
          </cell>
        </row>
        <row r="219">
          <cell r="A219" t="str">
            <v>Engler</v>
          </cell>
          <cell r="C219" t="str">
            <v>East</v>
          </cell>
          <cell r="D219" t="str">
            <v>Bookings</v>
          </cell>
          <cell r="E219">
            <v>179</v>
          </cell>
          <cell r="F219" t="str">
            <v>IO_180277</v>
          </cell>
          <cell r="G219" t="str">
            <v>Ralph Lauren</v>
          </cell>
          <cell r="H219" t="str">
            <v>Ralph Lauren</v>
          </cell>
          <cell r="K219" t="str">
            <v>Rogers, Angelique</v>
          </cell>
          <cell r="N219" t="str">
            <v>Ralph Lauren</v>
          </cell>
          <cell r="O219" t="str">
            <v>Fashion/Retail</v>
          </cell>
          <cell r="AG219">
            <v>0</v>
          </cell>
          <cell r="AI219">
            <v>75000</v>
          </cell>
          <cell r="AK219">
            <v>0</v>
          </cell>
          <cell r="AL219">
            <v>75000</v>
          </cell>
          <cell r="AM219">
            <v>0</v>
          </cell>
          <cell r="AN219">
            <v>0</v>
          </cell>
        </row>
        <row r="220">
          <cell r="A220" t="str">
            <v>Engler</v>
          </cell>
          <cell r="C220" t="str">
            <v>East</v>
          </cell>
          <cell r="D220" t="str">
            <v>Bookings</v>
          </cell>
          <cell r="E220">
            <v>180</v>
          </cell>
          <cell r="F220" t="str">
            <v>IO_PROGRL</v>
          </cell>
          <cell r="G220" t="str">
            <v>Ralph Lauren</v>
          </cell>
          <cell r="H220" t="str">
            <v>Ralph Lauren</v>
          </cell>
          <cell r="K220" t="str">
            <v>Rogers, Angelique</v>
          </cell>
          <cell r="N220" t="str">
            <v>Ralph Lauren</v>
          </cell>
          <cell r="O220" t="str">
            <v>Fashion/Retail</v>
          </cell>
          <cell r="AG220">
            <v>0</v>
          </cell>
          <cell r="AI220">
            <v>23723.43</v>
          </cell>
          <cell r="AK220">
            <v>366.2</v>
          </cell>
          <cell r="AL220">
            <v>23357.23</v>
          </cell>
          <cell r="AM220">
            <v>0</v>
          </cell>
          <cell r="AN220">
            <v>0</v>
          </cell>
        </row>
        <row r="221">
          <cell r="A221" t="str">
            <v>Engler</v>
          </cell>
          <cell r="C221" t="str">
            <v>East</v>
          </cell>
          <cell r="D221" t="str">
            <v>Bookings</v>
          </cell>
          <cell r="E221">
            <v>181</v>
          </cell>
          <cell r="F221" t="str">
            <v>IO_171347</v>
          </cell>
          <cell r="G221" t="str">
            <v>Reebok</v>
          </cell>
          <cell r="H221" t="str">
            <v>Reebok</v>
          </cell>
          <cell r="K221" t="str">
            <v>Krieger, Lauren</v>
          </cell>
          <cell r="N221" t="str">
            <v>Reebok</v>
          </cell>
          <cell r="O221" t="str">
            <v>Fashion/Retail</v>
          </cell>
          <cell r="AG221">
            <v>0</v>
          </cell>
          <cell r="AI221">
            <v>175000.00368471284</v>
          </cell>
          <cell r="AK221">
            <v>175000.00368471284</v>
          </cell>
          <cell r="AL221">
            <v>0</v>
          </cell>
          <cell r="AM221">
            <v>0</v>
          </cell>
          <cell r="AN221">
            <v>0</v>
          </cell>
        </row>
        <row r="222">
          <cell r="A222" t="str">
            <v>Engler</v>
          </cell>
          <cell r="C222" t="str">
            <v>East</v>
          </cell>
          <cell r="D222" t="str">
            <v>Bookings</v>
          </cell>
          <cell r="E222">
            <v>182</v>
          </cell>
          <cell r="F222" t="str">
            <v>IO_180132</v>
          </cell>
          <cell r="G222" t="str">
            <v>The Outnet</v>
          </cell>
          <cell r="H222" t="str">
            <v>The Outnet</v>
          </cell>
          <cell r="K222" t="str">
            <v>Fitzpatrick, Allie</v>
          </cell>
          <cell r="N222" t="str">
            <v xml:space="preserve">Richemont : Net-A-Porter : The Outnet </v>
          </cell>
          <cell r="O222" t="str">
            <v>Fashion/Retail</v>
          </cell>
          <cell r="AG222">
            <v>0</v>
          </cell>
          <cell r="AI222">
            <v>32150</v>
          </cell>
          <cell r="AK222">
            <v>8714.0842173913043</v>
          </cell>
          <cell r="AL222">
            <v>23435.915782608696</v>
          </cell>
          <cell r="AM222">
            <v>0</v>
          </cell>
          <cell r="AN222">
            <v>0</v>
          </cell>
        </row>
        <row r="223">
          <cell r="A223" t="str">
            <v>Jankowski</v>
          </cell>
          <cell r="C223" t="str">
            <v>East</v>
          </cell>
          <cell r="D223" t="str">
            <v>Bookings</v>
          </cell>
          <cell r="E223">
            <v>183</v>
          </cell>
          <cell r="F223" t="str">
            <v>IO_180458</v>
          </cell>
          <cell r="G223" t="str">
            <v>Waitress</v>
          </cell>
          <cell r="H223" t="str">
            <v>RPM</v>
          </cell>
          <cell r="K223" t="str">
            <v>Guthrie, Maddie</v>
          </cell>
          <cell r="N223" t="str">
            <v>RPM : Waitress</v>
          </cell>
          <cell r="O223" t="str">
            <v>Entertainment</v>
          </cell>
          <cell r="AG223">
            <v>0</v>
          </cell>
          <cell r="AI223">
            <v>50000.002999999997</v>
          </cell>
          <cell r="AK223">
            <v>0</v>
          </cell>
          <cell r="AL223">
            <v>50000.002999999997</v>
          </cell>
          <cell r="AM223">
            <v>0</v>
          </cell>
          <cell r="AN223">
            <v>0</v>
          </cell>
        </row>
        <row r="224">
          <cell r="A224" t="str">
            <v>Miles</v>
          </cell>
          <cell r="C224" t="str">
            <v>East</v>
          </cell>
          <cell r="D224" t="str">
            <v>Bookings</v>
          </cell>
          <cell r="E224">
            <v>184</v>
          </cell>
          <cell r="F224" t="str">
            <v>IO_180249</v>
          </cell>
          <cell r="G224" t="str">
            <v>Roots Canada</v>
          </cell>
          <cell r="H224" t="str">
            <v>Roots Canada</v>
          </cell>
          <cell r="K224" t="str">
            <v>Finizio, Jessey</v>
          </cell>
          <cell r="N224" t="str">
            <v>Roots Canada</v>
          </cell>
          <cell r="O224" t="str">
            <v>Fashion/Retail</v>
          </cell>
          <cell r="AG224">
            <v>0</v>
          </cell>
          <cell r="AI224">
            <v>7738.13</v>
          </cell>
          <cell r="AK224">
            <v>7738.13</v>
          </cell>
          <cell r="AL224">
            <v>0</v>
          </cell>
          <cell r="AM224">
            <v>0</v>
          </cell>
          <cell r="AN224">
            <v>0</v>
          </cell>
        </row>
        <row r="225">
          <cell r="A225" t="str">
            <v>Jankowski</v>
          </cell>
          <cell r="C225" t="str">
            <v>East</v>
          </cell>
          <cell r="D225" t="str">
            <v>Bookings</v>
          </cell>
          <cell r="E225">
            <v>185</v>
          </cell>
          <cell r="F225" t="str">
            <v>IO_180293</v>
          </cell>
          <cell r="G225" t="str">
            <v>Samsung</v>
          </cell>
          <cell r="H225" t="str">
            <v>Samsung</v>
          </cell>
          <cell r="K225" t="str">
            <v>Guthrie, Maddie</v>
          </cell>
          <cell r="N225" t="str">
            <v>Samsung</v>
          </cell>
          <cell r="O225" t="str">
            <v>Consumer Electronics</v>
          </cell>
          <cell r="AG225">
            <v>0</v>
          </cell>
          <cell r="AI225">
            <v>1799999.9899999998</v>
          </cell>
          <cell r="AK225">
            <v>0</v>
          </cell>
          <cell r="AL225">
            <v>197500</v>
          </cell>
          <cell r="AM225">
            <v>1602499.9899999998</v>
          </cell>
          <cell r="AN225">
            <v>0</v>
          </cell>
        </row>
        <row r="226">
          <cell r="A226" t="str">
            <v>Jankowski</v>
          </cell>
          <cell r="C226" t="str">
            <v>East</v>
          </cell>
          <cell r="D226" t="str">
            <v>Bookings</v>
          </cell>
          <cell r="E226">
            <v>186</v>
          </cell>
          <cell r="F226" t="str">
            <v>IO_180215</v>
          </cell>
          <cell r="G226" t="str">
            <v>Samsung</v>
          </cell>
          <cell r="H226" t="str">
            <v>Samsung</v>
          </cell>
          <cell r="K226" t="str">
            <v>Guthrie, Maddie</v>
          </cell>
          <cell r="N226" t="str">
            <v>Samsung</v>
          </cell>
          <cell r="O226" t="str">
            <v>Consumer Electronics</v>
          </cell>
          <cell r="AG226">
            <v>0</v>
          </cell>
          <cell r="AI226">
            <v>337266.00699999998</v>
          </cell>
          <cell r="AK226">
            <v>0</v>
          </cell>
          <cell r="AL226">
            <v>337266.00699999998</v>
          </cell>
          <cell r="AM226">
            <v>0</v>
          </cell>
          <cell r="AN226">
            <v>0</v>
          </cell>
        </row>
        <row r="227">
          <cell r="A227" t="str">
            <v>Jankowski</v>
          </cell>
          <cell r="C227" t="str">
            <v>East</v>
          </cell>
          <cell r="D227" t="str">
            <v>Bookings</v>
          </cell>
          <cell r="E227">
            <v>187</v>
          </cell>
          <cell r="F227" t="str">
            <v>IO_180301</v>
          </cell>
          <cell r="G227" t="str">
            <v>Samsung</v>
          </cell>
          <cell r="H227" t="str">
            <v>Samsung</v>
          </cell>
          <cell r="K227" t="str">
            <v>Guthrie, Maddie</v>
          </cell>
          <cell r="N227" t="str">
            <v>Samsung : Samsung UK</v>
          </cell>
          <cell r="O227" t="str">
            <v>Consumer Electronics</v>
          </cell>
          <cell r="AG227">
            <v>0</v>
          </cell>
          <cell r="AI227">
            <v>139045.83333333334</v>
          </cell>
          <cell r="AK227">
            <v>0</v>
          </cell>
          <cell r="AL227">
            <v>139045.83333333334</v>
          </cell>
          <cell r="AM227">
            <v>0</v>
          </cell>
          <cell r="AN227">
            <v>0</v>
          </cell>
        </row>
        <row r="228">
          <cell r="A228" t="str">
            <v>Miles</v>
          </cell>
          <cell r="C228" t="str">
            <v>East</v>
          </cell>
          <cell r="D228" t="str">
            <v>Bookings</v>
          </cell>
          <cell r="E228">
            <v>0</v>
          </cell>
          <cell r="F228" t="str">
            <v>IO_180301</v>
          </cell>
          <cell r="G228" t="str">
            <v>Samsung</v>
          </cell>
          <cell r="H228" t="str">
            <v>Samsung</v>
          </cell>
          <cell r="K228" t="str">
            <v>Finizio, Jessey</v>
          </cell>
          <cell r="N228" t="str">
            <v>Samsung : Samsung UK</v>
          </cell>
          <cell r="O228" t="str">
            <v>Consumer Electronics</v>
          </cell>
          <cell r="AG228">
            <v>0</v>
          </cell>
          <cell r="AI228">
            <v>30728.824884792626</v>
          </cell>
          <cell r="AK228">
            <v>0</v>
          </cell>
          <cell r="AL228">
            <v>30728.824884792626</v>
          </cell>
          <cell r="AM228">
            <v>0</v>
          </cell>
          <cell r="AN228">
            <v>0</v>
          </cell>
        </row>
        <row r="229">
          <cell r="A229" t="str">
            <v>Jankowski</v>
          </cell>
          <cell r="C229" t="str">
            <v>East</v>
          </cell>
          <cell r="D229" t="str">
            <v>Bookings</v>
          </cell>
          <cell r="E229">
            <v>188</v>
          </cell>
          <cell r="F229" t="str">
            <v>IO_180082</v>
          </cell>
          <cell r="G229" t="str">
            <v>Samsung</v>
          </cell>
          <cell r="H229" t="str">
            <v>Samsung</v>
          </cell>
          <cell r="K229" t="str">
            <v>Guthrie, Maddie</v>
          </cell>
          <cell r="N229" t="str">
            <v>Samsung</v>
          </cell>
          <cell r="O229" t="str">
            <v>Consumer Electronics</v>
          </cell>
          <cell r="AG229">
            <v>0</v>
          </cell>
          <cell r="AI229">
            <v>100000.008</v>
          </cell>
          <cell r="AK229">
            <v>34738</v>
          </cell>
          <cell r="AL229">
            <v>65262.008000000002</v>
          </cell>
          <cell r="AM229">
            <v>0</v>
          </cell>
          <cell r="AN229">
            <v>0</v>
          </cell>
        </row>
        <row r="230">
          <cell r="A230" t="str">
            <v>Geller</v>
          </cell>
          <cell r="C230" t="str">
            <v>East</v>
          </cell>
          <cell r="D230" t="str">
            <v>Bookings</v>
          </cell>
          <cell r="E230">
            <v>189</v>
          </cell>
          <cell r="F230" t="str">
            <v>IO_171602</v>
          </cell>
          <cell r="G230" t="str">
            <v>NARS</v>
          </cell>
          <cell r="H230" t="str">
            <v>Shisedo Co. Ltd.</v>
          </cell>
          <cell r="K230" t="str">
            <v>Owsik, Megan</v>
          </cell>
          <cell r="N230" t="str">
            <v>Shiseido : NARS</v>
          </cell>
          <cell r="O230" t="str">
            <v>Beauty/Wellness</v>
          </cell>
          <cell r="AG230">
            <v>0</v>
          </cell>
          <cell r="AI230">
            <v>149999.99850000002</v>
          </cell>
          <cell r="AK230">
            <v>149999.99850000002</v>
          </cell>
          <cell r="AL230">
            <v>0</v>
          </cell>
          <cell r="AM230">
            <v>0</v>
          </cell>
          <cell r="AN230">
            <v>0</v>
          </cell>
        </row>
        <row r="231">
          <cell r="A231" t="str">
            <v>Jankowski</v>
          </cell>
          <cell r="C231" t="str">
            <v>East</v>
          </cell>
          <cell r="D231" t="str">
            <v>Bookings</v>
          </cell>
          <cell r="E231">
            <v>190</v>
          </cell>
          <cell r="F231" t="str">
            <v>IO_180118</v>
          </cell>
          <cell r="G231" t="str">
            <v>Showtime</v>
          </cell>
          <cell r="H231" t="str">
            <v>CBS Corporation</v>
          </cell>
          <cell r="K231" t="str">
            <v>Guthrie, Maddie</v>
          </cell>
          <cell r="N231" t="str">
            <v>Showtime</v>
          </cell>
          <cell r="O231" t="str">
            <v>Entertainment</v>
          </cell>
          <cell r="AG231">
            <v>0</v>
          </cell>
          <cell r="AI231">
            <v>69507.682000000001</v>
          </cell>
          <cell r="AK231">
            <v>0</v>
          </cell>
          <cell r="AL231">
            <v>69507.682000000001</v>
          </cell>
          <cell r="AM231">
            <v>0</v>
          </cell>
          <cell r="AN231">
            <v>0</v>
          </cell>
        </row>
        <row r="232">
          <cell r="A232" t="str">
            <v>Koob</v>
          </cell>
          <cell r="C232" t="str">
            <v>West</v>
          </cell>
          <cell r="D232" t="str">
            <v>Bookings</v>
          </cell>
          <cell r="E232">
            <v>191</v>
          </cell>
          <cell r="F232" t="str">
            <v>IO_180314</v>
          </cell>
          <cell r="G232" t="str">
            <v>SoFi</v>
          </cell>
          <cell r="H232" t="str">
            <v>Social Finance</v>
          </cell>
          <cell r="K232" t="str">
            <v>Herron, Lindsey</v>
          </cell>
          <cell r="N232" t="str">
            <v>SoFi</v>
          </cell>
          <cell r="O232" t="str">
            <v>Entertainment</v>
          </cell>
          <cell r="AG232">
            <v>0</v>
          </cell>
          <cell r="AI232">
            <v>250000.00799999997</v>
          </cell>
          <cell r="AK232">
            <v>0</v>
          </cell>
          <cell r="AL232">
            <v>57906.127798036454</v>
          </cell>
          <cell r="AM232">
            <v>192093.88020196353</v>
          </cell>
          <cell r="AN232">
            <v>0</v>
          </cell>
        </row>
        <row r="233">
          <cell r="A233" t="str">
            <v>Jankowski</v>
          </cell>
          <cell r="C233" t="str">
            <v>East</v>
          </cell>
          <cell r="D233" t="str">
            <v>Bookings</v>
          </cell>
          <cell r="E233">
            <v>192</v>
          </cell>
          <cell r="F233" t="str">
            <v>IO_180485</v>
          </cell>
          <cell r="G233" t="str">
            <v>Spindrift</v>
          </cell>
          <cell r="H233" t="str">
            <v>Spindrift</v>
          </cell>
          <cell r="K233" t="str">
            <v>Pozo, Karen</v>
          </cell>
          <cell r="N233" t="str">
            <v>Spindrift</v>
          </cell>
          <cell r="O233" t="str">
            <v>Consumer Packaged Goods</v>
          </cell>
          <cell r="AG233">
            <v>0</v>
          </cell>
          <cell r="AI233">
            <v>184000</v>
          </cell>
          <cell r="AK233">
            <v>0</v>
          </cell>
          <cell r="AL233">
            <v>0</v>
          </cell>
          <cell r="AM233">
            <v>184000</v>
          </cell>
          <cell r="AN233">
            <v>0</v>
          </cell>
        </row>
        <row r="234">
          <cell r="A234" t="str">
            <v>Jankowski</v>
          </cell>
          <cell r="C234" t="str">
            <v>East</v>
          </cell>
          <cell r="D234" t="str">
            <v>Bookings</v>
          </cell>
          <cell r="E234">
            <v>193</v>
          </cell>
          <cell r="F234" t="str">
            <v>IO_180255</v>
          </cell>
          <cell r="G234" t="str">
            <v>Spotify</v>
          </cell>
          <cell r="H234" t="str">
            <v>Spotify</v>
          </cell>
          <cell r="K234" t="str">
            <v>Guthrie, Maddie</v>
          </cell>
          <cell r="N234" t="str">
            <v>Spotify</v>
          </cell>
          <cell r="O234" t="str">
            <v>Consumer Electronics</v>
          </cell>
          <cell r="AG234">
            <v>0</v>
          </cell>
          <cell r="AI234">
            <v>55000</v>
          </cell>
          <cell r="AK234">
            <v>55000</v>
          </cell>
          <cell r="AL234">
            <v>0</v>
          </cell>
          <cell r="AM234">
            <v>0</v>
          </cell>
          <cell r="AN234">
            <v>0</v>
          </cell>
        </row>
        <row r="235">
          <cell r="A235" t="str">
            <v>Jankowski</v>
          </cell>
          <cell r="C235" t="str">
            <v>East</v>
          </cell>
          <cell r="D235" t="str">
            <v>Bookings</v>
          </cell>
          <cell r="E235">
            <v>194</v>
          </cell>
          <cell r="F235" t="str">
            <v>IO_180298</v>
          </cell>
          <cell r="G235" t="str">
            <v>Spotify</v>
          </cell>
          <cell r="H235" t="str">
            <v>Spotify</v>
          </cell>
          <cell r="K235" t="str">
            <v>Guthrie, Maddie</v>
          </cell>
          <cell r="N235" t="str">
            <v>Spotify</v>
          </cell>
          <cell r="O235" t="str">
            <v>Consumer Electronics</v>
          </cell>
          <cell r="AG235">
            <v>0</v>
          </cell>
          <cell r="AI235">
            <v>39999.998</v>
          </cell>
          <cell r="AK235">
            <v>39999.998</v>
          </cell>
          <cell r="AL235">
            <v>0</v>
          </cell>
          <cell r="AM235">
            <v>0</v>
          </cell>
          <cell r="AN235">
            <v>0</v>
          </cell>
        </row>
        <row r="236">
          <cell r="A236" t="str">
            <v>Geller</v>
          </cell>
          <cell r="C236" t="str">
            <v>East</v>
          </cell>
          <cell r="D236" t="str">
            <v>Bookings</v>
          </cell>
          <cell r="E236">
            <v>195</v>
          </cell>
          <cell r="F236" t="str">
            <v>IO_171422</v>
          </cell>
          <cell r="G236" t="str">
            <v>St. Tropez Tan</v>
          </cell>
          <cell r="H236" t="str">
            <v>St. Tropez</v>
          </cell>
          <cell r="K236" t="str">
            <v>Oberg, Cait</v>
          </cell>
          <cell r="N236" t="str">
            <v>PZ Cussons : St Tropez Tan</v>
          </cell>
          <cell r="O236" t="str">
            <v>Beauty/Wellness</v>
          </cell>
          <cell r="AG236">
            <v>0</v>
          </cell>
          <cell r="AI236">
            <v>99999.998000000007</v>
          </cell>
          <cell r="AK236">
            <v>0</v>
          </cell>
          <cell r="AL236">
            <v>99999.998000000007</v>
          </cell>
          <cell r="AM236">
            <v>0</v>
          </cell>
          <cell r="AN236">
            <v>0</v>
          </cell>
        </row>
        <row r="237">
          <cell r="A237" t="str">
            <v>Koob</v>
          </cell>
          <cell r="C237" t="str">
            <v>West</v>
          </cell>
          <cell r="D237" t="str">
            <v>Bookings</v>
          </cell>
          <cell r="E237">
            <v>196</v>
          </cell>
          <cell r="F237" t="str">
            <v>IO_180165</v>
          </cell>
          <cell r="G237" t="str">
            <v>Starz</v>
          </cell>
          <cell r="H237" t="str">
            <v>The Weinstein Company</v>
          </cell>
          <cell r="K237" t="str">
            <v>Worrall, Elizabeth</v>
          </cell>
          <cell r="N237" t="str">
            <v>Starz</v>
          </cell>
          <cell r="O237" t="str">
            <v>Entertainment</v>
          </cell>
          <cell r="AG237">
            <v>0</v>
          </cell>
          <cell r="AI237">
            <v>374999.99815</v>
          </cell>
          <cell r="AK237">
            <v>0</v>
          </cell>
          <cell r="AL237">
            <v>374999.99815</v>
          </cell>
          <cell r="AM237">
            <v>0</v>
          </cell>
          <cell r="AN237">
            <v>0</v>
          </cell>
        </row>
        <row r="238">
          <cell r="A238" t="str">
            <v>Koob</v>
          </cell>
          <cell r="C238" t="str">
            <v>West</v>
          </cell>
          <cell r="D238" t="str">
            <v>Bookings</v>
          </cell>
          <cell r="E238">
            <v>197</v>
          </cell>
          <cell r="F238" t="str">
            <v>IO_180170</v>
          </cell>
          <cell r="G238" t="str">
            <v>Starz</v>
          </cell>
          <cell r="H238" t="str">
            <v>The Weinstein Company</v>
          </cell>
          <cell r="K238" t="str">
            <v>Worrall, Elizabeth</v>
          </cell>
          <cell r="N238" t="str">
            <v>Starz</v>
          </cell>
          <cell r="O238" t="str">
            <v>Entertainment</v>
          </cell>
          <cell r="AG238">
            <v>0</v>
          </cell>
          <cell r="AI238">
            <v>100000.00210000001</v>
          </cell>
          <cell r="AK238">
            <v>0</v>
          </cell>
          <cell r="AL238">
            <v>100000.00210000001</v>
          </cell>
          <cell r="AM238">
            <v>0</v>
          </cell>
          <cell r="AN238">
            <v>0</v>
          </cell>
        </row>
        <row r="239">
          <cell r="A239" t="str">
            <v>Jankowski</v>
          </cell>
          <cell r="C239" t="str">
            <v>East</v>
          </cell>
          <cell r="D239" t="str">
            <v>Bookings</v>
          </cell>
          <cell r="E239">
            <v>198</v>
          </cell>
          <cell r="F239" t="str">
            <v>IO_171666</v>
          </cell>
          <cell r="G239" t="str">
            <v>State Farm</v>
          </cell>
          <cell r="H239" t="str">
            <v>State Farm</v>
          </cell>
          <cell r="K239" t="str">
            <v>Swartz, Jaclyn</v>
          </cell>
          <cell r="N239" t="str">
            <v>State Farm</v>
          </cell>
          <cell r="O239" t="str">
            <v>Financial Services</v>
          </cell>
          <cell r="AG239">
            <v>0</v>
          </cell>
          <cell r="AI239">
            <v>99999.993000000017</v>
          </cell>
          <cell r="AK239">
            <v>49999.994000000006</v>
          </cell>
          <cell r="AL239">
            <v>0</v>
          </cell>
          <cell r="AM239">
            <v>0</v>
          </cell>
          <cell r="AN239">
            <v>49999.998999999996</v>
          </cell>
        </row>
        <row r="240">
          <cell r="A240" t="str">
            <v>Geller</v>
          </cell>
          <cell r="C240" t="str">
            <v>East</v>
          </cell>
          <cell r="D240" t="str">
            <v>Bookings</v>
          </cell>
          <cell r="E240">
            <v>199</v>
          </cell>
          <cell r="F240" t="str">
            <v>IO_180114</v>
          </cell>
          <cell r="G240" t="str">
            <v>Sunovion Pharmaceuticals Inc.</v>
          </cell>
          <cell r="H240" t="str">
            <v>Dainippon Sumitomo Pharma Co., Ltd.</v>
          </cell>
          <cell r="K240" t="str">
            <v>Rafield, Carleton</v>
          </cell>
          <cell r="N240" t="str">
            <v>Sunovion Pharmaceuticals Inc.</v>
          </cell>
          <cell r="O240" t="str">
            <v>Beauty/Wellness</v>
          </cell>
          <cell r="AG240">
            <v>0</v>
          </cell>
          <cell r="AI240">
            <v>75000.004000000001</v>
          </cell>
          <cell r="AK240">
            <v>0</v>
          </cell>
          <cell r="AL240">
            <v>66048.389161290324</v>
          </cell>
          <cell r="AM240">
            <v>8951.6148387096764</v>
          </cell>
          <cell r="AN240">
            <v>0</v>
          </cell>
        </row>
        <row r="241">
          <cell r="A241" t="str">
            <v>Geller</v>
          </cell>
          <cell r="C241" t="str">
            <v>East</v>
          </cell>
          <cell r="D241" t="str">
            <v>Bookings</v>
          </cell>
          <cell r="E241">
            <v>200</v>
          </cell>
          <cell r="F241" t="str">
            <v>IO_171728</v>
          </cell>
          <cell r="G241" t="str">
            <v>Supergoop!</v>
          </cell>
          <cell r="H241" t="str">
            <v>Supergoop!</v>
          </cell>
          <cell r="K241" t="str">
            <v>Oberg, Cait</v>
          </cell>
          <cell r="N241" t="str">
            <v>Supergoop!</v>
          </cell>
          <cell r="O241" t="str">
            <v>Beauty/Wellness</v>
          </cell>
          <cell r="AG241">
            <v>0</v>
          </cell>
          <cell r="AI241">
            <v>38000</v>
          </cell>
          <cell r="AK241">
            <v>0</v>
          </cell>
          <cell r="AL241">
            <v>38000</v>
          </cell>
          <cell r="AM241">
            <v>0</v>
          </cell>
          <cell r="AN241">
            <v>0</v>
          </cell>
        </row>
        <row r="242">
          <cell r="A242" t="str">
            <v>Engler</v>
          </cell>
          <cell r="C242" t="str">
            <v>East</v>
          </cell>
          <cell r="D242" t="str">
            <v>Bookings</v>
          </cell>
          <cell r="E242">
            <v>201</v>
          </cell>
          <cell r="F242" t="str">
            <v>IO_180242</v>
          </cell>
          <cell r="G242" t="str">
            <v>Swarovski</v>
          </cell>
          <cell r="H242" t="str">
            <v>Swarovski</v>
          </cell>
          <cell r="K242" t="str">
            <v>Fitzpatrick, Allie</v>
          </cell>
          <cell r="N242" t="str">
            <v>Swarovski</v>
          </cell>
          <cell r="O242" t="str">
            <v>Fashion/Retail</v>
          </cell>
          <cell r="AG242">
            <v>0</v>
          </cell>
          <cell r="AI242">
            <v>100000.00599999999</v>
          </cell>
          <cell r="AK242">
            <v>0</v>
          </cell>
          <cell r="AL242">
            <v>100000.00599999999</v>
          </cell>
          <cell r="AM242">
            <v>0</v>
          </cell>
          <cell r="AN242">
            <v>0</v>
          </cell>
        </row>
        <row r="243">
          <cell r="A243" t="str">
            <v>Engler</v>
          </cell>
          <cell r="C243" t="str">
            <v>East</v>
          </cell>
          <cell r="D243" t="str">
            <v>Bookings</v>
          </cell>
          <cell r="E243">
            <v>202</v>
          </cell>
          <cell r="F243" t="str">
            <v>IO_171618</v>
          </cell>
          <cell r="G243" t="str">
            <v>Target</v>
          </cell>
          <cell r="H243" t="str">
            <v>Target</v>
          </cell>
          <cell r="K243" t="str">
            <v>Barr, Mallary</v>
          </cell>
          <cell r="N243" t="str">
            <v>Target</v>
          </cell>
          <cell r="O243" t="str">
            <v>Fashion/Retail</v>
          </cell>
          <cell r="AG243">
            <v>0</v>
          </cell>
          <cell r="AI243">
            <v>574999.95466000005</v>
          </cell>
          <cell r="AK243">
            <v>293551.09752941172</v>
          </cell>
          <cell r="AL243">
            <v>281448.85713058827</v>
          </cell>
          <cell r="AM243">
            <v>0</v>
          </cell>
          <cell r="AN243">
            <v>0</v>
          </cell>
        </row>
        <row r="244">
          <cell r="A244" t="str">
            <v>Engler</v>
          </cell>
          <cell r="C244" t="str">
            <v>East</v>
          </cell>
          <cell r="D244" t="str">
            <v>Bookings</v>
          </cell>
          <cell r="E244">
            <v>203</v>
          </cell>
          <cell r="F244" t="str">
            <v>IO_180092</v>
          </cell>
          <cell r="G244" t="str">
            <v>Target</v>
          </cell>
          <cell r="H244" t="str">
            <v>Target</v>
          </cell>
          <cell r="K244" t="str">
            <v>Barr, Mallary</v>
          </cell>
          <cell r="N244" t="str">
            <v>Target</v>
          </cell>
          <cell r="O244" t="str">
            <v>Fashion/Retail</v>
          </cell>
          <cell r="AG244">
            <v>137598.32838595042</v>
          </cell>
          <cell r="AI244">
            <v>1162401.6676140495</v>
          </cell>
          <cell r="AK244">
            <v>0</v>
          </cell>
          <cell r="AL244">
            <v>195688.89938776323</v>
          </cell>
          <cell r="AM244">
            <v>488356.3841131432</v>
          </cell>
          <cell r="AN244">
            <v>478356.3841131432</v>
          </cell>
        </row>
        <row r="245">
          <cell r="A245" t="str">
            <v>Engler</v>
          </cell>
          <cell r="C245" t="str">
            <v>East</v>
          </cell>
          <cell r="D245" t="str">
            <v>Bookings</v>
          </cell>
          <cell r="E245">
            <v>204</v>
          </cell>
          <cell r="F245" t="str">
            <v>IO_180362</v>
          </cell>
          <cell r="G245" t="str">
            <v>Target</v>
          </cell>
          <cell r="H245" t="str">
            <v>Target</v>
          </cell>
          <cell r="K245" t="str">
            <v>Barr, Mallary</v>
          </cell>
          <cell r="N245" t="str">
            <v>Target</v>
          </cell>
          <cell r="O245" t="str">
            <v>Fashion/Retail</v>
          </cell>
          <cell r="AG245">
            <v>0</v>
          </cell>
          <cell r="AI245">
            <v>400000.00000000006</v>
          </cell>
          <cell r="AK245">
            <v>0</v>
          </cell>
          <cell r="AL245">
            <v>65416.66</v>
          </cell>
          <cell r="AM245">
            <v>334583.34000000003</v>
          </cell>
          <cell r="AN245">
            <v>0</v>
          </cell>
        </row>
        <row r="246">
          <cell r="A246" t="str">
            <v>Jankowski</v>
          </cell>
          <cell r="C246" t="str">
            <v>East</v>
          </cell>
          <cell r="D246" t="str">
            <v>Bookings</v>
          </cell>
          <cell r="E246">
            <v>205</v>
          </cell>
          <cell r="F246" t="str">
            <v>IO_171740</v>
          </cell>
          <cell r="G246" t="str">
            <v>The Laughing Cow</v>
          </cell>
          <cell r="H246" t="str">
            <v>Bel Brands USA</v>
          </cell>
          <cell r="K246" t="str">
            <v>Swartz, Jaclyn</v>
          </cell>
          <cell r="N246" t="str">
            <v>The Laughing Cow</v>
          </cell>
          <cell r="O246" t="str">
            <v>Consumer Packaged Goods</v>
          </cell>
          <cell r="AG246">
            <v>0</v>
          </cell>
          <cell r="AI246">
            <v>500000</v>
          </cell>
          <cell r="AK246">
            <v>492500</v>
          </cell>
          <cell r="AL246">
            <v>7500</v>
          </cell>
          <cell r="AM246">
            <v>0</v>
          </cell>
          <cell r="AN246">
            <v>0</v>
          </cell>
        </row>
        <row r="247">
          <cell r="A247" t="str">
            <v>Engler</v>
          </cell>
          <cell r="C247" t="str">
            <v>East</v>
          </cell>
          <cell r="D247" t="str">
            <v>Bookings</v>
          </cell>
          <cell r="E247">
            <v>206</v>
          </cell>
          <cell r="F247" t="str">
            <v>IO_171674</v>
          </cell>
          <cell r="G247" t="str">
            <v>Tiffany &amp; Co.</v>
          </cell>
          <cell r="H247" t="str">
            <v>Tiffany &amp; Co.</v>
          </cell>
          <cell r="K247" t="str">
            <v>Fitzpatrick, Allie</v>
          </cell>
          <cell r="N247" t="str">
            <v>Tiffany &amp; Co.</v>
          </cell>
          <cell r="O247" t="str">
            <v>Fashion/Retail</v>
          </cell>
          <cell r="AG247">
            <v>0</v>
          </cell>
          <cell r="AI247">
            <v>50000.00039999999</v>
          </cell>
          <cell r="AK247">
            <v>20810.009999999998</v>
          </cell>
          <cell r="AL247">
            <v>29189.990399999999</v>
          </cell>
          <cell r="AM247">
            <v>0</v>
          </cell>
          <cell r="AN247">
            <v>0</v>
          </cell>
        </row>
        <row r="248">
          <cell r="A248" t="str">
            <v>Jankowski</v>
          </cell>
          <cell r="C248" t="str">
            <v>East</v>
          </cell>
          <cell r="D248" t="str">
            <v>Bookings</v>
          </cell>
          <cell r="E248">
            <v>207</v>
          </cell>
          <cell r="F248" t="str">
            <v>IO_171588</v>
          </cell>
          <cell r="G248" t="str">
            <v>HBO</v>
          </cell>
          <cell r="H248" t="str">
            <v>Time Warner</v>
          </cell>
          <cell r="K248" t="str">
            <v>Guthrie, Maddie</v>
          </cell>
          <cell r="N248" t="str">
            <v>Time Warner : HBO</v>
          </cell>
          <cell r="O248" t="str">
            <v>Entertainment</v>
          </cell>
          <cell r="AG248">
            <v>0</v>
          </cell>
          <cell r="AI248">
            <v>299999.99599999998</v>
          </cell>
          <cell r="AK248">
            <v>299999.99599999998</v>
          </cell>
          <cell r="AL248">
            <v>0</v>
          </cell>
          <cell r="AM248">
            <v>0</v>
          </cell>
          <cell r="AN248">
            <v>0</v>
          </cell>
        </row>
        <row r="249">
          <cell r="A249" t="str">
            <v>Koob</v>
          </cell>
          <cell r="C249" t="str">
            <v>West</v>
          </cell>
          <cell r="D249" t="str">
            <v>Bookings</v>
          </cell>
          <cell r="E249">
            <v>208</v>
          </cell>
          <cell r="F249" t="str">
            <v>IO_171795</v>
          </cell>
          <cell r="G249" t="str">
            <v>Tinder</v>
          </cell>
          <cell r="H249" t="str">
            <v>Tinder</v>
          </cell>
          <cell r="K249" t="str">
            <v>Nguyen, Anh</v>
          </cell>
          <cell r="N249" t="str">
            <v>Tinder</v>
          </cell>
          <cell r="O249" t="str">
            <v>Consumer Electronics</v>
          </cell>
          <cell r="AG249">
            <v>0</v>
          </cell>
          <cell r="AI249">
            <v>195000</v>
          </cell>
          <cell r="AK249">
            <v>195000</v>
          </cell>
          <cell r="AL249">
            <v>0</v>
          </cell>
          <cell r="AM249">
            <v>0</v>
          </cell>
          <cell r="AN249">
            <v>0</v>
          </cell>
        </row>
        <row r="250">
          <cell r="A250" t="str">
            <v>Koob</v>
          </cell>
          <cell r="C250" t="str">
            <v>West</v>
          </cell>
          <cell r="D250" t="str">
            <v>Bookings</v>
          </cell>
          <cell r="E250">
            <v>209</v>
          </cell>
          <cell r="F250" t="str">
            <v>IO_180050</v>
          </cell>
          <cell r="G250" t="str">
            <v>Lexus</v>
          </cell>
          <cell r="H250" t="str">
            <v>Toyota</v>
          </cell>
          <cell r="K250" t="str">
            <v>Nguyen, Anh</v>
          </cell>
          <cell r="N250" t="str">
            <v>Toyota : Lexus</v>
          </cell>
          <cell r="O250" t="str">
            <v>Automotive</v>
          </cell>
          <cell r="AG250">
            <v>0</v>
          </cell>
          <cell r="AI250">
            <v>74999.994000000006</v>
          </cell>
          <cell r="AK250">
            <v>74999.994000000006</v>
          </cell>
          <cell r="AL250">
            <v>0</v>
          </cell>
          <cell r="AM250">
            <v>0</v>
          </cell>
          <cell r="AN250">
            <v>0</v>
          </cell>
        </row>
        <row r="251">
          <cell r="A251" t="str">
            <v>Engler</v>
          </cell>
          <cell r="C251" t="str">
            <v>East</v>
          </cell>
          <cell r="D251" t="str">
            <v>Bookings</v>
          </cell>
          <cell r="E251">
            <v>210</v>
          </cell>
          <cell r="F251" t="str">
            <v>IO_180134</v>
          </cell>
          <cell r="G251" t="str">
            <v>Trunk Club</v>
          </cell>
          <cell r="H251" t="str">
            <v>Nordstrom</v>
          </cell>
          <cell r="K251" t="str">
            <v>Matzen, Kellie</v>
          </cell>
          <cell r="N251" t="str">
            <v>Trunk Club</v>
          </cell>
          <cell r="O251" t="str">
            <v>Fashion/Retail</v>
          </cell>
          <cell r="AG251">
            <v>0</v>
          </cell>
          <cell r="AI251">
            <v>25000</v>
          </cell>
          <cell r="AK251">
            <v>0</v>
          </cell>
          <cell r="AL251">
            <v>25000</v>
          </cell>
          <cell r="AM251">
            <v>0</v>
          </cell>
          <cell r="AN251">
            <v>0</v>
          </cell>
        </row>
        <row r="252">
          <cell r="A252" t="str">
            <v>Jankowski</v>
          </cell>
          <cell r="C252" t="str">
            <v>East</v>
          </cell>
          <cell r="D252" t="str">
            <v>Bookings</v>
          </cell>
          <cell r="E252">
            <v>0</v>
          </cell>
          <cell r="F252" t="str">
            <v>IO_180134</v>
          </cell>
          <cell r="G252" t="str">
            <v>Trunk Club</v>
          </cell>
          <cell r="H252" t="str">
            <v>Nordstrom</v>
          </cell>
          <cell r="K252" t="str">
            <v>Reggi, Candice</v>
          </cell>
          <cell r="N252" t="str">
            <v>Trunk Club</v>
          </cell>
          <cell r="O252" t="str">
            <v>Fashion/Retail</v>
          </cell>
          <cell r="AG252">
            <v>0</v>
          </cell>
          <cell r="AI252">
            <v>25000</v>
          </cell>
          <cell r="AK252">
            <v>0</v>
          </cell>
          <cell r="AL252">
            <v>25000</v>
          </cell>
          <cell r="AM252">
            <v>0</v>
          </cell>
          <cell r="AN252">
            <v>0</v>
          </cell>
        </row>
        <row r="253">
          <cell r="A253" t="str">
            <v>Engler</v>
          </cell>
          <cell r="C253" t="str">
            <v>East</v>
          </cell>
          <cell r="D253" t="str">
            <v>Bookings</v>
          </cell>
          <cell r="E253">
            <v>211</v>
          </cell>
          <cell r="F253" t="str">
            <v>IO_170761</v>
          </cell>
          <cell r="G253" t="str">
            <v>Tumi</v>
          </cell>
          <cell r="H253" t="str">
            <v>Samsonite</v>
          </cell>
          <cell r="K253" t="str">
            <v>Rogers, Angelique</v>
          </cell>
          <cell r="N253" t="str">
            <v>Tumi</v>
          </cell>
          <cell r="O253" t="str">
            <v>Fashion/Retail</v>
          </cell>
          <cell r="AG253">
            <v>0</v>
          </cell>
          <cell r="AI253">
            <v>99999.995999999999</v>
          </cell>
          <cell r="AK253">
            <v>99999.995999999999</v>
          </cell>
          <cell r="AL253">
            <v>0</v>
          </cell>
          <cell r="AM253">
            <v>0</v>
          </cell>
          <cell r="AN253">
            <v>0</v>
          </cell>
        </row>
        <row r="254">
          <cell r="A254" t="str">
            <v>Jankowski</v>
          </cell>
          <cell r="C254" t="str">
            <v>East</v>
          </cell>
          <cell r="D254" t="str">
            <v>Bookings</v>
          </cell>
          <cell r="E254">
            <v>212</v>
          </cell>
          <cell r="F254" t="str">
            <v>IO_171686</v>
          </cell>
          <cell r="G254" t="str">
            <v>Turner</v>
          </cell>
          <cell r="H254" t="str">
            <v>Turner</v>
          </cell>
          <cell r="K254" t="str">
            <v>Guthrie, Maddie</v>
          </cell>
          <cell r="N254" t="str">
            <v>Turner</v>
          </cell>
          <cell r="O254" t="str">
            <v>Entertainment</v>
          </cell>
          <cell r="AG254">
            <v>0</v>
          </cell>
          <cell r="AI254">
            <v>225000</v>
          </cell>
          <cell r="AK254">
            <v>225000</v>
          </cell>
          <cell r="AL254">
            <v>0</v>
          </cell>
          <cell r="AM254">
            <v>0</v>
          </cell>
          <cell r="AN254">
            <v>0</v>
          </cell>
        </row>
        <row r="255">
          <cell r="A255" t="str">
            <v>Jankowski</v>
          </cell>
          <cell r="C255" t="str">
            <v>East</v>
          </cell>
          <cell r="D255" t="str">
            <v>Bookings</v>
          </cell>
          <cell r="E255">
            <v>213</v>
          </cell>
          <cell r="F255" t="str">
            <v>IO_180360</v>
          </cell>
          <cell r="G255" t="str">
            <v>Tyson</v>
          </cell>
          <cell r="H255" t="str">
            <v xml:space="preserve"> Tyson Foods, Inc.</v>
          </cell>
          <cell r="K255" t="str">
            <v>Swartz, Jaclyn</v>
          </cell>
          <cell r="N255" t="str">
            <v>Tyson</v>
          </cell>
          <cell r="O255" t="str">
            <v>Consumer Packaged Goods</v>
          </cell>
          <cell r="AG255">
            <v>0</v>
          </cell>
          <cell r="AI255">
            <v>99999.995089999997</v>
          </cell>
          <cell r="AK255">
            <v>0</v>
          </cell>
          <cell r="AL255">
            <v>67777.783978888881</v>
          </cell>
          <cell r="AM255">
            <v>32222.211111111112</v>
          </cell>
          <cell r="AN255">
            <v>0</v>
          </cell>
        </row>
        <row r="256">
          <cell r="A256" t="str">
            <v>Jankowski</v>
          </cell>
          <cell r="C256" t="str">
            <v>East</v>
          </cell>
          <cell r="D256" t="str">
            <v>Bookings</v>
          </cell>
          <cell r="E256">
            <v>214</v>
          </cell>
          <cell r="F256" t="str">
            <v>IO_180093</v>
          </cell>
          <cell r="G256" t="str">
            <v>Uber</v>
          </cell>
          <cell r="H256" t="str">
            <v>Uber</v>
          </cell>
          <cell r="K256" t="str">
            <v>Guthrie, Maddie</v>
          </cell>
          <cell r="N256" t="str">
            <v>Uber</v>
          </cell>
          <cell r="O256" t="str">
            <v>Automotive</v>
          </cell>
          <cell r="AG256">
            <v>0</v>
          </cell>
          <cell r="AI256">
            <v>90000</v>
          </cell>
          <cell r="AK256">
            <v>90000</v>
          </cell>
          <cell r="AL256">
            <v>0</v>
          </cell>
          <cell r="AM256">
            <v>0</v>
          </cell>
          <cell r="AN256">
            <v>0</v>
          </cell>
        </row>
        <row r="257">
          <cell r="A257" t="str">
            <v>Koob</v>
          </cell>
          <cell r="C257" t="str">
            <v>West</v>
          </cell>
          <cell r="D257" t="str">
            <v>Bookings</v>
          </cell>
          <cell r="E257">
            <v>0</v>
          </cell>
          <cell r="F257" t="str">
            <v>IO_180093</v>
          </cell>
          <cell r="G257" t="str">
            <v>Uber</v>
          </cell>
          <cell r="H257" t="str">
            <v>Uber</v>
          </cell>
          <cell r="K257" t="str">
            <v>Herron, Lindsey</v>
          </cell>
          <cell r="N257" t="str">
            <v>Uber</v>
          </cell>
          <cell r="O257" t="str">
            <v>Automotive</v>
          </cell>
          <cell r="AG257">
            <v>0</v>
          </cell>
          <cell r="AI257">
            <v>90000</v>
          </cell>
          <cell r="AK257">
            <v>90000</v>
          </cell>
          <cell r="AL257">
            <v>0</v>
          </cell>
          <cell r="AM257">
            <v>0</v>
          </cell>
          <cell r="AN257">
            <v>0</v>
          </cell>
        </row>
        <row r="258">
          <cell r="A258" t="str">
            <v>Engler</v>
          </cell>
          <cell r="C258" t="str">
            <v>East</v>
          </cell>
          <cell r="D258" t="str">
            <v>Bookings</v>
          </cell>
          <cell r="E258">
            <v>215</v>
          </cell>
          <cell r="F258" t="str">
            <v>IO_171838</v>
          </cell>
          <cell r="G258" t="str">
            <v>Ulta</v>
          </cell>
          <cell r="H258" t="str">
            <v>Ulta</v>
          </cell>
          <cell r="K258" t="str">
            <v>Krieger, Lauren</v>
          </cell>
          <cell r="N258" t="str">
            <v>Ulta</v>
          </cell>
          <cell r="O258" t="str">
            <v>Beauty/Wellness</v>
          </cell>
          <cell r="AG258">
            <v>0</v>
          </cell>
          <cell r="AI258">
            <v>374444.3125</v>
          </cell>
          <cell r="AK258">
            <v>186333.33333333334</v>
          </cell>
          <cell r="AL258">
            <v>124166.66666666667</v>
          </cell>
          <cell r="AM258">
            <v>63944.3125</v>
          </cell>
          <cell r="AN258">
            <v>0</v>
          </cell>
        </row>
        <row r="259">
          <cell r="A259" t="str">
            <v>Jankowski</v>
          </cell>
          <cell r="C259" t="str">
            <v>East</v>
          </cell>
          <cell r="D259" t="str">
            <v>Bookings</v>
          </cell>
          <cell r="E259">
            <v>0</v>
          </cell>
          <cell r="F259" t="str">
            <v>IO_171838</v>
          </cell>
          <cell r="G259" t="str">
            <v>Ulta</v>
          </cell>
          <cell r="H259" t="str">
            <v>Ulta</v>
          </cell>
          <cell r="K259" t="str">
            <v>Reggi, Candice</v>
          </cell>
          <cell r="N259" t="str">
            <v>Ulta</v>
          </cell>
          <cell r="O259" t="str">
            <v>Beauty/Wellness</v>
          </cell>
          <cell r="AG259">
            <v>0</v>
          </cell>
          <cell r="AI259">
            <v>374444.3125</v>
          </cell>
          <cell r="AK259">
            <v>186333.33333333334</v>
          </cell>
          <cell r="AL259">
            <v>124166.66666666667</v>
          </cell>
          <cell r="AM259">
            <v>63944.3125</v>
          </cell>
          <cell r="AN259">
            <v>0</v>
          </cell>
        </row>
        <row r="260">
          <cell r="A260" t="str">
            <v>Engler</v>
          </cell>
          <cell r="C260" t="str">
            <v>East</v>
          </cell>
          <cell r="D260" t="str">
            <v>Bookings</v>
          </cell>
          <cell r="E260">
            <v>216</v>
          </cell>
          <cell r="F260" t="str">
            <v>IO_180085</v>
          </cell>
          <cell r="G260" t="str">
            <v>Under Armour</v>
          </cell>
          <cell r="H260" t="str">
            <v>Under Armour</v>
          </cell>
          <cell r="K260" t="str">
            <v>Kopach, David</v>
          </cell>
          <cell r="N260" t="str">
            <v>Under Armour</v>
          </cell>
          <cell r="O260" t="str">
            <v>Fashion/Retail</v>
          </cell>
          <cell r="AG260">
            <v>0</v>
          </cell>
          <cell r="AI260">
            <v>499999.99879999988</v>
          </cell>
          <cell r="AK260">
            <v>0</v>
          </cell>
          <cell r="AL260">
            <v>487096.77303225797</v>
          </cell>
          <cell r="AM260">
            <v>12903.225767741937</v>
          </cell>
          <cell r="AN260">
            <v>0</v>
          </cell>
        </row>
        <row r="261">
          <cell r="A261" t="str">
            <v>Geller</v>
          </cell>
          <cell r="C261" t="str">
            <v>East</v>
          </cell>
          <cell r="D261" t="str">
            <v>Bookings</v>
          </cell>
          <cell r="E261">
            <v>217</v>
          </cell>
          <cell r="F261" t="str">
            <v>IO_PROGUN</v>
          </cell>
          <cell r="G261" t="str">
            <v>Unilever</v>
          </cell>
          <cell r="H261" t="str">
            <v>Unilever</v>
          </cell>
          <cell r="K261" t="str">
            <v>Rafield, Carleton</v>
          </cell>
          <cell r="N261" t="str">
            <v>Unilever</v>
          </cell>
          <cell r="O261" t="str">
            <v>Beauty/Wellness</v>
          </cell>
          <cell r="AG261">
            <v>0</v>
          </cell>
          <cell r="AI261">
            <v>85195.68</v>
          </cell>
          <cell r="AK261">
            <v>76272.639999999999</v>
          </cell>
          <cell r="AL261">
            <v>8923.0400000000009</v>
          </cell>
          <cell r="AM261">
            <v>0</v>
          </cell>
          <cell r="AN261">
            <v>0</v>
          </cell>
        </row>
        <row r="262">
          <cell r="A262" t="str">
            <v>Miles</v>
          </cell>
          <cell r="C262" t="str">
            <v>East</v>
          </cell>
          <cell r="D262" t="str">
            <v>Bookings</v>
          </cell>
          <cell r="E262">
            <v>218</v>
          </cell>
          <cell r="F262" t="str">
            <v>IO_180159</v>
          </cell>
          <cell r="G262" t="str">
            <v>Unilever</v>
          </cell>
          <cell r="H262" t="str">
            <v>Unilever</v>
          </cell>
          <cell r="K262" t="str">
            <v>Finizio, Jessey</v>
          </cell>
          <cell r="N262" t="str">
            <v>Unilever Canada</v>
          </cell>
          <cell r="O262" t="str">
            <v>Consumer Packaged Goods</v>
          </cell>
          <cell r="AG262">
            <v>0</v>
          </cell>
          <cell r="AI262">
            <v>27373.42772</v>
          </cell>
          <cell r="AK262">
            <v>3.94</v>
          </cell>
          <cell r="AL262">
            <v>27369.487720000005</v>
          </cell>
          <cell r="AM262">
            <v>0</v>
          </cell>
          <cell r="AN262">
            <v>0</v>
          </cell>
        </row>
        <row r="263">
          <cell r="A263" t="str">
            <v>Miles</v>
          </cell>
          <cell r="C263" t="str">
            <v>East</v>
          </cell>
          <cell r="D263" t="str">
            <v>Bookings</v>
          </cell>
          <cell r="E263">
            <v>219</v>
          </cell>
          <cell r="F263" t="str">
            <v>IO_180071</v>
          </cell>
          <cell r="G263" t="str">
            <v>Unilever</v>
          </cell>
          <cell r="H263" t="str">
            <v>Unilever</v>
          </cell>
          <cell r="K263" t="str">
            <v>Finizio, Jessey</v>
          </cell>
          <cell r="N263" t="str">
            <v>Unilever Canada</v>
          </cell>
          <cell r="O263" t="str">
            <v>Consumer Packaged Goods</v>
          </cell>
          <cell r="AG263">
            <v>0</v>
          </cell>
          <cell r="AI263">
            <v>20702.95854</v>
          </cell>
          <cell r="AK263">
            <v>0</v>
          </cell>
          <cell r="AL263">
            <v>5173.0233952653061</v>
          </cell>
          <cell r="AM263">
            <v>7764.9710223673464</v>
          </cell>
          <cell r="AN263">
            <v>7764.9641223673461</v>
          </cell>
        </row>
        <row r="264">
          <cell r="A264" t="str">
            <v>Engler</v>
          </cell>
          <cell r="C264" t="str">
            <v>East</v>
          </cell>
          <cell r="D264" t="str">
            <v>Bookings</v>
          </cell>
          <cell r="E264">
            <v>220</v>
          </cell>
          <cell r="F264" t="str">
            <v>IO_180440</v>
          </cell>
          <cell r="G264" t="str">
            <v>Versace</v>
          </cell>
          <cell r="H264" t="str">
            <v>Versace</v>
          </cell>
          <cell r="K264" t="str">
            <v>Fitzpatrick, Allie</v>
          </cell>
          <cell r="N264" t="str">
            <v>Versace</v>
          </cell>
          <cell r="O264" t="str">
            <v>Fashion/Retail</v>
          </cell>
          <cell r="AG264">
            <v>0</v>
          </cell>
          <cell r="AI264">
            <v>44999.995999999999</v>
          </cell>
          <cell r="AK264">
            <v>0</v>
          </cell>
          <cell r="AL264">
            <v>44999.995999999999</v>
          </cell>
          <cell r="AM264">
            <v>0</v>
          </cell>
          <cell r="AN264">
            <v>0</v>
          </cell>
        </row>
        <row r="265">
          <cell r="A265" t="str">
            <v>Engler</v>
          </cell>
          <cell r="C265" t="str">
            <v>East</v>
          </cell>
          <cell r="D265" t="str">
            <v>Bookings</v>
          </cell>
          <cell r="E265">
            <v>221</v>
          </cell>
          <cell r="F265" t="str">
            <v>IO_180247</v>
          </cell>
          <cell r="G265" t="str">
            <v>Versace</v>
          </cell>
          <cell r="H265" t="str">
            <v>Versace</v>
          </cell>
          <cell r="K265" t="str">
            <v>Fitzpatrick, Allie</v>
          </cell>
          <cell r="N265" t="str">
            <v>Versace</v>
          </cell>
          <cell r="O265" t="str">
            <v>Fashion/Retail</v>
          </cell>
          <cell r="AG265">
            <v>0</v>
          </cell>
          <cell r="AI265">
            <v>24999.99596</v>
          </cell>
          <cell r="AK265">
            <v>24999.99596</v>
          </cell>
          <cell r="AL265">
            <v>0</v>
          </cell>
          <cell r="AM265">
            <v>0</v>
          </cell>
          <cell r="AN265">
            <v>0</v>
          </cell>
        </row>
        <row r="266">
          <cell r="A266" t="str">
            <v>Jankowski</v>
          </cell>
          <cell r="C266" t="str">
            <v>East</v>
          </cell>
          <cell r="D266" t="str">
            <v>Bookings</v>
          </cell>
          <cell r="E266">
            <v>222</v>
          </cell>
          <cell r="F266" t="str">
            <v>IO_171864</v>
          </cell>
          <cell r="G266" t="str">
            <v>VH1</v>
          </cell>
          <cell r="H266" t="str">
            <v>Viacom Media Networks</v>
          </cell>
          <cell r="K266" t="str">
            <v>Guthrie, Maddie</v>
          </cell>
          <cell r="N266" t="str">
            <v>Viacom Media Networks : VH1</v>
          </cell>
          <cell r="O266" t="str">
            <v>Entertainment</v>
          </cell>
          <cell r="AG266">
            <v>0</v>
          </cell>
          <cell r="AI266">
            <v>90000.003000000012</v>
          </cell>
          <cell r="AK266">
            <v>90000.003000000012</v>
          </cell>
          <cell r="AL266">
            <v>0</v>
          </cell>
          <cell r="AM266">
            <v>0</v>
          </cell>
          <cell r="AN266">
            <v>0</v>
          </cell>
        </row>
        <row r="267">
          <cell r="A267" t="str">
            <v>Jankowski</v>
          </cell>
          <cell r="C267" t="str">
            <v>East</v>
          </cell>
          <cell r="D267" t="str">
            <v>Bookings</v>
          </cell>
          <cell r="E267">
            <v>223</v>
          </cell>
          <cell r="F267" t="str">
            <v>IO_171605</v>
          </cell>
          <cell r="G267" t="str">
            <v>Walmart</v>
          </cell>
          <cell r="H267" t="str">
            <v>Walmart</v>
          </cell>
          <cell r="K267" t="str">
            <v>Swartz, Jaclyn</v>
          </cell>
          <cell r="N267" t="str">
            <v>Walmart</v>
          </cell>
          <cell r="O267" t="str">
            <v>Fashion/Retail</v>
          </cell>
          <cell r="AG267">
            <v>0</v>
          </cell>
          <cell r="AI267">
            <v>115050.0012</v>
          </cell>
          <cell r="AK267">
            <v>15395.554326315789</v>
          </cell>
          <cell r="AL267">
            <v>99654.44687368421</v>
          </cell>
          <cell r="AM267">
            <v>0</v>
          </cell>
          <cell r="AN267">
            <v>0</v>
          </cell>
        </row>
        <row r="268">
          <cell r="A268" t="str">
            <v>Jankowski</v>
          </cell>
          <cell r="C268" t="str">
            <v>East</v>
          </cell>
          <cell r="D268" t="str">
            <v>Bookings</v>
          </cell>
          <cell r="E268">
            <v>0</v>
          </cell>
          <cell r="F268" t="str">
            <v>IO_171605</v>
          </cell>
          <cell r="G268" t="str">
            <v>Walmart</v>
          </cell>
          <cell r="H268" t="str">
            <v>Walmart</v>
          </cell>
          <cell r="K268" t="str">
            <v>Reggi, Candice</v>
          </cell>
          <cell r="N268" t="str">
            <v>Walmart</v>
          </cell>
          <cell r="O268" t="str">
            <v>Fashion/Retail</v>
          </cell>
          <cell r="AG268">
            <v>0</v>
          </cell>
          <cell r="AI268">
            <v>268450.00280000002</v>
          </cell>
          <cell r="AK268">
            <v>35922.960094736838</v>
          </cell>
          <cell r="AL268">
            <v>232527.04270526313</v>
          </cell>
          <cell r="AM268">
            <v>0</v>
          </cell>
          <cell r="AN268">
            <v>0</v>
          </cell>
        </row>
        <row r="269">
          <cell r="A269" t="str">
            <v>Engler</v>
          </cell>
          <cell r="C269" t="str">
            <v>East</v>
          </cell>
          <cell r="D269" t="str">
            <v>Bookings</v>
          </cell>
          <cell r="E269">
            <v>0</v>
          </cell>
          <cell r="F269" t="str">
            <v>IO_171605</v>
          </cell>
          <cell r="G269" t="str">
            <v>Walmart</v>
          </cell>
          <cell r="H269" t="str">
            <v>Walmart</v>
          </cell>
          <cell r="K269" t="str">
            <v>Kopach, David</v>
          </cell>
          <cell r="N269" t="str">
            <v>Walmart</v>
          </cell>
          <cell r="O269" t="str">
            <v>Fashion/Retail</v>
          </cell>
          <cell r="AG269">
            <v>0</v>
          </cell>
          <cell r="AI269">
            <v>383500.00400000002</v>
          </cell>
          <cell r="AK269">
            <v>51318.514421052634</v>
          </cell>
          <cell r="AL269">
            <v>332181.48957894737</v>
          </cell>
          <cell r="AM269">
            <v>0</v>
          </cell>
          <cell r="AN269">
            <v>0</v>
          </cell>
        </row>
        <row r="270">
          <cell r="A270" t="str">
            <v>Koob</v>
          </cell>
          <cell r="C270" t="str">
            <v>West</v>
          </cell>
          <cell r="D270" t="str">
            <v>Bookings</v>
          </cell>
          <cell r="E270">
            <v>224</v>
          </cell>
          <cell r="F270" t="str">
            <v>IO_171194</v>
          </cell>
          <cell r="G270" t="str">
            <v>Warner Brothers</v>
          </cell>
          <cell r="H270" t="str">
            <v>Warner Brothers</v>
          </cell>
          <cell r="K270" t="str">
            <v>Worrall, Elizabeth</v>
          </cell>
          <cell r="N270" t="str">
            <v>Warner Brothers</v>
          </cell>
          <cell r="O270" t="str">
            <v>Entertainment</v>
          </cell>
          <cell r="AG270">
            <v>0</v>
          </cell>
          <cell r="AI270">
            <v>125000.0031111</v>
          </cell>
          <cell r="AK270">
            <v>125000.0031111</v>
          </cell>
          <cell r="AL270">
            <v>0</v>
          </cell>
          <cell r="AM270">
            <v>0</v>
          </cell>
          <cell r="AN270">
            <v>0</v>
          </cell>
        </row>
        <row r="271">
          <cell r="A271" t="str">
            <v>Engler</v>
          </cell>
          <cell r="C271" t="str">
            <v>East</v>
          </cell>
          <cell r="D271" t="str">
            <v>Bookings</v>
          </cell>
          <cell r="E271">
            <v>225</v>
          </cell>
          <cell r="F271" t="str">
            <v>IO_180302</v>
          </cell>
          <cell r="G271" t="str">
            <v>Sperry</v>
          </cell>
          <cell r="H271" t="str">
            <v>Wolverine World Wide</v>
          </cell>
          <cell r="K271" t="str">
            <v>Rogers, Angelique</v>
          </cell>
          <cell r="N271" t="str">
            <v>Wolverine World Wide : Sperry</v>
          </cell>
          <cell r="O271" t="str">
            <v>Fashion/Retail</v>
          </cell>
          <cell r="AG271">
            <v>0</v>
          </cell>
          <cell r="AI271">
            <v>44955.000799999994</v>
          </cell>
          <cell r="AK271">
            <v>0</v>
          </cell>
          <cell r="AL271">
            <v>44955.000799999994</v>
          </cell>
          <cell r="AM271">
            <v>0</v>
          </cell>
          <cell r="AN271">
            <v>0</v>
          </cell>
        </row>
        <row r="272">
          <cell r="A272" t="str">
            <v>Jankowski</v>
          </cell>
          <cell r="C272" t="str">
            <v>East</v>
          </cell>
          <cell r="D272" t="str">
            <v>Bookings</v>
          </cell>
          <cell r="E272">
            <v>0</v>
          </cell>
          <cell r="F272" t="str">
            <v>IO_180302</v>
          </cell>
          <cell r="G272" t="str">
            <v>Sperry</v>
          </cell>
          <cell r="H272" t="str">
            <v>Wolverine World Wide</v>
          </cell>
          <cell r="K272" t="str">
            <v>Reggi, Candice</v>
          </cell>
          <cell r="N272" t="str">
            <v>Wolverine World Wide : Sperry</v>
          </cell>
          <cell r="O272" t="str">
            <v>Fashion/Retail</v>
          </cell>
          <cell r="AG272">
            <v>0</v>
          </cell>
          <cell r="AI272">
            <v>44955.000799999994</v>
          </cell>
          <cell r="AK272">
            <v>0</v>
          </cell>
          <cell r="AL272">
            <v>44955.000799999994</v>
          </cell>
          <cell r="AM272">
            <v>0</v>
          </cell>
          <cell r="AN272">
            <v>0</v>
          </cell>
        </row>
        <row r="273">
          <cell r="A273" t="str">
            <v>Koob</v>
          </cell>
          <cell r="C273" t="str">
            <v>West</v>
          </cell>
          <cell r="D273" t="str">
            <v>Bookings</v>
          </cell>
          <cell r="E273">
            <v>226</v>
          </cell>
          <cell r="F273" t="str">
            <v>IO_180108</v>
          </cell>
          <cell r="G273" t="str">
            <v>Zulily</v>
          </cell>
          <cell r="H273" t="str">
            <v>QVC</v>
          </cell>
          <cell r="K273" t="str">
            <v>Polachek, Jenny</v>
          </cell>
          <cell r="N273" t="str">
            <v>Zulily</v>
          </cell>
          <cell r="O273" t="str">
            <v>Fashion/Retail</v>
          </cell>
          <cell r="AG273">
            <v>0</v>
          </cell>
          <cell r="AI273">
            <v>200000</v>
          </cell>
          <cell r="AK273">
            <v>0</v>
          </cell>
          <cell r="AL273">
            <v>200000</v>
          </cell>
          <cell r="AM273">
            <v>0</v>
          </cell>
          <cell r="AN273">
            <v>0</v>
          </cell>
        </row>
        <row r="274">
          <cell r="A274" t="str">
            <v>Geller</v>
          </cell>
          <cell r="C274" t="str">
            <v>East</v>
          </cell>
          <cell r="D274" t="str">
            <v>Bookings</v>
          </cell>
          <cell r="E274">
            <v>227</v>
          </cell>
          <cell r="F274" t="str">
            <v>IO_180042</v>
          </cell>
          <cell r="G274" t="str">
            <v>Yes To, Inc.</v>
          </cell>
          <cell r="H274" t="str">
            <v>Yes To, Inc.</v>
          </cell>
          <cell r="K274" t="str">
            <v>Oberg, Cait</v>
          </cell>
          <cell r="N274" t="str">
            <v>Yes To, Inc.</v>
          </cell>
          <cell r="O274" t="str">
            <v>Beauty/Wellness</v>
          </cell>
          <cell r="AG274">
            <v>0</v>
          </cell>
          <cell r="AI274">
            <v>20821.5265</v>
          </cell>
          <cell r="AK274">
            <v>20821.5265</v>
          </cell>
          <cell r="AL274">
            <v>0</v>
          </cell>
          <cell r="AM274">
            <v>0</v>
          </cell>
          <cell r="AN274">
            <v>0</v>
          </cell>
        </row>
        <row r="275">
          <cell r="A275" t="str">
            <v>Koob</v>
          </cell>
          <cell r="C275" t="str">
            <v>West</v>
          </cell>
          <cell r="D275" t="str">
            <v>Bookings</v>
          </cell>
          <cell r="E275">
            <v>0</v>
          </cell>
          <cell r="F275" t="str">
            <v>IO_180042</v>
          </cell>
          <cell r="G275" t="str">
            <v>Yes To, Inc.</v>
          </cell>
          <cell r="H275" t="str">
            <v>Yes To, Inc.</v>
          </cell>
          <cell r="K275" t="str">
            <v>Springer, Cydney</v>
          </cell>
          <cell r="N275" t="str">
            <v>Yes To, Inc.</v>
          </cell>
          <cell r="O275" t="str">
            <v>Beauty/Wellness</v>
          </cell>
          <cell r="AG275">
            <v>0</v>
          </cell>
          <cell r="AI275">
            <v>20821.5265</v>
          </cell>
          <cell r="AK275">
            <v>20821.5265</v>
          </cell>
          <cell r="AL275">
            <v>0</v>
          </cell>
          <cell r="AM275">
            <v>0</v>
          </cell>
          <cell r="AN275">
            <v>0</v>
          </cell>
        </row>
        <row r="276">
          <cell r="A276" t="str">
            <v>Germany</v>
          </cell>
          <cell r="C276" t="str">
            <v>International</v>
          </cell>
          <cell r="D276" t="str">
            <v>Bookings</v>
          </cell>
          <cell r="E276">
            <v>228</v>
          </cell>
          <cell r="F276" t="str">
            <v>IO_170628</v>
          </cell>
          <cell r="G276" t="str">
            <v>Braun</v>
          </cell>
          <cell r="H276" t="str">
            <v>Braun</v>
          </cell>
          <cell r="K276" t="str">
            <v>Schims, Nina</v>
          </cell>
          <cell r="N276" t="str">
            <v>Braun</v>
          </cell>
          <cell r="O276" t="str">
            <v>Consumer Packaged Goods</v>
          </cell>
          <cell r="AG276">
            <v>0</v>
          </cell>
          <cell r="AI276">
            <v>56170.279262672811</v>
          </cell>
          <cell r="AK276">
            <v>4176.25</v>
          </cell>
          <cell r="AL276">
            <v>51994.029262672811</v>
          </cell>
          <cell r="AM276">
            <v>0</v>
          </cell>
          <cell r="AN276">
            <v>0</v>
          </cell>
        </row>
        <row r="277">
          <cell r="A277" t="str">
            <v>UK</v>
          </cell>
          <cell r="C277" t="str">
            <v>International</v>
          </cell>
          <cell r="D277" t="str">
            <v>Bookings</v>
          </cell>
          <cell r="E277">
            <v>229</v>
          </cell>
          <cell r="F277" t="str">
            <v>IO_171552</v>
          </cell>
          <cell r="G277" t="str">
            <v>Califa Farms</v>
          </cell>
          <cell r="H277" t="str">
            <v>Califa Farms</v>
          </cell>
          <cell r="K277" t="str">
            <v>Eden, Kirstie</v>
          </cell>
          <cell r="N277" t="str">
            <v>Califa Farms : Califa Farms UK</v>
          </cell>
          <cell r="O277" t="str">
            <v>Consumer Packaged Goods</v>
          </cell>
          <cell r="AG277">
            <v>0</v>
          </cell>
          <cell r="AI277">
            <v>11215.7</v>
          </cell>
          <cell r="AK277">
            <v>11215.7</v>
          </cell>
          <cell r="AL277">
            <v>0</v>
          </cell>
          <cell r="AM277">
            <v>0</v>
          </cell>
          <cell r="AN277">
            <v>0</v>
          </cell>
        </row>
        <row r="278">
          <cell r="A278" t="str">
            <v>UK</v>
          </cell>
          <cell r="C278" t="str">
            <v>International</v>
          </cell>
          <cell r="D278" t="str">
            <v>Bookings</v>
          </cell>
          <cell r="E278">
            <v>230</v>
          </cell>
          <cell r="F278" t="str">
            <v>IO_170953</v>
          </cell>
          <cell r="G278" t="str">
            <v>Coach</v>
          </cell>
          <cell r="H278" t="str">
            <v>Coach</v>
          </cell>
          <cell r="K278" t="str">
            <v>Kavanagh, Jacqui</v>
          </cell>
          <cell r="N278" t="str">
            <v>Coach : Coach UK</v>
          </cell>
          <cell r="O278" t="str">
            <v>Fashion/Retail</v>
          </cell>
          <cell r="AG278">
            <v>0</v>
          </cell>
          <cell r="AI278">
            <v>41154.040999999997</v>
          </cell>
          <cell r="AK278">
            <v>24381.296000000002</v>
          </cell>
          <cell r="AL278">
            <v>16772.744999999999</v>
          </cell>
          <cell r="AM278">
            <v>0</v>
          </cell>
          <cell r="AN278">
            <v>0</v>
          </cell>
        </row>
        <row r="279">
          <cell r="A279" t="str">
            <v>UK</v>
          </cell>
          <cell r="C279" t="str">
            <v>International</v>
          </cell>
          <cell r="D279" t="str">
            <v>Bookings</v>
          </cell>
          <cell r="E279">
            <v>231</v>
          </cell>
          <cell r="F279" t="str">
            <v>IO_171414</v>
          </cell>
          <cell r="G279" t="str">
            <v>Gemfields</v>
          </cell>
          <cell r="H279" t="str">
            <v>Gemfields</v>
          </cell>
          <cell r="K279" t="str">
            <v>Kavanagh, Jacqui</v>
          </cell>
          <cell r="N279" t="str">
            <v>Gemfields</v>
          </cell>
          <cell r="O279" t="str">
            <v>Fashion/Retail</v>
          </cell>
          <cell r="AG279">
            <v>0</v>
          </cell>
          <cell r="AI279">
            <v>127635.63</v>
          </cell>
          <cell r="AK279">
            <v>63176.07</v>
          </cell>
          <cell r="AL279">
            <v>0</v>
          </cell>
          <cell r="AM279">
            <v>0</v>
          </cell>
          <cell r="AN279">
            <v>64459.560000000005</v>
          </cell>
        </row>
        <row r="280">
          <cell r="A280" t="str">
            <v>Germany</v>
          </cell>
          <cell r="C280" t="str">
            <v>International</v>
          </cell>
          <cell r="D280" t="str">
            <v>Bookings</v>
          </cell>
          <cell r="E280">
            <v>232</v>
          </cell>
          <cell r="F280" t="str">
            <v>IO_171713</v>
          </cell>
          <cell r="G280" t="str">
            <v>Lancome</v>
          </cell>
          <cell r="H280" t="str">
            <v>L'oreal</v>
          </cell>
          <cell r="K280" t="str">
            <v>Schims, Nina</v>
          </cell>
          <cell r="N280" t="str">
            <v>L'Oreal : Lancome DE</v>
          </cell>
          <cell r="O280" t="str">
            <v>Beauty/Wellness</v>
          </cell>
          <cell r="AG280">
            <v>0</v>
          </cell>
          <cell r="AI280">
            <v>35572.880000000005</v>
          </cell>
          <cell r="AK280">
            <v>35572.880000000005</v>
          </cell>
          <cell r="AL280">
            <v>0</v>
          </cell>
          <cell r="AM280">
            <v>0</v>
          </cell>
          <cell r="AN280">
            <v>0</v>
          </cell>
        </row>
        <row r="281">
          <cell r="A281" t="str">
            <v>UK</v>
          </cell>
          <cell r="C281" t="str">
            <v>International</v>
          </cell>
          <cell r="D281" t="str">
            <v>Bookings</v>
          </cell>
          <cell r="E281">
            <v>233</v>
          </cell>
          <cell r="F281" t="str">
            <v>IO_171382</v>
          </cell>
          <cell r="G281" t="str">
            <v>Microsoft</v>
          </cell>
          <cell r="H281" t="str">
            <v>Microsoft</v>
          </cell>
          <cell r="K281" t="str">
            <v>Kavanagh, Jacqui</v>
          </cell>
          <cell r="N281" t="str">
            <v>Microsoft : Microsoft UK</v>
          </cell>
          <cell r="O281" t="str">
            <v>Consumer Electronics</v>
          </cell>
          <cell r="AG281">
            <v>0</v>
          </cell>
          <cell r="AI281">
            <v>42416.73</v>
          </cell>
          <cell r="AK281">
            <v>42416.73</v>
          </cell>
          <cell r="AL281">
            <v>0</v>
          </cell>
          <cell r="AM281">
            <v>0</v>
          </cell>
          <cell r="AN281">
            <v>0</v>
          </cell>
        </row>
        <row r="282">
          <cell r="A282" t="str">
            <v>UK</v>
          </cell>
          <cell r="C282" t="str">
            <v>International</v>
          </cell>
          <cell r="D282" t="str">
            <v>Bookings</v>
          </cell>
          <cell r="E282">
            <v>234</v>
          </cell>
          <cell r="F282" t="str">
            <v>IO_180198</v>
          </cell>
          <cell r="G282" t="str">
            <v>Adobe Inc.</v>
          </cell>
          <cell r="H282" t="str">
            <v>Adobe Inc.</v>
          </cell>
          <cell r="K282" t="str">
            <v>Eden, Kirstie</v>
          </cell>
          <cell r="N282" t="str">
            <v>Adobe : Adobe UK</v>
          </cell>
          <cell r="O282" t="str">
            <v>Consumer Electronics</v>
          </cell>
          <cell r="AG282">
            <v>0</v>
          </cell>
          <cell r="AI282">
            <v>28100.400000000001</v>
          </cell>
          <cell r="AK282">
            <v>3284.58</v>
          </cell>
          <cell r="AL282">
            <v>24815.82</v>
          </cell>
          <cell r="AM282">
            <v>0</v>
          </cell>
          <cell r="AN282">
            <v>0</v>
          </cell>
        </row>
        <row r="283">
          <cell r="A283" t="str">
            <v>Germany</v>
          </cell>
          <cell r="C283" t="str">
            <v>International</v>
          </cell>
          <cell r="D283" t="str">
            <v>Bookings</v>
          </cell>
          <cell r="E283">
            <v>235</v>
          </cell>
          <cell r="F283" t="str">
            <v>IO_180283</v>
          </cell>
          <cell r="G283" t="str">
            <v>Adidas</v>
          </cell>
          <cell r="H283" t="str">
            <v>Adidas</v>
          </cell>
          <cell r="K283" t="str">
            <v>Schims, Nina</v>
          </cell>
          <cell r="N283" t="str">
            <v>Adidas : Adidas DE</v>
          </cell>
          <cell r="O283" t="str">
            <v>Fashion/Retail</v>
          </cell>
          <cell r="AG283">
            <v>0</v>
          </cell>
          <cell r="AI283">
            <v>31000</v>
          </cell>
          <cell r="AK283">
            <v>0</v>
          </cell>
          <cell r="AL283">
            <v>31000</v>
          </cell>
          <cell r="AM283">
            <v>0</v>
          </cell>
          <cell r="AN283">
            <v>0</v>
          </cell>
        </row>
        <row r="284">
          <cell r="A284" t="str">
            <v>UK</v>
          </cell>
          <cell r="C284" t="str">
            <v>International</v>
          </cell>
          <cell r="D284" t="str">
            <v>Bookings</v>
          </cell>
          <cell r="E284">
            <v>236</v>
          </cell>
          <cell r="F284" t="str">
            <v>IO_180057</v>
          </cell>
          <cell r="G284" t="str">
            <v>Amazon</v>
          </cell>
          <cell r="H284" t="str">
            <v>Amazon</v>
          </cell>
          <cell r="K284" t="str">
            <v>Eden, Kirstie</v>
          </cell>
          <cell r="N284" t="str">
            <v>Amazon : Amazon UK</v>
          </cell>
          <cell r="O284" t="str">
            <v>Entertainment</v>
          </cell>
          <cell r="AG284">
            <v>0</v>
          </cell>
          <cell r="AI284">
            <v>181312.27</v>
          </cell>
          <cell r="AK284">
            <v>181312.27</v>
          </cell>
          <cell r="AL284">
            <v>0</v>
          </cell>
          <cell r="AM284">
            <v>0</v>
          </cell>
          <cell r="AN284">
            <v>0</v>
          </cell>
        </row>
        <row r="285">
          <cell r="A285" t="str">
            <v>UK</v>
          </cell>
          <cell r="C285" t="str">
            <v>International</v>
          </cell>
          <cell r="D285" t="str">
            <v>Bookings</v>
          </cell>
          <cell r="E285">
            <v>237</v>
          </cell>
          <cell r="F285" t="str">
            <v>IO_171819</v>
          </cell>
          <cell r="G285" t="str">
            <v>ASOS</v>
          </cell>
          <cell r="H285" t="str">
            <v>ASOS</v>
          </cell>
          <cell r="K285" t="str">
            <v>Eden, Kirstie</v>
          </cell>
          <cell r="N285" t="str">
            <v>ASOS : ASOS UK</v>
          </cell>
          <cell r="O285" t="str">
            <v>Fashion/Retail</v>
          </cell>
          <cell r="AG285">
            <v>0</v>
          </cell>
          <cell r="AI285">
            <v>83013.819999999978</v>
          </cell>
          <cell r="AK285">
            <v>0</v>
          </cell>
          <cell r="AL285">
            <v>83013.819999999978</v>
          </cell>
          <cell r="AM285">
            <v>0</v>
          </cell>
          <cell r="AN285">
            <v>0</v>
          </cell>
        </row>
        <row r="286">
          <cell r="A286" t="str">
            <v>Germany</v>
          </cell>
          <cell r="C286" t="str">
            <v>International</v>
          </cell>
          <cell r="D286" t="str">
            <v>Bookings</v>
          </cell>
          <cell r="E286">
            <v>238</v>
          </cell>
          <cell r="F286" t="str">
            <v>IO_171853</v>
          </cell>
          <cell r="G286" t="str">
            <v>Skinbiotics</v>
          </cell>
          <cell r="H286" t="str">
            <v>Babor</v>
          </cell>
          <cell r="K286" t="str">
            <v>Schims, Nina</v>
          </cell>
          <cell r="N286" t="str">
            <v>Babor DE : Skinbiotics</v>
          </cell>
          <cell r="O286" t="str">
            <v>Beauty/Wellness</v>
          </cell>
          <cell r="AG286">
            <v>0</v>
          </cell>
          <cell r="AI286">
            <v>80062.945000000007</v>
          </cell>
          <cell r="AK286">
            <v>80062.945000000007</v>
          </cell>
          <cell r="AL286">
            <v>0</v>
          </cell>
          <cell r="AM286">
            <v>0</v>
          </cell>
          <cell r="AN286">
            <v>0</v>
          </cell>
        </row>
        <row r="287">
          <cell r="A287" t="str">
            <v>Germany</v>
          </cell>
          <cell r="C287" t="str">
            <v>International</v>
          </cell>
          <cell r="D287" t="str">
            <v>Bookings</v>
          </cell>
          <cell r="E287">
            <v>239</v>
          </cell>
          <cell r="F287" t="str">
            <v>IO_171848</v>
          </cell>
          <cell r="G287" t="str">
            <v>Skinbiotics</v>
          </cell>
          <cell r="H287" t="str">
            <v>Babor</v>
          </cell>
          <cell r="K287" t="str">
            <v>Schims, Nina</v>
          </cell>
          <cell r="N287" t="str">
            <v>Babor DE : Skinbiotics</v>
          </cell>
          <cell r="O287" t="str">
            <v>Beauty/Wellness</v>
          </cell>
          <cell r="AG287">
            <v>0</v>
          </cell>
          <cell r="AI287">
            <v>55000</v>
          </cell>
          <cell r="AK287">
            <v>0</v>
          </cell>
          <cell r="AL287">
            <v>55000</v>
          </cell>
          <cell r="AM287">
            <v>0</v>
          </cell>
          <cell r="AN287">
            <v>0</v>
          </cell>
        </row>
        <row r="288">
          <cell r="A288" t="str">
            <v>UK</v>
          </cell>
          <cell r="C288" t="str">
            <v>International</v>
          </cell>
          <cell r="D288" t="str">
            <v>Bookings</v>
          </cell>
          <cell r="E288">
            <v>240</v>
          </cell>
          <cell r="F288" t="str">
            <v>IO_180327</v>
          </cell>
          <cell r="G288" t="str">
            <v>Bally</v>
          </cell>
          <cell r="H288" t="str">
            <v>Bally</v>
          </cell>
          <cell r="K288" t="str">
            <v>Eden, Kirstie</v>
          </cell>
          <cell r="N288" t="str">
            <v>Bally : Bally UK</v>
          </cell>
          <cell r="O288" t="str">
            <v>Fashion/Retail</v>
          </cell>
          <cell r="AG288">
            <v>0</v>
          </cell>
          <cell r="AI288">
            <v>5758.2043999999996</v>
          </cell>
          <cell r="AK288">
            <v>367.9</v>
          </cell>
          <cell r="AL288">
            <v>5390.3044</v>
          </cell>
          <cell r="AM288">
            <v>0</v>
          </cell>
          <cell r="AN288">
            <v>0</v>
          </cell>
        </row>
        <row r="289">
          <cell r="A289" t="str">
            <v>UK</v>
          </cell>
          <cell r="C289" t="str">
            <v>International</v>
          </cell>
          <cell r="D289" t="str">
            <v>Bookings</v>
          </cell>
          <cell r="E289">
            <v>241</v>
          </cell>
          <cell r="F289" t="str">
            <v>IO_171628</v>
          </cell>
          <cell r="G289" t="str">
            <v>Bodyform</v>
          </cell>
          <cell r="H289" t="str">
            <v>SCA</v>
          </cell>
          <cell r="K289" t="str">
            <v>Pennington, Jessica</v>
          </cell>
          <cell r="N289" t="str">
            <v>Bodyform UK</v>
          </cell>
          <cell r="O289" t="str">
            <v>Beauty/Wellness</v>
          </cell>
          <cell r="AG289">
            <v>0</v>
          </cell>
          <cell r="AI289">
            <v>62549.999999999993</v>
          </cell>
          <cell r="AK289">
            <v>0</v>
          </cell>
          <cell r="AL289">
            <v>0</v>
          </cell>
          <cell r="AM289">
            <v>62549.999999999993</v>
          </cell>
          <cell r="AN289">
            <v>0</v>
          </cell>
        </row>
        <row r="290">
          <cell r="A290" t="str">
            <v>UK</v>
          </cell>
          <cell r="C290" t="str">
            <v>International</v>
          </cell>
          <cell r="D290" t="str">
            <v>Bookings</v>
          </cell>
          <cell r="E290">
            <v>242</v>
          </cell>
          <cell r="F290" t="str">
            <v>IO_180234</v>
          </cell>
          <cell r="G290" t="str">
            <v>Capital One</v>
          </cell>
          <cell r="H290" t="str">
            <v>Capital One</v>
          </cell>
          <cell r="K290" t="str">
            <v>Pennington, Jessica</v>
          </cell>
          <cell r="N290" t="str">
            <v>Capital One : Capital One UK</v>
          </cell>
          <cell r="O290" t="str">
            <v>Financial Services</v>
          </cell>
          <cell r="AG290">
            <v>0</v>
          </cell>
          <cell r="AI290">
            <v>105435</v>
          </cell>
          <cell r="AK290">
            <v>0</v>
          </cell>
          <cell r="AL290">
            <v>105435</v>
          </cell>
          <cell r="AM290">
            <v>0</v>
          </cell>
          <cell r="AN290">
            <v>0</v>
          </cell>
        </row>
        <row r="291">
          <cell r="A291" t="str">
            <v>UK</v>
          </cell>
          <cell r="C291" t="str">
            <v>International</v>
          </cell>
          <cell r="D291" t="str">
            <v>Bookings</v>
          </cell>
          <cell r="E291">
            <v>243</v>
          </cell>
          <cell r="F291" t="str">
            <v>IO_171866</v>
          </cell>
          <cell r="G291" t="str">
            <v>Chanel</v>
          </cell>
          <cell r="H291" t="str">
            <v>Chanel</v>
          </cell>
          <cell r="K291" t="str">
            <v>Pennington, Jessica</v>
          </cell>
          <cell r="N291" t="str">
            <v>Chanel : Chanel UK</v>
          </cell>
          <cell r="O291" t="str">
            <v>Beauty/Wellness</v>
          </cell>
          <cell r="AG291">
            <v>0</v>
          </cell>
          <cell r="AI291">
            <v>16670.91</v>
          </cell>
          <cell r="AK291">
            <v>8582.74</v>
          </cell>
          <cell r="AL291">
            <v>8088.17</v>
          </cell>
          <cell r="AM291">
            <v>0</v>
          </cell>
          <cell r="AN291">
            <v>0</v>
          </cell>
        </row>
        <row r="292">
          <cell r="A292" t="str">
            <v>UK</v>
          </cell>
          <cell r="C292" t="str">
            <v>International</v>
          </cell>
          <cell r="D292" t="str">
            <v>Bookings</v>
          </cell>
          <cell r="E292">
            <v>244</v>
          </cell>
          <cell r="F292" t="str">
            <v>IO_171388</v>
          </cell>
          <cell r="G292" t="str">
            <v>Coca-Cola</v>
          </cell>
          <cell r="H292" t="str">
            <v>Coca-Cola</v>
          </cell>
          <cell r="K292" t="str">
            <v>Eden, Kirstie</v>
          </cell>
          <cell r="N292" t="str">
            <v>Coca Cola UK</v>
          </cell>
          <cell r="O292" t="str">
            <v>Consumer Packaged Goods</v>
          </cell>
          <cell r="AG292">
            <v>0</v>
          </cell>
          <cell r="AI292">
            <v>475213.30465116276</v>
          </cell>
          <cell r="AK292">
            <v>0</v>
          </cell>
          <cell r="AL292">
            <v>183653.55770379436</v>
          </cell>
          <cell r="AM292">
            <v>207934.08309424721</v>
          </cell>
          <cell r="AN292">
            <v>83625.663853121165</v>
          </cell>
        </row>
        <row r="293">
          <cell r="A293" t="str">
            <v>UK</v>
          </cell>
          <cell r="C293" t="str">
            <v>International</v>
          </cell>
          <cell r="D293" t="str">
            <v>Bookings</v>
          </cell>
          <cell r="E293">
            <v>245</v>
          </cell>
          <cell r="F293" t="str">
            <v>IO_180450</v>
          </cell>
          <cell r="G293" t="str">
            <v>Dr. Martins</v>
          </cell>
          <cell r="H293" t="str">
            <v>Dr. Martins</v>
          </cell>
          <cell r="K293" t="str">
            <v>Eden, Kirstie</v>
          </cell>
          <cell r="N293" t="str">
            <v>Dr, Martins UK</v>
          </cell>
          <cell r="O293" t="str">
            <v>Fashion/Retail</v>
          </cell>
          <cell r="AG293">
            <v>0</v>
          </cell>
          <cell r="AI293">
            <v>32368</v>
          </cell>
          <cell r="AK293">
            <v>0</v>
          </cell>
          <cell r="AL293">
            <v>32368</v>
          </cell>
          <cell r="AM293">
            <v>0</v>
          </cell>
          <cell r="AN293">
            <v>0</v>
          </cell>
        </row>
        <row r="294">
          <cell r="A294" t="str">
            <v>UK</v>
          </cell>
          <cell r="C294" t="str">
            <v>International</v>
          </cell>
          <cell r="D294" t="str">
            <v>Bookings</v>
          </cell>
          <cell r="E294">
            <v>246</v>
          </cell>
          <cell r="F294" t="str">
            <v>IO_180419</v>
          </cell>
          <cell r="G294" t="str">
            <v>Entertainment Film Distributors</v>
          </cell>
          <cell r="H294" t="str">
            <v>Entertainment Film Distributors</v>
          </cell>
          <cell r="K294" t="str">
            <v>Eden, Kirstie</v>
          </cell>
          <cell r="N294" t="str">
            <v>Entertainment Film Distributors</v>
          </cell>
          <cell r="O294" t="str">
            <v>Entertainment</v>
          </cell>
          <cell r="AG294">
            <v>0</v>
          </cell>
          <cell r="AI294">
            <v>51840</v>
          </cell>
          <cell r="AK294">
            <v>0</v>
          </cell>
          <cell r="AL294">
            <v>51840</v>
          </cell>
          <cell r="AM294">
            <v>0</v>
          </cell>
          <cell r="AN294">
            <v>0</v>
          </cell>
        </row>
        <row r="295">
          <cell r="A295" t="str">
            <v>UK</v>
          </cell>
          <cell r="C295" t="str">
            <v>International</v>
          </cell>
          <cell r="D295" t="str">
            <v>Bookings</v>
          </cell>
          <cell r="E295">
            <v>247</v>
          </cell>
          <cell r="F295" t="str">
            <v>IO_180226</v>
          </cell>
          <cell r="G295" t="str">
            <v>Bobbi Brown</v>
          </cell>
          <cell r="H295" t="str">
            <v>Estee Lauder</v>
          </cell>
          <cell r="K295" t="str">
            <v>Pennington, Jessica</v>
          </cell>
          <cell r="N295" t="str">
            <v>Estee Lauder : Estee Lauder UK  : Bobbi Brown UK</v>
          </cell>
          <cell r="O295" t="str">
            <v>Beauty/Wellness</v>
          </cell>
          <cell r="AG295">
            <v>0</v>
          </cell>
          <cell r="AI295">
            <v>56000</v>
          </cell>
          <cell r="AK295">
            <v>0</v>
          </cell>
          <cell r="AL295">
            <v>56000</v>
          </cell>
          <cell r="AM295">
            <v>0</v>
          </cell>
          <cell r="AN295">
            <v>0</v>
          </cell>
        </row>
        <row r="296">
          <cell r="A296" t="str">
            <v>UK</v>
          </cell>
          <cell r="C296" t="str">
            <v>International</v>
          </cell>
          <cell r="D296" t="str">
            <v>Bookings</v>
          </cell>
          <cell r="E296">
            <v>248</v>
          </cell>
          <cell r="F296" t="str">
            <v>IO_180318</v>
          </cell>
          <cell r="G296" t="str">
            <v>Bobbi Brown</v>
          </cell>
          <cell r="H296" t="str">
            <v>Estee Lauder</v>
          </cell>
          <cell r="K296" t="str">
            <v>Pennington, Jessica</v>
          </cell>
          <cell r="N296" t="str">
            <v>Estee Lauder : Estee Lauder UK  : Bobbi Brown UK</v>
          </cell>
          <cell r="O296" t="str">
            <v>Beauty/Wellness</v>
          </cell>
          <cell r="AG296">
            <v>0</v>
          </cell>
          <cell r="AI296">
            <v>50471.573617021277</v>
          </cell>
          <cell r="AK296">
            <v>0</v>
          </cell>
          <cell r="AL296">
            <v>50471.573617021277</v>
          </cell>
          <cell r="AM296">
            <v>0</v>
          </cell>
          <cell r="AN296">
            <v>0</v>
          </cell>
        </row>
        <row r="297">
          <cell r="A297" t="str">
            <v>UK</v>
          </cell>
          <cell r="C297" t="str">
            <v>International</v>
          </cell>
          <cell r="D297" t="str">
            <v>Bookings</v>
          </cell>
          <cell r="E297">
            <v>249</v>
          </cell>
          <cell r="F297" t="str">
            <v>IO_171248</v>
          </cell>
          <cell r="G297" t="str">
            <v>Clinique</v>
          </cell>
          <cell r="H297" t="str">
            <v>Estee Lauder</v>
          </cell>
          <cell r="K297" t="str">
            <v>Pennington, Jessica</v>
          </cell>
          <cell r="N297" t="str">
            <v>Estee Lauder : Estee Lauder UK : Clinique UK</v>
          </cell>
          <cell r="O297" t="str">
            <v>Beauty/Wellness</v>
          </cell>
          <cell r="AG297">
            <v>0</v>
          </cell>
          <cell r="AI297">
            <v>101223.45999999999</v>
          </cell>
          <cell r="AK297">
            <v>3402.62</v>
          </cell>
          <cell r="AL297">
            <v>97820.84</v>
          </cell>
          <cell r="AM297">
            <v>0</v>
          </cell>
          <cell r="AN297">
            <v>0</v>
          </cell>
        </row>
        <row r="298">
          <cell r="A298" t="str">
            <v>UK</v>
          </cell>
          <cell r="C298" t="str">
            <v>International</v>
          </cell>
          <cell r="D298" t="str">
            <v>Bookings</v>
          </cell>
          <cell r="E298">
            <v>250</v>
          </cell>
          <cell r="F298" t="str">
            <v>IO_171811</v>
          </cell>
          <cell r="G298" t="str">
            <v>Estee Lauder</v>
          </cell>
          <cell r="H298" t="str">
            <v>Estee Lauder</v>
          </cell>
          <cell r="K298" t="str">
            <v>Pennington, Jessica</v>
          </cell>
          <cell r="N298" t="str">
            <v>Estee Lauder : Estee Lauder UK</v>
          </cell>
          <cell r="O298" t="str">
            <v>Beauty/Wellness</v>
          </cell>
          <cell r="AG298">
            <v>0</v>
          </cell>
          <cell r="AI298">
            <v>100508.09</v>
          </cell>
          <cell r="AK298">
            <v>100508.09</v>
          </cell>
          <cell r="AL298">
            <v>0</v>
          </cell>
          <cell r="AM298">
            <v>0</v>
          </cell>
          <cell r="AN298">
            <v>0</v>
          </cell>
        </row>
        <row r="299">
          <cell r="A299" t="str">
            <v>UK</v>
          </cell>
          <cell r="C299" t="str">
            <v>International</v>
          </cell>
          <cell r="D299" t="str">
            <v>Bookings</v>
          </cell>
          <cell r="E299">
            <v>251</v>
          </cell>
          <cell r="F299" t="str">
            <v>IO_171415</v>
          </cell>
          <cell r="G299" t="str">
            <v>Finance Services Compensation Scheme</v>
          </cell>
          <cell r="H299" t="str">
            <v>Finance Services Compensation Scheme</v>
          </cell>
          <cell r="K299" t="str">
            <v>Eden, Kirstie</v>
          </cell>
          <cell r="N299" t="str">
            <v>Finance Services Compensation Scheme</v>
          </cell>
          <cell r="O299" t="str">
            <v>Financial Services</v>
          </cell>
          <cell r="AG299">
            <v>0</v>
          </cell>
          <cell r="AI299">
            <v>128481.48000000001</v>
          </cell>
          <cell r="AK299">
            <v>98294.41</v>
          </cell>
          <cell r="AL299">
            <v>30187.07</v>
          </cell>
          <cell r="AM299">
            <v>0</v>
          </cell>
          <cell r="AN299">
            <v>0</v>
          </cell>
        </row>
        <row r="300">
          <cell r="A300" t="str">
            <v>UK</v>
          </cell>
          <cell r="C300" t="str">
            <v>International</v>
          </cell>
          <cell r="D300" t="str">
            <v>Bookings</v>
          </cell>
          <cell r="E300">
            <v>252</v>
          </cell>
          <cell r="F300" t="str">
            <v>IO_180388</v>
          </cell>
          <cell r="G300" t="str">
            <v>G-Star Raw</v>
          </cell>
          <cell r="H300" t="str">
            <v>G-Star Raw</v>
          </cell>
          <cell r="K300" t="str">
            <v>Kavanagh, Jacqui</v>
          </cell>
          <cell r="N300" t="str">
            <v>G-Star Raw C.V : Star UK</v>
          </cell>
          <cell r="O300" t="str">
            <v>Fashion/Retail</v>
          </cell>
          <cell r="AG300">
            <v>0</v>
          </cell>
          <cell r="AI300">
            <v>70852.462685714287</v>
          </cell>
          <cell r="AK300">
            <v>0</v>
          </cell>
          <cell r="AL300">
            <v>70852.462685714287</v>
          </cell>
          <cell r="AM300">
            <v>0</v>
          </cell>
          <cell r="AN300">
            <v>0</v>
          </cell>
        </row>
        <row r="301">
          <cell r="A301" t="str">
            <v>UK</v>
          </cell>
          <cell r="C301" t="str">
            <v>International</v>
          </cell>
          <cell r="D301" t="str">
            <v>Bookings</v>
          </cell>
          <cell r="E301">
            <v>253</v>
          </cell>
          <cell r="F301" t="str">
            <v>IO_171861</v>
          </cell>
          <cell r="G301" t="str">
            <v>Jack Wills</v>
          </cell>
          <cell r="H301" t="str">
            <v>Union Lifestyle Limited</v>
          </cell>
          <cell r="K301" t="str">
            <v>Eden, Kirstie</v>
          </cell>
          <cell r="N301" t="str">
            <v>Jack Wills</v>
          </cell>
          <cell r="O301" t="str">
            <v>Fashion/Retail</v>
          </cell>
          <cell r="AG301">
            <v>0</v>
          </cell>
          <cell r="AI301">
            <v>18053.302298479499</v>
          </cell>
          <cell r="AK301">
            <v>18053.302298479499</v>
          </cell>
          <cell r="AL301">
            <v>0</v>
          </cell>
          <cell r="AM301">
            <v>0</v>
          </cell>
          <cell r="AN301">
            <v>0</v>
          </cell>
        </row>
        <row r="302">
          <cell r="A302" t="str">
            <v>Germany</v>
          </cell>
          <cell r="C302" t="str">
            <v>International</v>
          </cell>
          <cell r="D302" t="str">
            <v>Bookings</v>
          </cell>
          <cell r="E302">
            <v>254</v>
          </cell>
          <cell r="F302" t="str">
            <v>IO_171714</v>
          </cell>
          <cell r="G302" t="str">
            <v>Kuehne</v>
          </cell>
          <cell r="H302" t="str">
            <v>Kuehne and Nagel</v>
          </cell>
          <cell r="K302" t="str">
            <v>Schims, Nina</v>
          </cell>
          <cell r="N302" t="str">
            <v>Kuehne DE</v>
          </cell>
          <cell r="O302" t="str">
            <v>Consumer Packaged Goods</v>
          </cell>
          <cell r="AG302">
            <v>0</v>
          </cell>
          <cell r="AI302">
            <v>34428.971290322581</v>
          </cell>
          <cell r="AK302">
            <v>0</v>
          </cell>
          <cell r="AL302">
            <v>34428.971290322581</v>
          </cell>
          <cell r="AM302">
            <v>0</v>
          </cell>
          <cell r="AN302">
            <v>0</v>
          </cell>
        </row>
        <row r="303">
          <cell r="A303" t="str">
            <v>UK</v>
          </cell>
          <cell r="C303" t="str">
            <v>International</v>
          </cell>
          <cell r="D303" t="str">
            <v>Bookings</v>
          </cell>
          <cell r="E303">
            <v>255</v>
          </cell>
          <cell r="F303" t="str">
            <v>IO_180225</v>
          </cell>
          <cell r="G303" t="str">
            <v>Made</v>
          </cell>
          <cell r="H303" t="str">
            <v>Made</v>
          </cell>
          <cell r="K303" t="str">
            <v>Pennington, Jessica</v>
          </cell>
          <cell r="N303" t="str">
            <v>Made UK</v>
          </cell>
          <cell r="O303" t="str">
            <v>Travel/Home</v>
          </cell>
          <cell r="AG303">
            <v>0</v>
          </cell>
          <cell r="AI303">
            <v>7002.87</v>
          </cell>
          <cell r="AK303">
            <v>3838.85</v>
          </cell>
          <cell r="AL303">
            <v>3164.02</v>
          </cell>
          <cell r="AM303">
            <v>0</v>
          </cell>
          <cell r="AN303">
            <v>0</v>
          </cell>
        </row>
        <row r="304">
          <cell r="A304" t="str">
            <v>UK</v>
          </cell>
          <cell r="C304" t="str">
            <v>International</v>
          </cell>
          <cell r="D304" t="str">
            <v>Bookings</v>
          </cell>
          <cell r="E304">
            <v>256</v>
          </cell>
          <cell r="F304" t="str">
            <v>IO_180011</v>
          </cell>
          <cell r="G304" t="str">
            <v>Mango</v>
          </cell>
          <cell r="H304" t="str">
            <v>Mango</v>
          </cell>
          <cell r="K304" t="str">
            <v>Eden, Kirstie</v>
          </cell>
          <cell r="N304" t="str">
            <v>Mango UK</v>
          </cell>
          <cell r="O304" t="str">
            <v>Fashion/Retail</v>
          </cell>
          <cell r="AG304">
            <v>0</v>
          </cell>
          <cell r="AI304">
            <v>23872.856285714282</v>
          </cell>
          <cell r="AK304">
            <v>11819.441999999999</v>
          </cell>
          <cell r="AL304">
            <v>12053.414285714285</v>
          </cell>
          <cell r="AM304">
            <v>0</v>
          </cell>
          <cell r="AN304">
            <v>0</v>
          </cell>
        </row>
        <row r="305">
          <cell r="A305" t="str">
            <v>UK</v>
          </cell>
          <cell r="C305" t="str">
            <v>International</v>
          </cell>
          <cell r="D305" t="str">
            <v>Bookings</v>
          </cell>
          <cell r="E305">
            <v>257</v>
          </cell>
          <cell r="F305" t="str">
            <v>IO_180325</v>
          </cell>
          <cell r="G305" t="str">
            <v>Maltesers</v>
          </cell>
          <cell r="H305" t="str">
            <v>Mars</v>
          </cell>
          <cell r="K305" t="str">
            <v>Pennington, Jessica</v>
          </cell>
          <cell r="N305" t="str">
            <v>Mars, Inc. : Maltesers UK</v>
          </cell>
          <cell r="O305" t="str">
            <v>Consumer Packaged Goods</v>
          </cell>
          <cell r="AG305">
            <v>0</v>
          </cell>
          <cell r="AI305">
            <v>62999.999999999993</v>
          </cell>
          <cell r="AK305">
            <v>0</v>
          </cell>
          <cell r="AL305">
            <v>62999.999999999993</v>
          </cell>
          <cell r="AM305">
            <v>0</v>
          </cell>
          <cell r="AN305">
            <v>0</v>
          </cell>
        </row>
        <row r="306">
          <cell r="A306" t="str">
            <v>UK</v>
          </cell>
          <cell r="C306" t="str">
            <v>International</v>
          </cell>
          <cell r="D306" t="str">
            <v>Bookings</v>
          </cell>
          <cell r="E306">
            <v>258</v>
          </cell>
          <cell r="F306" t="str">
            <v>IO_180312</v>
          </cell>
          <cell r="G306" t="str">
            <v>Microsoft</v>
          </cell>
          <cell r="H306" t="str">
            <v>Microsoft</v>
          </cell>
          <cell r="K306" t="str">
            <v>Eden, Kirstie</v>
          </cell>
          <cell r="N306" t="str">
            <v>Microsoft : Microsoft UK</v>
          </cell>
          <cell r="O306" t="str">
            <v>Consumer Electronics</v>
          </cell>
          <cell r="AG306">
            <v>0</v>
          </cell>
          <cell r="AI306">
            <v>33411.712500000001</v>
          </cell>
          <cell r="AK306">
            <v>0</v>
          </cell>
          <cell r="AL306">
            <v>33411.712500000001</v>
          </cell>
          <cell r="AM306">
            <v>0</v>
          </cell>
          <cell r="AN306">
            <v>0</v>
          </cell>
        </row>
        <row r="307">
          <cell r="A307" t="str">
            <v>UK</v>
          </cell>
          <cell r="C307" t="str">
            <v>International</v>
          </cell>
          <cell r="D307" t="str">
            <v>Bookings</v>
          </cell>
          <cell r="E307">
            <v>259</v>
          </cell>
          <cell r="F307" t="str">
            <v>IO_180552</v>
          </cell>
          <cell r="G307" t="str">
            <v>Microsoft</v>
          </cell>
          <cell r="H307" t="str">
            <v>Microsoft</v>
          </cell>
          <cell r="K307" t="str">
            <v>Eden, Kirstie</v>
          </cell>
          <cell r="N307" t="str">
            <v>Microsoft : Microsoft UK</v>
          </cell>
          <cell r="O307" t="str">
            <v>Consumer Electronics</v>
          </cell>
          <cell r="AG307">
            <v>0</v>
          </cell>
          <cell r="AI307">
            <v>80324.998447500024</v>
          </cell>
          <cell r="AK307">
            <v>0</v>
          </cell>
          <cell r="AL307">
            <v>80324.998447500024</v>
          </cell>
          <cell r="AM307">
            <v>0</v>
          </cell>
          <cell r="AN307">
            <v>0</v>
          </cell>
        </row>
        <row r="308">
          <cell r="A308" t="str">
            <v>UK</v>
          </cell>
          <cell r="C308" t="str">
            <v>International</v>
          </cell>
          <cell r="D308" t="str">
            <v>Bookings</v>
          </cell>
          <cell r="E308">
            <v>260</v>
          </cell>
          <cell r="F308" t="str">
            <v>IO_171716</v>
          </cell>
          <cell r="G308" t="str">
            <v>Mulberry</v>
          </cell>
          <cell r="H308" t="str">
            <v>Mulberry</v>
          </cell>
          <cell r="K308" t="str">
            <v>Eden, Kirstie</v>
          </cell>
          <cell r="N308" t="str">
            <v>Mulberry : Mulberry UK</v>
          </cell>
          <cell r="O308" t="str">
            <v>Fashion/Retail</v>
          </cell>
          <cell r="AG308">
            <v>0</v>
          </cell>
          <cell r="AI308">
            <v>16664.59</v>
          </cell>
          <cell r="AK308">
            <v>16664.59</v>
          </cell>
          <cell r="AL308">
            <v>0</v>
          </cell>
          <cell r="AM308">
            <v>0</v>
          </cell>
          <cell r="AN308">
            <v>0</v>
          </cell>
        </row>
        <row r="309">
          <cell r="A309" t="str">
            <v>Germany</v>
          </cell>
          <cell r="C309" t="str">
            <v>International</v>
          </cell>
          <cell r="D309" t="str">
            <v>Bookings</v>
          </cell>
          <cell r="E309">
            <v>261</v>
          </cell>
          <cell r="F309" t="str">
            <v>IO_171622</v>
          </cell>
          <cell r="G309" t="str">
            <v>Converse Inc</v>
          </cell>
          <cell r="H309" t="str">
            <v>Nike Inc</v>
          </cell>
          <cell r="K309" t="str">
            <v>Schims, Nina</v>
          </cell>
          <cell r="N309" t="str">
            <v>Nike : Converse : Converse DE</v>
          </cell>
          <cell r="O309" t="str">
            <v>Fashion/Retail</v>
          </cell>
          <cell r="AG309">
            <v>0</v>
          </cell>
          <cell r="AI309">
            <v>36989.57</v>
          </cell>
          <cell r="AK309">
            <v>36989.57</v>
          </cell>
          <cell r="AL309">
            <v>0</v>
          </cell>
          <cell r="AM309">
            <v>0</v>
          </cell>
          <cell r="AN309">
            <v>0</v>
          </cell>
        </row>
        <row r="310">
          <cell r="A310" t="str">
            <v>UK</v>
          </cell>
          <cell r="C310" t="str">
            <v>International</v>
          </cell>
          <cell r="D310" t="str">
            <v>Bookings</v>
          </cell>
          <cell r="E310">
            <v>262</v>
          </cell>
          <cell r="F310" t="str">
            <v>IO_180024</v>
          </cell>
          <cell r="G310" t="str">
            <v>Converse Inc</v>
          </cell>
          <cell r="H310" t="str">
            <v>Nike Inc</v>
          </cell>
          <cell r="K310" t="str">
            <v>Eden, Kirstie</v>
          </cell>
          <cell r="N310" t="str">
            <v>Nike : Converse : Converse UK</v>
          </cell>
          <cell r="O310" t="str">
            <v>Fashion/Retail</v>
          </cell>
          <cell r="AG310">
            <v>0</v>
          </cell>
          <cell r="AI310">
            <v>44183.19</v>
          </cell>
          <cell r="AK310">
            <v>44183.19</v>
          </cell>
          <cell r="AL310">
            <v>0</v>
          </cell>
          <cell r="AM310">
            <v>0</v>
          </cell>
          <cell r="AN310">
            <v>0</v>
          </cell>
        </row>
        <row r="311">
          <cell r="A311" t="str">
            <v>UK</v>
          </cell>
          <cell r="C311" t="str">
            <v>International</v>
          </cell>
          <cell r="D311" t="str">
            <v>Bookings</v>
          </cell>
          <cell r="E311">
            <v>263</v>
          </cell>
          <cell r="F311" t="str">
            <v>IO_180533</v>
          </cell>
          <cell r="G311" t="str">
            <v>Nike Inc</v>
          </cell>
          <cell r="H311" t="str">
            <v>Nike Inc</v>
          </cell>
          <cell r="K311" t="str">
            <v>Eden, Kirstie</v>
          </cell>
          <cell r="N311" t="str">
            <v>Nike : Nike UK</v>
          </cell>
          <cell r="O311" t="str">
            <v>Fashion/Retail</v>
          </cell>
          <cell r="AG311">
            <v>0</v>
          </cell>
          <cell r="AI311">
            <v>16435.310000000001</v>
          </cell>
          <cell r="AK311">
            <v>0</v>
          </cell>
          <cell r="AL311">
            <v>16435.310000000001</v>
          </cell>
          <cell r="AM311">
            <v>0</v>
          </cell>
          <cell r="AN311">
            <v>0</v>
          </cell>
        </row>
        <row r="312">
          <cell r="A312" t="str">
            <v>Germany</v>
          </cell>
          <cell r="C312" t="str">
            <v>International</v>
          </cell>
          <cell r="D312" t="str">
            <v>Bookings</v>
          </cell>
          <cell r="E312">
            <v>264</v>
          </cell>
          <cell r="F312" t="str">
            <v>IO_180044</v>
          </cell>
          <cell r="G312" t="str">
            <v>Lancome</v>
          </cell>
          <cell r="H312" t="str">
            <v>L'oreal</v>
          </cell>
          <cell r="K312" t="str">
            <v>Schims, Nina</v>
          </cell>
          <cell r="N312" t="str">
            <v>L'Oreal : Lancome DE</v>
          </cell>
          <cell r="O312" t="str">
            <v>Beauty/Wellness</v>
          </cell>
          <cell r="AG312">
            <v>0</v>
          </cell>
          <cell r="AI312">
            <v>31000</v>
          </cell>
          <cell r="AK312">
            <v>0</v>
          </cell>
          <cell r="AL312">
            <v>31000</v>
          </cell>
          <cell r="AM312">
            <v>0</v>
          </cell>
          <cell r="AN312">
            <v>0</v>
          </cell>
        </row>
        <row r="313">
          <cell r="A313" t="str">
            <v>UK</v>
          </cell>
          <cell r="C313" t="str">
            <v>International</v>
          </cell>
          <cell r="D313" t="str">
            <v>Bookings</v>
          </cell>
          <cell r="E313">
            <v>265</v>
          </cell>
          <cell r="F313" t="str">
            <v>IO_171809</v>
          </cell>
          <cell r="G313" t="str">
            <v>L'oreal</v>
          </cell>
          <cell r="H313" t="str">
            <v>L'Oreal</v>
          </cell>
          <cell r="K313" t="str">
            <v>Eden, Kirstie</v>
          </cell>
          <cell r="N313" t="str">
            <v>L'Oreal : L'Oreal UK</v>
          </cell>
          <cell r="O313" t="str">
            <v>Beauty/Wellness</v>
          </cell>
          <cell r="AG313">
            <v>0</v>
          </cell>
          <cell r="AI313">
            <v>27199.558000000001</v>
          </cell>
          <cell r="AK313">
            <v>0</v>
          </cell>
          <cell r="AL313">
            <v>27199.558000000001</v>
          </cell>
          <cell r="AM313">
            <v>0</v>
          </cell>
          <cell r="AN313">
            <v>0</v>
          </cell>
        </row>
        <row r="314">
          <cell r="A314" t="str">
            <v>UK</v>
          </cell>
          <cell r="C314" t="str">
            <v>International</v>
          </cell>
          <cell r="D314" t="str">
            <v>Bookings</v>
          </cell>
          <cell r="E314">
            <v>0</v>
          </cell>
          <cell r="F314" t="str">
            <v>IO_171809</v>
          </cell>
          <cell r="G314" t="str">
            <v>L'oreal</v>
          </cell>
          <cell r="H314" t="str">
            <v>L'Oreal</v>
          </cell>
          <cell r="K314" t="str">
            <v>Kavanagh, Jacqui</v>
          </cell>
          <cell r="N314" t="str">
            <v>L'Oreal : L'Oreal UK</v>
          </cell>
          <cell r="O314" t="str">
            <v>Beauty/Wellness</v>
          </cell>
          <cell r="AG314">
            <v>0</v>
          </cell>
          <cell r="AI314">
            <v>27199.558000000001</v>
          </cell>
          <cell r="AK314">
            <v>0</v>
          </cell>
          <cell r="AL314">
            <v>27199.558000000001</v>
          </cell>
          <cell r="AM314">
            <v>0</v>
          </cell>
          <cell r="AN314">
            <v>0</v>
          </cell>
        </row>
        <row r="315">
          <cell r="A315" t="str">
            <v>UK</v>
          </cell>
          <cell r="C315" t="str">
            <v>International</v>
          </cell>
          <cell r="D315" t="str">
            <v>Bookings</v>
          </cell>
          <cell r="E315">
            <v>266</v>
          </cell>
          <cell r="F315" t="str">
            <v>IO_180094</v>
          </cell>
          <cell r="G315" t="str">
            <v>Olivia Burton</v>
          </cell>
          <cell r="H315" t="str">
            <v>Movado</v>
          </cell>
          <cell r="K315" t="str">
            <v>Eden, Kirstie</v>
          </cell>
          <cell r="N315" t="str">
            <v>Olivia Burton UK</v>
          </cell>
          <cell r="O315" t="str">
            <v>Fashion/Retail</v>
          </cell>
          <cell r="AG315">
            <v>0</v>
          </cell>
          <cell r="AI315">
            <v>56161.03</v>
          </cell>
          <cell r="AK315">
            <v>11965.25</v>
          </cell>
          <cell r="AL315">
            <v>44195.78</v>
          </cell>
          <cell r="AM315">
            <v>0</v>
          </cell>
          <cell r="AN315">
            <v>0</v>
          </cell>
        </row>
        <row r="316">
          <cell r="A316" t="str">
            <v>UK</v>
          </cell>
          <cell r="C316" t="str">
            <v>International</v>
          </cell>
          <cell r="D316" t="str">
            <v>Bookings</v>
          </cell>
          <cell r="E316">
            <v>267</v>
          </cell>
          <cell r="F316" t="str">
            <v>IO_180112</v>
          </cell>
          <cell r="G316" t="str">
            <v>Puma</v>
          </cell>
          <cell r="H316" t="str">
            <v>Kering</v>
          </cell>
          <cell r="K316" t="str">
            <v>Eden, Kirstie</v>
          </cell>
          <cell r="N316" t="str">
            <v>Puma : Puma UK</v>
          </cell>
          <cell r="O316" t="str">
            <v>Fashion/Retail</v>
          </cell>
          <cell r="AG316">
            <v>0</v>
          </cell>
          <cell r="AI316">
            <v>105732.16881355933</v>
          </cell>
          <cell r="AK316">
            <v>40744.74</v>
          </cell>
          <cell r="AL316">
            <v>64987.428813559323</v>
          </cell>
          <cell r="AM316">
            <v>0</v>
          </cell>
          <cell r="AN316">
            <v>0</v>
          </cell>
        </row>
        <row r="317">
          <cell r="A317" t="str">
            <v>UK</v>
          </cell>
          <cell r="C317" t="str">
            <v>International</v>
          </cell>
          <cell r="D317" t="str">
            <v>Bookings</v>
          </cell>
          <cell r="E317">
            <v>268</v>
          </cell>
          <cell r="F317" t="str">
            <v>IO_171633</v>
          </cell>
          <cell r="G317" t="str">
            <v>The OUtnet</v>
          </cell>
          <cell r="H317" t="str">
            <v>The Outnet</v>
          </cell>
          <cell r="K317" t="str">
            <v>Eden, Kirstie</v>
          </cell>
          <cell r="N317" t="str">
            <v>Richemont : Net-A-Porter : The Outnet : The Outnet  UK</v>
          </cell>
          <cell r="O317" t="str">
            <v>Fashion/Retail</v>
          </cell>
          <cell r="AG317">
            <v>0</v>
          </cell>
          <cell r="AI317">
            <v>257127.73986339034</v>
          </cell>
          <cell r="AK317">
            <v>54174.67</v>
          </cell>
          <cell r="AL317">
            <v>202953.06986339035</v>
          </cell>
          <cell r="AM317">
            <v>0</v>
          </cell>
          <cell r="AN317">
            <v>0</v>
          </cell>
        </row>
        <row r="318">
          <cell r="A318" t="str">
            <v>Germany</v>
          </cell>
          <cell r="C318" t="str">
            <v>International</v>
          </cell>
          <cell r="D318" t="str">
            <v>Bookings</v>
          </cell>
          <cell r="E318">
            <v>0</v>
          </cell>
          <cell r="F318" t="str">
            <v>IO_180132</v>
          </cell>
          <cell r="G318" t="str">
            <v>The Outnet</v>
          </cell>
          <cell r="H318" t="str">
            <v>The Outnet</v>
          </cell>
          <cell r="K318" t="str">
            <v>Schims, Nina</v>
          </cell>
          <cell r="N318" t="str">
            <v>Richemont : Net-A-Porter : The Outnet DE</v>
          </cell>
          <cell r="O318" t="str">
            <v>Fashion/Retail</v>
          </cell>
          <cell r="AG318">
            <v>0</v>
          </cell>
          <cell r="AI318">
            <v>12298.776</v>
          </cell>
          <cell r="AK318">
            <v>12298.776</v>
          </cell>
          <cell r="AL318">
            <v>0</v>
          </cell>
          <cell r="AM318">
            <v>0</v>
          </cell>
          <cell r="AN318">
            <v>0</v>
          </cell>
        </row>
        <row r="319">
          <cell r="A319" t="str">
            <v>UK</v>
          </cell>
          <cell r="C319" t="str">
            <v>International</v>
          </cell>
          <cell r="D319" t="str">
            <v>Bookings</v>
          </cell>
          <cell r="E319">
            <v>269</v>
          </cell>
          <cell r="F319" t="str">
            <v>IO_180355</v>
          </cell>
          <cell r="G319" t="str">
            <v>Rightmove</v>
          </cell>
          <cell r="H319" t="str">
            <v>Rightmove</v>
          </cell>
          <cell r="K319" t="str">
            <v>Kavanagh, Jacqui</v>
          </cell>
          <cell r="N319" t="str">
            <v>Rightmove UK</v>
          </cell>
          <cell r="O319" t="str">
            <v>Travel/Home</v>
          </cell>
          <cell r="AG319">
            <v>0</v>
          </cell>
          <cell r="AI319">
            <v>49700</v>
          </cell>
          <cell r="AK319">
            <v>0</v>
          </cell>
          <cell r="AL319">
            <v>49700</v>
          </cell>
          <cell r="AM319">
            <v>0</v>
          </cell>
          <cell r="AN319">
            <v>0</v>
          </cell>
        </row>
        <row r="320">
          <cell r="A320" t="str">
            <v>UK</v>
          </cell>
          <cell r="C320" t="str">
            <v>International</v>
          </cell>
          <cell r="D320" t="str">
            <v>Bookings</v>
          </cell>
          <cell r="E320">
            <v>0</v>
          </cell>
          <cell r="F320" t="str">
            <v>IO_180301</v>
          </cell>
          <cell r="G320" t="str">
            <v>Samsung</v>
          </cell>
          <cell r="H320" t="str">
            <v>Samsung</v>
          </cell>
          <cell r="K320" t="str">
            <v>Kavanagh, Jacqui</v>
          </cell>
          <cell r="N320" t="str">
            <v>Samsung : Samsung UK</v>
          </cell>
          <cell r="O320" t="str">
            <v>Consumer Electronics</v>
          </cell>
          <cell r="AG320">
            <v>0</v>
          </cell>
          <cell r="AI320">
            <v>430226.05882411031</v>
          </cell>
          <cell r="AK320">
            <v>0</v>
          </cell>
          <cell r="AL320">
            <v>430226.05882411031</v>
          </cell>
          <cell r="AM320">
            <v>0</v>
          </cell>
          <cell r="AN320">
            <v>0</v>
          </cell>
        </row>
        <row r="321">
          <cell r="A321" t="str">
            <v>UK</v>
          </cell>
          <cell r="C321" t="str">
            <v>International</v>
          </cell>
          <cell r="D321" t="str">
            <v>Bookings</v>
          </cell>
          <cell r="E321">
            <v>270</v>
          </cell>
          <cell r="F321" t="str">
            <v>IO_171860</v>
          </cell>
          <cell r="G321" t="str">
            <v>Sloggi</v>
          </cell>
          <cell r="H321" t="str">
            <v>Sloggi</v>
          </cell>
          <cell r="K321" t="str">
            <v>Eden, Kirstie</v>
          </cell>
          <cell r="N321" t="str">
            <v>Sloggi</v>
          </cell>
          <cell r="O321" t="str">
            <v>Fashion/Retail</v>
          </cell>
          <cell r="AG321">
            <v>0</v>
          </cell>
          <cell r="AI321">
            <v>63700.959999999999</v>
          </cell>
          <cell r="AK321">
            <v>38345.43</v>
          </cell>
          <cell r="AL321">
            <v>25355.53</v>
          </cell>
          <cell r="AM321">
            <v>0</v>
          </cell>
          <cell r="AN321">
            <v>0</v>
          </cell>
        </row>
        <row r="322">
          <cell r="A322" t="str">
            <v>UK</v>
          </cell>
          <cell r="C322" t="str">
            <v>International</v>
          </cell>
          <cell r="D322" t="str">
            <v>Bookings</v>
          </cell>
          <cell r="E322">
            <v>271</v>
          </cell>
          <cell r="F322" t="str">
            <v>IO_180194</v>
          </cell>
          <cell r="G322" t="str">
            <v>Sony Electronics</v>
          </cell>
          <cell r="H322" t="str">
            <v>Sony</v>
          </cell>
          <cell r="K322" t="str">
            <v>Kavanagh, Jacqui</v>
          </cell>
          <cell r="N322" t="str">
            <v>Sony Electronics : Sony UK</v>
          </cell>
          <cell r="O322" t="str">
            <v>Entertainment</v>
          </cell>
          <cell r="AG322">
            <v>0</v>
          </cell>
          <cell r="AI322">
            <v>175000</v>
          </cell>
          <cell r="AK322">
            <v>0</v>
          </cell>
          <cell r="AL322">
            <v>0</v>
          </cell>
          <cell r="AM322">
            <v>86065.573770491799</v>
          </cell>
          <cell r="AN322">
            <v>88934.426229508201</v>
          </cell>
        </row>
        <row r="323">
          <cell r="A323" t="str">
            <v>UK</v>
          </cell>
          <cell r="C323" t="str">
            <v>International</v>
          </cell>
          <cell r="D323" t="str">
            <v>Bookings</v>
          </cell>
          <cell r="E323">
            <v>272</v>
          </cell>
          <cell r="F323" t="str">
            <v>IO_180002</v>
          </cell>
          <cell r="G323" t="str">
            <v>Uniqlo</v>
          </cell>
          <cell r="H323" t="str">
            <v>Uniqlo</v>
          </cell>
          <cell r="K323" t="str">
            <v>Eden, Kirstie</v>
          </cell>
          <cell r="N323" t="str">
            <v>Uniqlo : Uniqlo UK</v>
          </cell>
          <cell r="O323" t="str">
            <v>Fashion/Retail</v>
          </cell>
          <cell r="AG323">
            <v>0</v>
          </cell>
          <cell r="AI323">
            <v>64432.469245901644</v>
          </cell>
          <cell r="AK323">
            <v>21935.74</v>
          </cell>
          <cell r="AL323">
            <v>42496.729245901639</v>
          </cell>
          <cell r="AM323">
            <v>0</v>
          </cell>
          <cell r="AN323">
            <v>0</v>
          </cell>
        </row>
        <row r="324">
          <cell r="A324" t="str">
            <v>UK</v>
          </cell>
          <cell r="C324" t="str">
            <v>International</v>
          </cell>
          <cell r="D324" t="str">
            <v>Bookings</v>
          </cell>
          <cell r="E324">
            <v>273</v>
          </cell>
          <cell r="F324" t="str">
            <v>IO_171535</v>
          </cell>
          <cell r="G324" t="str">
            <v>Visit Britain</v>
          </cell>
          <cell r="H324" t="str">
            <v>Visit Britain</v>
          </cell>
          <cell r="K324" t="str">
            <v>Kavanagh, Jacqui</v>
          </cell>
          <cell r="N324" t="str">
            <v>Visit Britain</v>
          </cell>
          <cell r="O324" t="str">
            <v>Travel/Home</v>
          </cell>
          <cell r="AG324">
            <v>0</v>
          </cell>
          <cell r="AI324">
            <v>139594.57999999999</v>
          </cell>
          <cell r="AK324">
            <v>139594.57999999999</v>
          </cell>
          <cell r="AL324">
            <v>0</v>
          </cell>
          <cell r="AM324">
            <v>0</v>
          </cell>
          <cell r="AN324">
            <v>0</v>
          </cell>
        </row>
        <row r="325">
          <cell r="A325" t="str">
            <v>Other</v>
          </cell>
          <cell r="C325" t="str">
            <v>North America</v>
          </cell>
          <cell r="D325" t="str">
            <v>Affiliate</v>
          </cell>
          <cell r="E325">
            <v>0</v>
          </cell>
          <cell r="F325"/>
          <cell r="G325" t="str">
            <v>Other</v>
          </cell>
          <cell r="H325" t="str">
            <v>Other</v>
          </cell>
          <cell r="K325" t="str">
            <v>Other Revenue - Affiliate</v>
          </cell>
          <cell r="O325" t="str">
            <v>N/A</v>
          </cell>
          <cell r="AG325">
            <v>0</v>
          </cell>
          <cell r="AI325">
            <v>140124.83636792452</v>
          </cell>
          <cell r="AK325">
            <v>110394.55400943397</v>
          </cell>
          <cell r="AL325">
            <v>28921.038726415096</v>
          </cell>
          <cell r="AM325">
            <v>809.24363207547162</v>
          </cell>
          <cell r="AN325">
            <v>0</v>
          </cell>
        </row>
        <row r="326">
          <cell r="A326" t="str">
            <v>Programmatic</v>
          </cell>
          <cell r="C326" t="str">
            <v>North America</v>
          </cell>
          <cell r="D326" t="str">
            <v>Programmatic</v>
          </cell>
          <cell r="E326">
            <v>0</v>
          </cell>
          <cell r="F326"/>
          <cell r="G326" t="str">
            <v>Other</v>
          </cell>
          <cell r="H326" t="str">
            <v>Other</v>
          </cell>
          <cell r="K326" t="str">
            <v>Other Revenue - Programmatic</v>
          </cell>
          <cell r="O326" t="str">
            <v>N/A</v>
          </cell>
          <cell r="AG326">
            <v>0</v>
          </cell>
          <cell r="AI326">
            <v>89932.23000000001</v>
          </cell>
          <cell r="AK326">
            <v>75422.73000000001</v>
          </cell>
          <cell r="AL326">
            <v>14509.499999999996</v>
          </cell>
          <cell r="AM326">
            <v>0</v>
          </cell>
          <cell r="AN326">
            <v>0</v>
          </cell>
        </row>
        <row r="327">
          <cell r="A327" t="str">
            <v>Other</v>
          </cell>
          <cell r="C327" t="str">
            <v>North America</v>
          </cell>
          <cell r="D327" t="str">
            <v>Facebook Live</v>
          </cell>
          <cell r="E327">
            <v>0</v>
          </cell>
          <cell r="F327"/>
          <cell r="G327" t="str">
            <v>Other</v>
          </cell>
          <cell r="H327" t="str">
            <v>Other</v>
          </cell>
          <cell r="K327" t="str">
            <v>Other Revenue - Facebook - Live</v>
          </cell>
          <cell r="O327" t="str">
            <v>N/A</v>
          </cell>
          <cell r="AG327">
            <v>0</v>
          </cell>
          <cell r="AI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</row>
        <row r="328">
          <cell r="A328" t="str">
            <v>Other</v>
          </cell>
          <cell r="C328" t="str">
            <v>North America</v>
          </cell>
          <cell r="D328" t="str">
            <v>Facebook Instant Articles</v>
          </cell>
          <cell r="E328">
            <v>0</v>
          </cell>
          <cell r="F328"/>
          <cell r="G328" t="str">
            <v>Other</v>
          </cell>
          <cell r="H328" t="str">
            <v>Other</v>
          </cell>
          <cell r="K328" t="str">
            <v>Other Revenue - Facebook - Instant Articles</v>
          </cell>
          <cell r="O328" t="str">
            <v>N/A</v>
          </cell>
          <cell r="AG328">
            <v>0</v>
          </cell>
          <cell r="AI328">
            <v>9129.09</v>
          </cell>
          <cell r="AK328">
            <v>9129.09</v>
          </cell>
          <cell r="AL328">
            <v>0</v>
          </cell>
          <cell r="AM328">
            <v>0</v>
          </cell>
          <cell r="AN328">
            <v>0</v>
          </cell>
        </row>
        <row r="329">
          <cell r="A329" t="str">
            <v>Other</v>
          </cell>
          <cell r="C329" t="str">
            <v>North America</v>
          </cell>
          <cell r="D329" t="str">
            <v>Facebook - Mid Roll</v>
          </cell>
          <cell r="E329">
            <v>0</v>
          </cell>
          <cell r="F329"/>
          <cell r="G329" t="str">
            <v>Other</v>
          </cell>
          <cell r="H329" t="str">
            <v>Other</v>
          </cell>
          <cell r="K329" t="str">
            <v>Other Revenue - Facebook - Midroll</v>
          </cell>
          <cell r="O329" t="str">
            <v>N/A</v>
          </cell>
          <cell r="AG329">
            <v>0</v>
          </cell>
          <cell r="AI329">
            <v>89065.47</v>
          </cell>
          <cell r="AK329">
            <v>57971.05</v>
          </cell>
          <cell r="AL329">
            <v>31094.42</v>
          </cell>
          <cell r="AM329">
            <v>0</v>
          </cell>
          <cell r="AN329">
            <v>0</v>
          </cell>
        </row>
        <row r="330">
          <cell r="A330" t="str">
            <v>Other</v>
          </cell>
          <cell r="C330" t="str">
            <v>North America</v>
          </cell>
          <cell r="D330" t="str">
            <v>Comcast - Watchable</v>
          </cell>
          <cell r="E330">
            <v>0</v>
          </cell>
          <cell r="F330"/>
          <cell r="G330" t="str">
            <v>Other</v>
          </cell>
          <cell r="H330" t="str">
            <v>Other</v>
          </cell>
          <cell r="K330" t="str">
            <v>Other Revenue - Comcast - Watchable - Ballin' on a Budget</v>
          </cell>
          <cell r="O330" t="str">
            <v>N/A</v>
          </cell>
          <cell r="AG330">
            <v>56536.540583917493</v>
          </cell>
          <cell r="AI330">
            <v>31171.959687507384</v>
          </cell>
          <cell r="AK330">
            <v>7686.2366352757927</v>
          </cell>
          <cell r="AL330">
            <v>7771.6392645566339</v>
          </cell>
          <cell r="AM330">
            <v>7857.0418938374769</v>
          </cell>
          <cell r="AN330">
            <v>7857.0418938374769</v>
          </cell>
        </row>
        <row r="331">
          <cell r="A331" t="str">
            <v>Other</v>
          </cell>
          <cell r="C331" t="str">
            <v>North America</v>
          </cell>
          <cell r="D331" t="str">
            <v>MSN</v>
          </cell>
          <cell r="E331">
            <v>0</v>
          </cell>
          <cell r="F331"/>
          <cell r="G331" t="str">
            <v>Other</v>
          </cell>
          <cell r="H331" t="str">
            <v>Other</v>
          </cell>
          <cell r="K331" t="str">
            <v>Other Revenue - MSN</v>
          </cell>
          <cell r="O331" t="str">
            <v>N/A</v>
          </cell>
          <cell r="AG331">
            <v>0</v>
          </cell>
          <cell r="AI331">
            <v>71128.070000000007</v>
          </cell>
          <cell r="AK331">
            <v>75570</v>
          </cell>
          <cell r="AL331">
            <v>-4441.93</v>
          </cell>
          <cell r="AM331">
            <v>0</v>
          </cell>
          <cell r="AN331">
            <v>0</v>
          </cell>
        </row>
        <row r="332">
          <cell r="A332" t="str">
            <v>Other</v>
          </cell>
          <cell r="C332" t="str">
            <v>North America</v>
          </cell>
          <cell r="D332" t="str">
            <v>RIOT - Writer's Room</v>
          </cell>
          <cell r="E332">
            <v>0</v>
          </cell>
          <cell r="F332"/>
          <cell r="G332" t="str">
            <v>Other</v>
          </cell>
          <cell r="H332" t="str">
            <v>Other</v>
          </cell>
          <cell r="K332" t="str">
            <v xml:space="preserve">Other Revenue - RIOT - Writers Room </v>
          </cell>
          <cell r="O332" t="str">
            <v>N/A</v>
          </cell>
          <cell r="AG332">
            <v>0</v>
          </cell>
          <cell r="AI332">
            <v>41379.31</v>
          </cell>
          <cell r="AK332">
            <v>0</v>
          </cell>
          <cell r="AL332">
            <v>41379.31</v>
          </cell>
          <cell r="AM332">
            <v>0</v>
          </cell>
          <cell r="AN332">
            <v>0</v>
          </cell>
        </row>
        <row r="333">
          <cell r="A333" t="str">
            <v>Other</v>
          </cell>
          <cell r="C333" t="str">
            <v>North America</v>
          </cell>
          <cell r="D333" t="str">
            <v>Shatterbox</v>
          </cell>
          <cell r="E333">
            <v>0</v>
          </cell>
          <cell r="F333"/>
          <cell r="G333" t="str">
            <v>Other</v>
          </cell>
          <cell r="H333" t="str">
            <v>Other</v>
          </cell>
          <cell r="K333" t="str">
            <v>Other Revenue - Shatterbox</v>
          </cell>
          <cell r="O333" t="str">
            <v>N/A</v>
          </cell>
          <cell r="AG333">
            <v>0</v>
          </cell>
          <cell r="AI333">
            <v>600000</v>
          </cell>
          <cell r="AK333">
            <v>0</v>
          </cell>
          <cell r="AL333">
            <v>0</v>
          </cell>
          <cell r="AM333">
            <v>200000</v>
          </cell>
          <cell r="AN333">
            <v>400000</v>
          </cell>
        </row>
        <row r="334">
          <cell r="A334" t="str">
            <v>Other</v>
          </cell>
          <cell r="C334" t="str">
            <v>North America</v>
          </cell>
          <cell r="D334" t="str">
            <v>Spotify</v>
          </cell>
          <cell r="E334">
            <v>0</v>
          </cell>
          <cell r="F334"/>
          <cell r="G334" t="str">
            <v>Other</v>
          </cell>
          <cell r="H334" t="str">
            <v>Other</v>
          </cell>
          <cell r="K334" t="str">
            <v xml:space="preserve">Other Revenue - Spotify </v>
          </cell>
          <cell r="O334" t="str">
            <v>N/A</v>
          </cell>
          <cell r="AG334">
            <v>0</v>
          </cell>
          <cell r="AI334">
            <v>190304</v>
          </cell>
          <cell r="AK334">
            <v>190304</v>
          </cell>
          <cell r="AL334">
            <v>0</v>
          </cell>
          <cell r="AM334">
            <v>0</v>
          </cell>
          <cell r="AN334">
            <v>0</v>
          </cell>
        </row>
        <row r="335">
          <cell r="A335" t="str">
            <v>Other</v>
          </cell>
          <cell r="C335" t="str">
            <v>North America</v>
          </cell>
          <cell r="D335" t="str">
            <v>Snapchat</v>
          </cell>
          <cell r="E335">
            <v>0</v>
          </cell>
          <cell r="F335"/>
          <cell r="G335" t="str">
            <v>Other</v>
          </cell>
          <cell r="H335" t="str">
            <v>Other</v>
          </cell>
          <cell r="K335" t="str">
            <v>Other Revenue - Snapchat - Revenue Share</v>
          </cell>
          <cell r="O335" t="str">
            <v>N/A</v>
          </cell>
          <cell r="AG335">
            <v>0</v>
          </cell>
          <cell r="AI335">
            <v>378060.04</v>
          </cell>
          <cell r="AK335">
            <v>313100.23</v>
          </cell>
          <cell r="AL335">
            <v>64959.81</v>
          </cell>
          <cell r="AM335">
            <v>0</v>
          </cell>
          <cell r="AN335">
            <v>0</v>
          </cell>
        </row>
        <row r="336">
          <cell r="A336" t="str">
            <v>Other</v>
          </cell>
          <cell r="C336" t="str">
            <v>North America</v>
          </cell>
          <cell r="D336" t="str">
            <v>NBC Sports</v>
          </cell>
          <cell r="E336">
            <v>0</v>
          </cell>
          <cell r="F336"/>
          <cell r="G336" t="str">
            <v>Other</v>
          </cell>
          <cell r="H336" t="str">
            <v>Other</v>
          </cell>
          <cell r="K336" t="str">
            <v>Other Revenue - NBC Sports - Instagram</v>
          </cell>
          <cell r="O336" t="str">
            <v>N/A</v>
          </cell>
          <cell r="AG336">
            <v>52602.739726027394</v>
          </cell>
          <cell r="AI336">
            <v>572397.26027397264</v>
          </cell>
          <cell r="AK336">
            <v>95342.465753424651</v>
          </cell>
          <cell r="AL336">
            <v>174589.0410958904</v>
          </cell>
          <cell r="AM336">
            <v>151232.87671232875</v>
          </cell>
          <cell r="AN336">
            <v>151232.87671232875</v>
          </cell>
        </row>
        <row r="337">
          <cell r="A337" t="str">
            <v>Other</v>
          </cell>
          <cell r="C337" t="str">
            <v>North America</v>
          </cell>
          <cell r="D337" t="str">
            <v>YouTube</v>
          </cell>
          <cell r="E337">
            <v>0</v>
          </cell>
          <cell r="F337"/>
          <cell r="G337" t="str">
            <v>Other</v>
          </cell>
          <cell r="H337" t="str">
            <v>Other</v>
          </cell>
          <cell r="K337" t="str">
            <v>Other Revenue - YouTube- Revenue Share</v>
          </cell>
          <cell r="O337" t="str">
            <v>N/A</v>
          </cell>
          <cell r="AG337">
            <v>0</v>
          </cell>
          <cell r="AI337">
            <v>134735.72999999998</v>
          </cell>
          <cell r="AK337">
            <v>110240.82999999999</v>
          </cell>
          <cell r="AL337">
            <v>24494.899999999994</v>
          </cell>
          <cell r="AM337">
            <v>0</v>
          </cell>
          <cell r="AN337">
            <v>0</v>
          </cell>
        </row>
        <row r="338">
          <cell r="A338" t="str">
            <v>Other</v>
          </cell>
          <cell r="C338" t="str">
            <v>North America</v>
          </cell>
          <cell r="D338" t="str">
            <v>YouTube</v>
          </cell>
          <cell r="E338">
            <v>0</v>
          </cell>
          <cell r="F338"/>
          <cell r="G338" t="str">
            <v>Other</v>
          </cell>
          <cell r="H338" t="str">
            <v>Other</v>
          </cell>
          <cell r="K338" t="str">
            <v>Other Revenue - Google - YouTube - Category Case Study</v>
          </cell>
          <cell r="O338" t="str">
            <v>N/A</v>
          </cell>
          <cell r="AG338">
            <v>0</v>
          </cell>
          <cell r="AI338">
            <v>14900.66</v>
          </cell>
          <cell r="AK338">
            <v>14900.66</v>
          </cell>
          <cell r="AL338">
            <v>0</v>
          </cell>
          <cell r="AM338">
            <v>0</v>
          </cell>
          <cell r="AN338">
            <v>0</v>
          </cell>
        </row>
        <row r="339">
          <cell r="A339" t="str">
            <v>Other</v>
          </cell>
          <cell r="C339" t="str">
            <v>North America</v>
          </cell>
          <cell r="D339" t="str">
            <v>Ticket Sales</v>
          </cell>
          <cell r="E339">
            <v>0</v>
          </cell>
          <cell r="F339"/>
          <cell r="G339" t="str">
            <v>Other</v>
          </cell>
          <cell r="H339" t="str">
            <v>Other</v>
          </cell>
          <cell r="K339" t="str">
            <v>Other Revenue - 29Rooms - Ticket Sales</v>
          </cell>
          <cell r="O339" t="str">
            <v>N/A</v>
          </cell>
          <cell r="AG339">
            <v>0</v>
          </cell>
          <cell r="AI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</row>
        <row r="340">
          <cell r="A340" t="str">
            <v>Other</v>
          </cell>
          <cell r="C340" t="str">
            <v>North America</v>
          </cell>
          <cell r="D340" t="str">
            <v>Merchandise</v>
          </cell>
          <cell r="E340">
            <v>0</v>
          </cell>
          <cell r="F340"/>
          <cell r="G340" t="str">
            <v>Other</v>
          </cell>
          <cell r="H340" t="str">
            <v>Other</v>
          </cell>
          <cell r="K340" t="str">
            <v>Other Revenue - 29Rooms - Merchandise</v>
          </cell>
          <cell r="O340" t="str">
            <v>N/A</v>
          </cell>
          <cell r="AG340">
            <v>0</v>
          </cell>
          <cell r="AI340">
            <v>860.81000000000006</v>
          </cell>
          <cell r="AK340">
            <v>860.81000000000006</v>
          </cell>
          <cell r="AL340">
            <v>0</v>
          </cell>
          <cell r="AM340">
            <v>0</v>
          </cell>
          <cell r="AN340">
            <v>0</v>
          </cell>
        </row>
        <row r="341">
          <cell r="A341" t="str">
            <v>Other</v>
          </cell>
          <cell r="C341" t="str">
            <v>North America</v>
          </cell>
          <cell r="D341" t="str">
            <v>Other</v>
          </cell>
          <cell r="E341">
            <v>0</v>
          </cell>
          <cell r="F341"/>
          <cell r="G341" t="str">
            <v>Other</v>
          </cell>
          <cell r="H341" t="str">
            <v>Other</v>
          </cell>
          <cell r="K341" t="str">
            <v>Other Revenue - Other 3rd Party Revenue</v>
          </cell>
          <cell r="O341" t="str">
            <v>N/A</v>
          </cell>
          <cell r="AG341">
            <v>2424.6575342465753</v>
          </cell>
          <cell r="AI341">
            <v>570950.19579908671</v>
          </cell>
          <cell r="AK341">
            <v>520989.51278538816</v>
          </cell>
          <cell r="AL341">
            <v>26679.86109589041</v>
          </cell>
          <cell r="AM341">
            <v>13232.876712328765</v>
          </cell>
          <cell r="AN341">
            <v>10047.945205479453</v>
          </cell>
        </row>
        <row r="342">
          <cell r="A342" t="str">
            <v>Other</v>
          </cell>
          <cell r="C342" t="str">
            <v>North America</v>
          </cell>
          <cell r="D342" t="str">
            <v>Other</v>
          </cell>
          <cell r="E342">
            <v>0</v>
          </cell>
          <cell r="F342"/>
          <cell r="G342" t="str">
            <v>Other</v>
          </cell>
          <cell r="H342" t="str">
            <v>Other</v>
          </cell>
          <cell r="K342" t="str">
            <v>Other Revenue - International - Sky</v>
          </cell>
          <cell r="O342" t="str">
            <v>N/A</v>
          </cell>
          <cell r="AG342">
            <v>0</v>
          </cell>
          <cell r="AI342">
            <v>83999.998904109569</v>
          </cell>
          <cell r="AK342">
            <v>41422.539999999994</v>
          </cell>
          <cell r="AL342">
            <v>20937.736164383561</v>
          </cell>
          <cell r="AM342">
            <v>21639.722739726029</v>
          </cell>
          <cell r="AN342">
            <v>0</v>
          </cell>
        </row>
      </sheetData>
      <sheetData sheetId="23">
        <row r="1">
          <cell r="M1" t="str">
            <v>Proj Oppty Amt</v>
          </cell>
          <cell r="S1" t="str">
            <v>Weighted</v>
          </cell>
        </row>
        <row r="2">
          <cell r="A2" t="str">
            <v>Team</v>
          </cell>
          <cell r="B2" t="str">
            <v>Subsidiary</v>
          </cell>
          <cell r="C2" t="str">
            <v>Weighting</v>
          </cell>
          <cell r="G2" t="str">
            <v>Sales Lead</v>
          </cell>
          <cell r="H2" t="str">
            <v>Industry</v>
          </cell>
          <cell r="M2">
            <v>1</v>
          </cell>
          <cell r="N2">
            <v>2</v>
          </cell>
          <cell r="O2">
            <v>3</v>
          </cell>
          <cell r="P2">
            <v>4</v>
          </cell>
          <cell r="Q2">
            <v>0</v>
          </cell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0</v>
          </cell>
        </row>
        <row r="3">
          <cell r="A3" t="str">
            <v>Engler</v>
          </cell>
          <cell r="B3" t="str">
            <v>East</v>
          </cell>
          <cell r="C3" t="str">
            <v>Pipeline (&lt;50%)</v>
          </cell>
          <cell r="G3" t="str">
            <v>Fitzpatrick, Allie</v>
          </cell>
          <cell r="H3" t="str">
            <v>Fashion/Retail</v>
          </cell>
          <cell r="M3">
            <v>0</v>
          </cell>
          <cell r="N3">
            <v>100000</v>
          </cell>
          <cell r="O3">
            <v>0</v>
          </cell>
          <cell r="P3">
            <v>0</v>
          </cell>
          <cell r="Q3">
            <v>100000</v>
          </cell>
          <cell r="S3">
            <v>0</v>
          </cell>
          <cell r="T3">
            <v>25000</v>
          </cell>
          <cell r="U3">
            <v>0</v>
          </cell>
          <cell r="V3">
            <v>0</v>
          </cell>
          <cell r="W3">
            <v>25000</v>
          </cell>
        </row>
        <row r="4">
          <cell r="A4" t="str">
            <v>Engler</v>
          </cell>
          <cell r="B4" t="str">
            <v>East</v>
          </cell>
          <cell r="C4" t="str">
            <v>Pipeline (&lt;50%)</v>
          </cell>
          <cell r="G4" t="str">
            <v>Fitzpatrick, Allie</v>
          </cell>
          <cell r="H4" t="str">
            <v>Fashion/Retail</v>
          </cell>
          <cell r="M4">
            <v>0</v>
          </cell>
          <cell r="N4">
            <v>0</v>
          </cell>
          <cell r="O4">
            <v>200000</v>
          </cell>
          <cell r="P4">
            <v>0</v>
          </cell>
          <cell r="Q4">
            <v>200000</v>
          </cell>
          <cell r="S4">
            <v>0</v>
          </cell>
          <cell r="T4">
            <v>0</v>
          </cell>
          <cell r="U4">
            <v>100000</v>
          </cell>
          <cell r="V4">
            <v>0</v>
          </cell>
          <cell r="W4">
            <v>100000</v>
          </cell>
        </row>
        <row r="5">
          <cell r="A5" t="str">
            <v>Engler</v>
          </cell>
          <cell r="B5" t="str">
            <v>East</v>
          </cell>
          <cell r="C5" t="str">
            <v>Pipeline (75%)</v>
          </cell>
          <cell r="G5" t="str">
            <v>Fitzpatrick, Allie</v>
          </cell>
          <cell r="H5" t="str">
            <v>Fashion/Retail</v>
          </cell>
          <cell r="M5">
            <v>0</v>
          </cell>
          <cell r="N5">
            <v>0</v>
          </cell>
          <cell r="O5">
            <v>0</v>
          </cell>
          <cell r="P5">
            <v>115000</v>
          </cell>
          <cell r="Q5">
            <v>115000</v>
          </cell>
          <cell r="S5">
            <v>0</v>
          </cell>
          <cell r="T5">
            <v>0</v>
          </cell>
          <cell r="U5">
            <v>0</v>
          </cell>
          <cell r="V5">
            <v>86250</v>
          </cell>
          <cell r="W5">
            <v>86250</v>
          </cell>
        </row>
        <row r="6">
          <cell r="A6" t="str">
            <v>Engler</v>
          </cell>
          <cell r="B6" t="str">
            <v>East</v>
          </cell>
          <cell r="C6" t="str">
            <v>Pipeline (&lt;50%)</v>
          </cell>
          <cell r="G6" t="str">
            <v>Fitzpatrick, Allie</v>
          </cell>
          <cell r="H6" t="str">
            <v>Fashion/Retail</v>
          </cell>
          <cell r="M6">
            <v>0</v>
          </cell>
          <cell r="N6">
            <v>0</v>
          </cell>
          <cell r="O6">
            <v>300000</v>
          </cell>
          <cell r="P6">
            <v>0</v>
          </cell>
          <cell r="Q6">
            <v>300000</v>
          </cell>
          <cell r="S6">
            <v>0</v>
          </cell>
          <cell r="T6">
            <v>0</v>
          </cell>
          <cell r="U6">
            <v>75000</v>
          </cell>
          <cell r="V6">
            <v>0</v>
          </cell>
          <cell r="W6">
            <v>75000</v>
          </cell>
        </row>
        <row r="7">
          <cell r="A7" t="str">
            <v>Engler</v>
          </cell>
          <cell r="B7" t="str">
            <v>East</v>
          </cell>
          <cell r="C7" t="str">
            <v>Pipeline (90%+)</v>
          </cell>
          <cell r="G7" t="str">
            <v>Fitzpatrick, Allie</v>
          </cell>
          <cell r="H7" t="str">
            <v>Fashion/Retail</v>
          </cell>
          <cell r="M7">
            <v>0</v>
          </cell>
          <cell r="N7">
            <v>25000</v>
          </cell>
          <cell r="O7">
            <v>0</v>
          </cell>
          <cell r="P7">
            <v>0</v>
          </cell>
          <cell r="Q7">
            <v>25000</v>
          </cell>
          <cell r="S7">
            <v>0</v>
          </cell>
          <cell r="T7">
            <v>22500</v>
          </cell>
          <cell r="U7">
            <v>0</v>
          </cell>
          <cell r="V7">
            <v>0</v>
          </cell>
          <cell r="W7">
            <v>22500</v>
          </cell>
        </row>
        <row r="8">
          <cell r="A8" t="str">
            <v>Engler</v>
          </cell>
          <cell r="B8" t="str">
            <v>East</v>
          </cell>
          <cell r="C8" t="str">
            <v>Pipeline (&lt;50%)</v>
          </cell>
          <cell r="G8" t="str">
            <v>Fitzpatrick, Allie</v>
          </cell>
          <cell r="H8" t="str">
            <v>Fashion/Retail</v>
          </cell>
          <cell r="M8">
            <v>0</v>
          </cell>
          <cell r="N8">
            <v>50000</v>
          </cell>
          <cell r="O8">
            <v>0</v>
          </cell>
          <cell r="P8">
            <v>50000</v>
          </cell>
          <cell r="Q8">
            <v>100000</v>
          </cell>
          <cell r="S8">
            <v>0</v>
          </cell>
          <cell r="T8">
            <v>25000</v>
          </cell>
          <cell r="U8">
            <v>0</v>
          </cell>
          <cell r="V8">
            <v>25000</v>
          </cell>
          <cell r="W8">
            <v>50000</v>
          </cell>
        </row>
        <row r="9">
          <cell r="A9" t="str">
            <v>Engler</v>
          </cell>
          <cell r="B9" t="str">
            <v>East</v>
          </cell>
          <cell r="C9" t="str">
            <v>Pipeline (90%+)</v>
          </cell>
          <cell r="G9" t="str">
            <v>Fitzpatrick, Allie</v>
          </cell>
          <cell r="H9" t="str">
            <v>Fashion/Retail</v>
          </cell>
          <cell r="M9">
            <v>0</v>
          </cell>
          <cell r="N9">
            <v>0</v>
          </cell>
          <cell r="O9">
            <v>65000</v>
          </cell>
          <cell r="P9">
            <v>0</v>
          </cell>
          <cell r="Q9">
            <v>65000</v>
          </cell>
          <cell r="S9">
            <v>0</v>
          </cell>
          <cell r="T9">
            <v>0</v>
          </cell>
          <cell r="U9">
            <v>58500</v>
          </cell>
          <cell r="V9">
            <v>0</v>
          </cell>
          <cell r="W9">
            <v>58500</v>
          </cell>
        </row>
        <row r="10">
          <cell r="A10" t="str">
            <v>Engler</v>
          </cell>
          <cell r="B10" t="str">
            <v>East</v>
          </cell>
          <cell r="C10" t="str">
            <v>Pipeline (&lt;50%)</v>
          </cell>
          <cell r="G10" t="str">
            <v>Fitzpatrick, Allie</v>
          </cell>
          <cell r="H10" t="str">
            <v>Fashion/Retail</v>
          </cell>
          <cell r="M10">
            <v>0</v>
          </cell>
          <cell r="N10">
            <v>0</v>
          </cell>
          <cell r="O10">
            <v>100000</v>
          </cell>
          <cell r="P10">
            <v>0</v>
          </cell>
          <cell r="Q10">
            <v>100000</v>
          </cell>
          <cell r="S10">
            <v>0</v>
          </cell>
          <cell r="T10">
            <v>0</v>
          </cell>
          <cell r="U10">
            <v>25000</v>
          </cell>
          <cell r="V10">
            <v>0</v>
          </cell>
          <cell r="W10">
            <v>25000</v>
          </cell>
        </row>
        <row r="11">
          <cell r="A11" t="str">
            <v>Engler</v>
          </cell>
          <cell r="B11" t="str">
            <v>East</v>
          </cell>
          <cell r="C11" t="str">
            <v>Pipeline (&lt;50%)</v>
          </cell>
          <cell r="G11" t="str">
            <v>Fitzpatrick, Allie</v>
          </cell>
          <cell r="H11" t="str">
            <v>Fashion/Retail</v>
          </cell>
          <cell r="M11">
            <v>0</v>
          </cell>
          <cell r="N11">
            <v>0</v>
          </cell>
          <cell r="O11">
            <v>100000</v>
          </cell>
          <cell r="P11">
            <v>0</v>
          </cell>
          <cell r="Q11">
            <v>100000</v>
          </cell>
          <cell r="S11">
            <v>0</v>
          </cell>
          <cell r="T11">
            <v>0</v>
          </cell>
          <cell r="U11">
            <v>50000</v>
          </cell>
          <cell r="V11">
            <v>0</v>
          </cell>
          <cell r="W11">
            <v>50000</v>
          </cell>
        </row>
        <row r="12">
          <cell r="A12" t="str">
            <v>Engler</v>
          </cell>
          <cell r="B12" t="str">
            <v>East</v>
          </cell>
          <cell r="C12" t="str">
            <v>Pipeline (&lt;50%)</v>
          </cell>
          <cell r="G12" t="str">
            <v>Fitzpatrick, Allie</v>
          </cell>
          <cell r="H12" t="str">
            <v>Fashion/Retail</v>
          </cell>
          <cell r="M12">
            <v>0</v>
          </cell>
          <cell r="N12">
            <v>0</v>
          </cell>
          <cell r="O12">
            <v>100000</v>
          </cell>
          <cell r="P12">
            <v>0</v>
          </cell>
          <cell r="Q12">
            <v>100000</v>
          </cell>
          <cell r="S12">
            <v>0</v>
          </cell>
          <cell r="T12">
            <v>0</v>
          </cell>
          <cell r="U12">
            <v>25000</v>
          </cell>
          <cell r="V12">
            <v>0</v>
          </cell>
          <cell r="W12">
            <v>25000</v>
          </cell>
        </row>
        <row r="13">
          <cell r="A13" t="str">
            <v>Engler</v>
          </cell>
          <cell r="B13" t="str">
            <v>East</v>
          </cell>
          <cell r="C13" t="str">
            <v>Pipeline (&lt;50%)</v>
          </cell>
          <cell r="G13" t="str">
            <v>Fitzpatrick, Allie</v>
          </cell>
          <cell r="H13" t="str">
            <v>Fashion/Retail</v>
          </cell>
          <cell r="M13">
            <v>0</v>
          </cell>
          <cell r="N13">
            <v>50000</v>
          </cell>
          <cell r="O13">
            <v>0</v>
          </cell>
          <cell r="P13">
            <v>0</v>
          </cell>
          <cell r="Q13">
            <v>50000</v>
          </cell>
          <cell r="S13">
            <v>0</v>
          </cell>
          <cell r="T13">
            <v>25000</v>
          </cell>
          <cell r="U13">
            <v>0</v>
          </cell>
          <cell r="V13">
            <v>0</v>
          </cell>
          <cell r="W13">
            <v>25000</v>
          </cell>
        </row>
        <row r="14">
          <cell r="A14" t="str">
            <v>Engler</v>
          </cell>
          <cell r="B14" t="str">
            <v>East</v>
          </cell>
          <cell r="C14" t="str">
            <v>Pipeline (75%)</v>
          </cell>
          <cell r="G14" t="str">
            <v>Rogers, Angelique</v>
          </cell>
          <cell r="H14" t="str">
            <v>Fashion/Retail</v>
          </cell>
          <cell r="M14">
            <v>0</v>
          </cell>
          <cell r="N14">
            <v>0</v>
          </cell>
          <cell r="O14">
            <v>70000</v>
          </cell>
          <cell r="P14">
            <v>20000</v>
          </cell>
          <cell r="Q14">
            <v>90000</v>
          </cell>
          <cell r="S14">
            <v>0</v>
          </cell>
          <cell r="T14">
            <v>0</v>
          </cell>
          <cell r="U14">
            <v>52500</v>
          </cell>
          <cell r="V14">
            <v>15000</v>
          </cell>
          <cell r="W14">
            <v>67500</v>
          </cell>
        </row>
        <row r="15">
          <cell r="A15" t="str">
            <v>Engler</v>
          </cell>
          <cell r="B15" t="str">
            <v>East</v>
          </cell>
          <cell r="C15" t="str">
            <v>Pipeline (&lt;50%)</v>
          </cell>
          <cell r="G15" t="str">
            <v>Rogers, Angelique</v>
          </cell>
          <cell r="H15" t="str">
            <v>Fashion/Retail</v>
          </cell>
          <cell r="M15">
            <v>0</v>
          </cell>
          <cell r="N15">
            <v>0</v>
          </cell>
          <cell r="O15">
            <v>0</v>
          </cell>
          <cell r="P15">
            <v>75000</v>
          </cell>
          <cell r="Q15">
            <v>75000</v>
          </cell>
          <cell r="S15">
            <v>0</v>
          </cell>
          <cell r="T15">
            <v>0</v>
          </cell>
          <cell r="U15">
            <v>0</v>
          </cell>
          <cell r="V15">
            <v>18750</v>
          </cell>
          <cell r="W15">
            <v>18750</v>
          </cell>
        </row>
        <row r="16">
          <cell r="A16" t="str">
            <v>Engler</v>
          </cell>
          <cell r="B16" t="str">
            <v>East</v>
          </cell>
          <cell r="C16" t="str">
            <v>Pipeline (&lt;50%)</v>
          </cell>
          <cell r="G16" t="str">
            <v>Rogers, Angelique</v>
          </cell>
          <cell r="H16" t="str">
            <v>Fashion/Retail</v>
          </cell>
          <cell r="M16">
            <v>0</v>
          </cell>
          <cell r="N16">
            <v>0</v>
          </cell>
          <cell r="O16">
            <v>50000</v>
          </cell>
          <cell r="P16">
            <v>0</v>
          </cell>
          <cell r="Q16">
            <v>50000</v>
          </cell>
          <cell r="S16">
            <v>0</v>
          </cell>
          <cell r="T16">
            <v>0</v>
          </cell>
          <cell r="U16">
            <v>12500</v>
          </cell>
          <cell r="V16">
            <v>0</v>
          </cell>
          <cell r="W16">
            <v>12500</v>
          </cell>
        </row>
        <row r="17">
          <cell r="A17" t="str">
            <v>Engler</v>
          </cell>
          <cell r="B17" t="str">
            <v>East</v>
          </cell>
          <cell r="C17" t="str">
            <v>Pipeline (&lt;50%)</v>
          </cell>
          <cell r="G17" t="str">
            <v>Rogers, Angelique</v>
          </cell>
          <cell r="H17" t="str">
            <v>Fashion/Retail</v>
          </cell>
          <cell r="M17">
            <v>0</v>
          </cell>
          <cell r="N17">
            <v>0</v>
          </cell>
          <cell r="O17">
            <v>100000</v>
          </cell>
          <cell r="P17">
            <v>150000</v>
          </cell>
          <cell r="Q17">
            <v>250000</v>
          </cell>
          <cell r="S17">
            <v>0</v>
          </cell>
          <cell r="T17">
            <v>0</v>
          </cell>
          <cell r="U17">
            <v>25000</v>
          </cell>
          <cell r="V17">
            <v>37500</v>
          </cell>
          <cell r="W17">
            <v>62500</v>
          </cell>
        </row>
        <row r="18">
          <cell r="A18" t="str">
            <v>Engler</v>
          </cell>
          <cell r="B18" t="str">
            <v>East</v>
          </cell>
          <cell r="C18" t="str">
            <v>Pipeline (&lt;50%)</v>
          </cell>
          <cell r="G18" t="str">
            <v>Rogers, Angelique</v>
          </cell>
          <cell r="H18" t="str">
            <v>Fashion/Retail</v>
          </cell>
          <cell r="M18">
            <v>0</v>
          </cell>
          <cell r="N18">
            <v>0</v>
          </cell>
          <cell r="O18">
            <v>300000</v>
          </cell>
          <cell r="P18">
            <v>0</v>
          </cell>
          <cell r="Q18">
            <v>300000</v>
          </cell>
          <cell r="S18">
            <v>0</v>
          </cell>
          <cell r="T18">
            <v>0</v>
          </cell>
          <cell r="U18">
            <v>150000</v>
          </cell>
          <cell r="V18">
            <v>0</v>
          </cell>
          <cell r="W18">
            <v>150000</v>
          </cell>
        </row>
        <row r="19">
          <cell r="A19" t="str">
            <v>Engler</v>
          </cell>
          <cell r="B19" t="str">
            <v>East</v>
          </cell>
          <cell r="C19" t="str">
            <v>Pipeline (&lt;50%)</v>
          </cell>
          <cell r="G19" t="str">
            <v>Rogers, Angelique</v>
          </cell>
          <cell r="H19" t="str">
            <v>Fashion/Retail</v>
          </cell>
          <cell r="M19">
            <v>0</v>
          </cell>
          <cell r="N19">
            <v>0</v>
          </cell>
          <cell r="O19">
            <v>250000</v>
          </cell>
          <cell r="P19">
            <v>0</v>
          </cell>
          <cell r="Q19">
            <v>250000</v>
          </cell>
          <cell r="S19">
            <v>0</v>
          </cell>
          <cell r="T19">
            <v>0</v>
          </cell>
          <cell r="U19">
            <v>62500</v>
          </cell>
          <cell r="V19">
            <v>0</v>
          </cell>
          <cell r="W19">
            <v>62500</v>
          </cell>
        </row>
        <row r="20">
          <cell r="A20" t="str">
            <v>Engler</v>
          </cell>
          <cell r="B20" t="str">
            <v>East</v>
          </cell>
          <cell r="C20" t="str">
            <v>Pipeline (&lt;50%)</v>
          </cell>
          <cell r="G20" t="str">
            <v>Rogers, Angelique</v>
          </cell>
          <cell r="H20" t="str">
            <v>Fashion/Retail</v>
          </cell>
          <cell r="M20">
            <v>0</v>
          </cell>
          <cell r="N20">
            <v>0</v>
          </cell>
          <cell r="O20">
            <v>600000</v>
          </cell>
          <cell r="P20">
            <v>200000</v>
          </cell>
          <cell r="Q20">
            <v>800000</v>
          </cell>
          <cell r="S20">
            <v>0</v>
          </cell>
          <cell r="T20">
            <v>0</v>
          </cell>
          <cell r="U20">
            <v>300000</v>
          </cell>
          <cell r="V20">
            <v>100000</v>
          </cell>
          <cell r="W20">
            <v>400000</v>
          </cell>
        </row>
        <row r="21">
          <cell r="A21" t="str">
            <v>Engler</v>
          </cell>
          <cell r="B21" t="str">
            <v>East</v>
          </cell>
          <cell r="C21" t="str">
            <v>Pipeline (&lt;50%)</v>
          </cell>
          <cell r="G21" t="str">
            <v>Rogers, Angelique</v>
          </cell>
          <cell r="H21" t="str">
            <v>Fashion/Retail</v>
          </cell>
          <cell r="M21">
            <v>0</v>
          </cell>
          <cell r="N21">
            <v>10000</v>
          </cell>
          <cell r="O21">
            <v>15000</v>
          </cell>
          <cell r="P21">
            <v>0</v>
          </cell>
          <cell r="Q21">
            <v>25000</v>
          </cell>
          <cell r="S21">
            <v>0</v>
          </cell>
          <cell r="T21">
            <v>5000</v>
          </cell>
          <cell r="U21">
            <v>7500</v>
          </cell>
          <cell r="V21">
            <v>0</v>
          </cell>
          <cell r="W21">
            <v>12500</v>
          </cell>
        </row>
        <row r="22">
          <cell r="A22" t="str">
            <v>Engler</v>
          </cell>
          <cell r="B22" t="str">
            <v>East</v>
          </cell>
          <cell r="C22" t="str">
            <v>Pipeline (&lt;50%)</v>
          </cell>
          <cell r="G22" t="str">
            <v>Rogers, Angelique</v>
          </cell>
          <cell r="H22" t="str">
            <v>Fashion/Retail</v>
          </cell>
          <cell r="M22">
            <v>0</v>
          </cell>
          <cell r="N22">
            <v>10000</v>
          </cell>
          <cell r="O22">
            <v>15000</v>
          </cell>
          <cell r="P22">
            <v>0</v>
          </cell>
          <cell r="Q22">
            <v>25000</v>
          </cell>
          <cell r="S22">
            <v>0</v>
          </cell>
          <cell r="T22">
            <v>5000</v>
          </cell>
          <cell r="U22">
            <v>7500</v>
          </cell>
          <cell r="V22">
            <v>0</v>
          </cell>
          <cell r="W22">
            <v>12500</v>
          </cell>
        </row>
        <row r="23">
          <cell r="A23" t="str">
            <v>Engler</v>
          </cell>
          <cell r="B23" t="str">
            <v>East</v>
          </cell>
          <cell r="C23" t="str">
            <v>Pipeline (75%)</v>
          </cell>
          <cell r="G23" t="str">
            <v>Rogers, Angelique</v>
          </cell>
          <cell r="H23" t="str">
            <v>Fashion/Retail</v>
          </cell>
          <cell r="M23">
            <v>0</v>
          </cell>
          <cell r="N23">
            <v>25000</v>
          </cell>
          <cell r="O23">
            <v>0</v>
          </cell>
          <cell r="P23">
            <v>0</v>
          </cell>
          <cell r="Q23">
            <v>25000</v>
          </cell>
          <cell r="S23">
            <v>0</v>
          </cell>
          <cell r="T23">
            <v>18750</v>
          </cell>
          <cell r="U23">
            <v>0</v>
          </cell>
          <cell r="V23">
            <v>0</v>
          </cell>
          <cell r="W23">
            <v>18750</v>
          </cell>
        </row>
        <row r="24">
          <cell r="A24" t="str">
            <v>Engler</v>
          </cell>
          <cell r="B24" t="str">
            <v>East</v>
          </cell>
          <cell r="C24" t="str">
            <v>Pipeline (&lt;50%)</v>
          </cell>
          <cell r="G24" t="str">
            <v>Rogers, Angelique</v>
          </cell>
          <cell r="H24" t="str">
            <v>Fashion/Retail</v>
          </cell>
          <cell r="M24">
            <v>0</v>
          </cell>
          <cell r="N24">
            <v>0</v>
          </cell>
          <cell r="O24">
            <v>37500</v>
          </cell>
          <cell r="P24">
            <v>37500</v>
          </cell>
          <cell r="Q24">
            <v>75000</v>
          </cell>
          <cell r="S24">
            <v>0</v>
          </cell>
          <cell r="T24">
            <v>0</v>
          </cell>
          <cell r="U24">
            <v>9375</v>
          </cell>
          <cell r="V24">
            <v>9375</v>
          </cell>
          <cell r="W24">
            <v>18750</v>
          </cell>
        </row>
        <row r="25">
          <cell r="A25" t="str">
            <v>Engler</v>
          </cell>
          <cell r="B25" t="str">
            <v>East</v>
          </cell>
          <cell r="C25" t="str">
            <v>Pipeline (&lt;50%)</v>
          </cell>
          <cell r="G25" t="str">
            <v>Rogers, Angelique</v>
          </cell>
          <cell r="H25" t="str">
            <v>Fashion/Retail</v>
          </cell>
          <cell r="M25">
            <v>0</v>
          </cell>
          <cell r="N25">
            <v>0</v>
          </cell>
          <cell r="O25">
            <v>100000</v>
          </cell>
          <cell r="P25">
            <v>0</v>
          </cell>
          <cell r="Q25">
            <v>100000</v>
          </cell>
          <cell r="S25">
            <v>0</v>
          </cell>
          <cell r="T25">
            <v>0</v>
          </cell>
          <cell r="U25">
            <v>25000</v>
          </cell>
          <cell r="V25">
            <v>0</v>
          </cell>
          <cell r="W25">
            <v>25000</v>
          </cell>
        </row>
        <row r="26">
          <cell r="A26" t="str">
            <v>Engler</v>
          </cell>
          <cell r="B26" t="str">
            <v>East</v>
          </cell>
          <cell r="C26" t="str">
            <v>Pipeline (&lt;50%)</v>
          </cell>
          <cell r="G26" t="str">
            <v>Rogers, Angelique</v>
          </cell>
          <cell r="H26" t="str">
            <v>Fashion/Retail</v>
          </cell>
          <cell r="M26">
            <v>0</v>
          </cell>
          <cell r="N26">
            <v>0</v>
          </cell>
          <cell r="O26">
            <v>75000</v>
          </cell>
          <cell r="P26">
            <v>50000</v>
          </cell>
          <cell r="Q26">
            <v>125000</v>
          </cell>
          <cell r="S26">
            <v>0</v>
          </cell>
          <cell r="T26">
            <v>0</v>
          </cell>
          <cell r="U26">
            <v>18750</v>
          </cell>
          <cell r="V26">
            <v>12500</v>
          </cell>
          <cell r="W26">
            <v>31250</v>
          </cell>
        </row>
        <row r="27">
          <cell r="A27" t="str">
            <v>Koob</v>
          </cell>
          <cell r="B27" t="str">
            <v>West</v>
          </cell>
          <cell r="C27" t="str">
            <v>Pipeline (&lt;50%)</v>
          </cell>
          <cell r="G27" t="str">
            <v>Nguyen, Anh</v>
          </cell>
          <cell r="H27" t="str">
            <v>Travel/Home</v>
          </cell>
          <cell r="M27">
            <v>0</v>
          </cell>
          <cell r="N27">
            <v>0</v>
          </cell>
          <cell r="O27">
            <v>35000</v>
          </cell>
          <cell r="P27">
            <v>65000</v>
          </cell>
          <cell r="Q27">
            <v>100000</v>
          </cell>
          <cell r="S27">
            <v>0</v>
          </cell>
          <cell r="T27">
            <v>0</v>
          </cell>
          <cell r="U27">
            <v>8750</v>
          </cell>
          <cell r="V27">
            <v>16250</v>
          </cell>
          <cell r="W27">
            <v>25000</v>
          </cell>
        </row>
        <row r="28">
          <cell r="A28" t="str">
            <v>Koob</v>
          </cell>
          <cell r="B28" t="str">
            <v>West</v>
          </cell>
          <cell r="C28" t="str">
            <v>Pipeline (90%+)</v>
          </cell>
          <cell r="G28" t="str">
            <v>Nguyen, Anh</v>
          </cell>
          <cell r="H28" t="str">
            <v>Fashion/Retail</v>
          </cell>
          <cell r="M28">
            <v>0</v>
          </cell>
          <cell r="N28">
            <v>150000</v>
          </cell>
          <cell r="O28">
            <v>0</v>
          </cell>
          <cell r="P28">
            <v>0</v>
          </cell>
          <cell r="Q28">
            <v>150000</v>
          </cell>
          <cell r="S28">
            <v>0</v>
          </cell>
          <cell r="T28">
            <v>148500</v>
          </cell>
          <cell r="U28">
            <v>0</v>
          </cell>
          <cell r="V28">
            <v>0</v>
          </cell>
          <cell r="W28">
            <v>148500</v>
          </cell>
        </row>
        <row r="29">
          <cell r="A29" t="str">
            <v>Koob</v>
          </cell>
          <cell r="B29" t="str">
            <v>West</v>
          </cell>
          <cell r="C29" t="str">
            <v>Pipeline (&lt;50%)</v>
          </cell>
          <cell r="G29" t="str">
            <v>Nguyen, Anh</v>
          </cell>
          <cell r="H29" t="str">
            <v>Consumer Electronics</v>
          </cell>
          <cell r="M29">
            <v>0</v>
          </cell>
          <cell r="N29">
            <v>0</v>
          </cell>
          <cell r="O29">
            <v>285000</v>
          </cell>
          <cell r="P29">
            <v>200000</v>
          </cell>
          <cell r="Q29">
            <v>485000</v>
          </cell>
          <cell r="S29">
            <v>0</v>
          </cell>
          <cell r="T29">
            <v>0</v>
          </cell>
          <cell r="U29">
            <v>142500</v>
          </cell>
          <cell r="V29">
            <v>100000</v>
          </cell>
          <cell r="W29">
            <v>242500</v>
          </cell>
        </row>
        <row r="30">
          <cell r="A30" t="str">
            <v>Koob</v>
          </cell>
          <cell r="B30" t="str">
            <v>West</v>
          </cell>
          <cell r="C30" t="str">
            <v>Pipeline (&lt;50%)</v>
          </cell>
          <cell r="G30" t="str">
            <v>Nguyen, Anh</v>
          </cell>
          <cell r="H30" t="str">
            <v>Automotive</v>
          </cell>
          <cell r="M30">
            <v>0</v>
          </cell>
          <cell r="N30">
            <v>0</v>
          </cell>
          <cell r="O30">
            <v>800000</v>
          </cell>
          <cell r="P30">
            <v>0</v>
          </cell>
          <cell r="Q30">
            <v>800000</v>
          </cell>
          <cell r="S30">
            <v>0</v>
          </cell>
          <cell r="T30">
            <v>0</v>
          </cell>
          <cell r="U30">
            <v>200000</v>
          </cell>
          <cell r="V30">
            <v>0</v>
          </cell>
          <cell r="W30">
            <v>200000</v>
          </cell>
        </row>
        <row r="31">
          <cell r="A31" t="str">
            <v>Koob</v>
          </cell>
          <cell r="B31" t="str">
            <v>West</v>
          </cell>
          <cell r="C31" t="str">
            <v>Pipeline (&lt;50%)</v>
          </cell>
          <cell r="G31" t="str">
            <v>Nguyen, Anh</v>
          </cell>
          <cell r="H31" t="str">
            <v>Fashion/Retail</v>
          </cell>
          <cell r="M31">
            <v>0</v>
          </cell>
          <cell r="N31">
            <v>0</v>
          </cell>
          <cell r="O31">
            <v>100000</v>
          </cell>
          <cell r="P31">
            <v>50000</v>
          </cell>
          <cell r="Q31">
            <v>150000</v>
          </cell>
          <cell r="S31">
            <v>0</v>
          </cell>
          <cell r="T31">
            <v>0</v>
          </cell>
          <cell r="U31">
            <v>50000</v>
          </cell>
          <cell r="V31">
            <v>25000</v>
          </cell>
          <cell r="W31">
            <v>75000</v>
          </cell>
        </row>
        <row r="32">
          <cell r="A32" t="str">
            <v>Koob</v>
          </cell>
          <cell r="B32" t="str">
            <v>West</v>
          </cell>
          <cell r="C32" t="str">
            <v>Pipeline (&lt;50%)</v>
          </cell>
          <cell r="G32" t="str">
            <v>Nguyen, Anh</v>
          </cell>
          <cell r="H32" t="str">
            <v>Fashion/Retail</v>
          </cell>
          <cell r="M32">
            <v>0</v>
          </cell>
          <cell r="N32">
            <v>0</v>
          </cell>
          <cell r="O32">
            <v>250000</v>
          </cell>
          <cell r="P32">
            <v>0</v>
          </cell>
          <cell r="Q32">
            <v>250000</v>
          </cell>
          <cell r="S32">
            <v>0</v>
          </cell>
          <cell r="T32">
            <v>0</v>
          </cell>
          <cell r="U32">
            <v>62500</v>
          </cell>
          <cell r="V32">
            <v>0</v>
          </cell>
          <cell r="W32">
            <v>62500</v>
          </cell>
        </row>
        <row r="33">
          <cell r="A33" t="str">
            <v>Koob</v>
          </cell>
          <cell r="B33" t="str">
            <v>West</v>
          </cell>
          <cell r="C33" t="str">
            <v>Pipeline (&lt;50%)</v>
          </cell>
          <cell r="G33" t="str">
            <v>Nguyen, Anh</v>
          </cell>
          <cell r="H33" t="str">
            <v>Automotive</v>
          </cell>
          <cell r="M33">
            <v>0</v>
          </cell>
          <cell r="N33">
            <v>0</v>
          </cell>
          <cell r="O33">
            <v>200000</v>
          </cell>
          <cell r="P33">
            <v>0</v>
          </cell>
          <cell r="Q33">
            <v>200000</v>
          </cell>
          <cell r="S33">
            <v>0</v>
          </cell>
          <cell r="T33">
            <v>0</v>
          </cell>
          <cell r="U33">
            <v>50000</v>
          </cell>
          <cell r="V33">
            <v>0</v>
          </cell>
          <cell r="W33">
            <v>50000</v>
          </cell>
        </row>
        <row r="34">
          <cell r="A34" t="str">
            <v>Koob</v>
          </cell>
          <cell r="B34" t="str">
            <v>West</v>
          </cell>
          <cell r="C34" t="str">
            <v>Pipeline (&lt;50%)</v>
          </cell>
          <cell r="G34" t="str">
            <v>Nguyen, Anh</v>
          </cell>
          <cell r="H34" t="str">
            <v>Consumer Electronics</v>
          </cell>
          <cell r="M34">
            <v>0</v>
          </cell>
          <cell r="N34">
            <v>15000</v>
          </cell>
          <cell r="O34">
            <v>35000</v>
          </cell>
          <cell r="P34">
            <v>0</v>
          </cell>
          <cell r="Q34">
            <v>50000</v>
          </cell>
          <cell r="S34">
            <v>0</v>
          </cell>
          <cell r="T34">
            <v>3750</v>
          </cell>
          <cell r="U34">
            <v>8750</v>
          </cell>
          <cell r="V34">
            <v>0</v>
          </cell>
          <cell r="W34">
            <v>12500</v>
          </cell>
        </row>
        <row r="35">
          <cell r="A35" t="str">
            <v>Koob</v>
          </cell>
          <cell r="B35" t="str">
            <v>West</v>
          </cell>
          <cell r="C35" t="str">
            <v>Pipeline (&lt;50%)</v>
          </cell>
          <cell r="G35" t="str">
            <v>Nguyen, Anh</v>
          </cell>
          <cell r="H35" t="str">
            <v>Consumer Electronics</v>
          </cell>
          <cell r="M35">
            <v>0</v>
          </cell>
          <cell r="N35">
            <v>0</v>
          </cell>
          <cell r="O35">
            <v>150000</v>
          </cell>
          <cell r="P35">
            <v>0</v>
          </cell>
          <cell r="Q35">
            <v>150000</v>
          </cell>
          <cell r="S35">
            <v>0</v>
          </cell>
          <cell r="T35">
            <v>0</v>
          </cell>
          <cell r="U35">
            <v>37500</v>
          </cell>
          <cell r="V35">
            <v>0</v>
          </cell>
          <cell r="W35">
            <v>37500</v>
          </cell>
        </row>
        <row r="36">
          <cell r="A36" t="str">
            <v>Koob</v>
          </cell>
          <cell r="B36" t="str">
            <v>West</v>
          </cell>
          <cell r="C36" t="str">
            <v>Pipeline (&lt;50%)</v>
          </cell>
          <cell r="G36" t="str">
            <v>Nguyen, Anh</v>
          </cell>
          <cell r="H36" t="str">
            <v>Fashion/Retail</v>
          </cell>
          <cell r="M36">
            <v>0</v>
          </cell>
          <cell r="N36">
            <v>0</v>
          </cell>
          <cell r="O36">
            <v>100000</v>
          </cell>
          <cell r="P36">
            <v>0</v>
          </cell>
          <cell r="Q36">
            <v>100000</v>
          </cell>
          <cell r="S36">
            <v>0</v>
          </cell>
          <cell r="T36">
            <v>0</v>
          </cell>
          <cell r="U36">
            <v>25000</v>
          </cell>
          <cell r="V36">
            <v>0</v>
          </cell>
          <cell r="W36">
            <v>25000</v>
          </cell>
        </row>
        <row r="37">
          <cell r="A37" t="str">
            <v>Koob</v>
          </cell>
          <cell r="B37" t="str">
            <v>West</v>
          </cell>
          <cell r="C37" t="str">
            <v>Pipeline (&lt;50%)</v>
          </cell>
          <cell r="G37" t="str">
            <v>Nguyen, Anh</v>
          </cell>
          <cell r="H37" t="str">
            <v>Fashion/Retail</v>
          </cell>
          <cell r="M37">
            <v>0</v>
          </cell>
          <cell r="N37">
            <v>0</v>
          </cell>
          <cell r="O37">
            <v>250000</v>
          </cell>
          <cell r="P37">
            <v>0</v>
          </cell>
          <cell r="Q37">
            <v>250000</v>
          </cell>
          <cell r="S37">
            <v>0</v>
          </cell>
          <cell r="T37">
            <v>0</v>
          </cell>
          <cell r="U37">
            <v>62500</v>
          </cell>
          <cell r="V37">
            <v>0</v>
          </cell>
          <cell r="W37">
            <v>62500</v>
          </cell>
        </row>
        <row r="38">
          <cell r="A38" t="str">
            <v>Koob</v>
          </cell>
          <cell r="B38" t="str">
            <v>West</v>
          </cell>
          <cell r="C38" t="str">
            <v>Pipeline (&lt;50%)</v>
          </cell>
          <cell r="G38" t="str">
            <v>Nguyen, Anh</v>
          </cell>
          <cell r="H38" t="str">
            <v>Consumer Electronics</v>
          </cell>
          <cell r="M38">
            <v>0</v>
          </cell>
          <cell r="N38">
            <v>0</v>
          </cell>
          <cell r="O38">
            <v>50000</v>
          </cell>
          <cell r="P38">
            <v>50000</v>
          </cell>
          <cell r="Q38">
            <v>100000</v>
          </cell>
          <cell r="S38">
            <v>0</v>
          </cell>
          <cell r="T38">
            <v>0</v>
          </cell>
          <cell r="U38">
            <v>12500</v>
          </cell>
          <cell r="V38">
            <v>12500</v>
          </cell>
          <cell r="W38">
            <v>25000</v>
          </cell>
        </row>
        <row r="39">
          <cell r="A39" t="str">
            <v>Jankowski</v>
          </cell>
          <cell r="B39" t="str">
            <v>East</v>
          </cell>
          <cell r="C39" t="str">
            <v>Pipeline (&lt;50%)</v>
          </cell>
          <cell r="G39" t="str">
            <v>Young, Audrey</v>
          </cell>
          <cell r="H39" t="str">
            <v>Travel/Home</v>
          </cell>
          <cell r="M39">
            <v>0</v>
          </cell>
          <cell r="N39">
            <v>0</v>
          </cell>
          <cell r="O39">
            <v>800000</v>
          </cell>
          <cell r="P39">
            <v>0</v>
          </cell>
          <cell r="Q39">
            <v>800000</v>
          </cell>
          <cell r="S39">
            <v>0</v>
          </cell>
          <cell r="T39">
            <v>0</v>
          </cell>
          <cell r="U39">
            <v>400000</v>
          </cell>
          <cell r="V39">
            <v>0</v>
          </cell>
          <cell r="W39">
            <v>400000</v>
          </cell>
        </row>
        <row r="40">
          <cell r="A40" t="str">
            <v>Jankowski</v>
          </cell>
          <cell r="B40" t="str">
            <v>East</v>
          </cell>
          <cell r="C40" t="str">
            <v>Pipeline (&lt;50%)</v>
          </cell>
          <cell r="G40" t="str">
            <v>Young, Audrey</v>
          </cell>
          <cell r="H40" t="str">
            <v>Consumer Packaged Goods</v>
          </cell>
          <cell r="M40">
            <v>0</v>
          </cell>
          <cell r="N40">
            <v>0</v>
          </cell>
          <cell r="O40">
            <v>0</v>
          </cell>
          <cell r="P40">
            <v>800000</v>
          </cell>
          <cell r="Q40">
            <v>800000</v>
          </cell>
          <cell r="S40">
            <v>0</v>
          </cell>
          <cell r="T40">
            <v>0</v>
          </cell>
          <cell r="U40">
            <v>0</v>
          </cell>
          <cell r="V40">
            <v>200000</v>
          </cell>
          <cell r="W40">
            <v>200000</v>
          </cell>
        </row>
        <row r="41">
          <cell r="A41" t="str">
            <v>Jankowski</v>
          </cell>
          <cell r="B41" t="str">
            <v>East</v>
          </cell>
          <cell r="C41" t="str">
            <v>Pipeline (75%)</v>
          </cell>
          <cell r="G41" t="str">
            <v>Young, Audrey</v>
          </cell>
          <cell r="H41" t="str">
            <v>Consumer Packaged Goods</v>
          </cell>
          <cell r="M41">
            <v>0</v>
          </cell>
          <cell r="N41">
            <v>0</v>
          </cell>
          <cell r="O41">
            <v>800000</v>
          </cell>
          <cell r="P41">
            <v>200001</v>
          </cell>
          <cell r="Q41">
            <v>1000001</v>
          </cell>
          <cell r="S41">
            <v>0</v>
          </cell>
          <cell r="T41">
            <v>0</v>
          </cell>
          <cell r="U41">
            <v>600000</v>
          </cell>
          <cell r="V41">
            <v>150000.75</v>
          </cell>
          <cell r="W41">
            <v>750000.75</v>
          </cell>
        </row>
        <row r="42">
          <cell r="A42" t="str">
            <v>Jankowski</v>
          </cell>
          <cell r="B42" t="str">
            <v>East</v>
          </cell>
          <cell r="C42" t="str">
            <v>Pipeline (&lt;50%)</v>
          </cell>
          <cell r="G42" t="str">
            <v>Young, Audrey</v>
          </cell>
          <cell r="H42" t="str">
            <v>Consumer Electronics</v>
          </cell>
          <cell r="M42">
            <v>0</v>
          </cell>
          <cell r="N42">
            <v>0</v>
          </cell>
          <cell r="O42">
            <v>150000</v>
          </cell>
          <cell r="P42">
            <v>0</v>
          </cell>
          <cell r="Q42">
            <v>150000</v>
          </cell>
          <cell r="S42">
            <v>0</v>
          </cell>
          <cell r="T42">
            <v>0</v>
          </cell>
          <cell r="U42">
            <v>37500</v>
          </cell>
          <cell r="V42">
            <v>0</v>
          </cell>
          <cell r="W42">
            <v>37500</v>
          </cell>
        </row>
        <row r="43">
          <cell r="A43" t="str">
            <v>Jankowski</v>
          </cell>
          <cell r="B43" t="str">
            <v>East</v>
          </cell>
          <cell r="C43" t="str">
            <v>Pipeline (&lt;50%)</v>
          </cell>
          <cell r="G43" t="str">
            <v>Young, Audrey</v>
          </cell>
          <cell r="H43" t="str">
            <v>Consumer Packaged Goods</v>
          </cell>
          <cell r="M43">
            <v>0</v>
          </cell>
          <cell r="N43">
            <v>0</v>
          </cell>
          <cell r="O43">
            <v>500000</v>
          </cell>
          <cell r="P43">
            <v>500000</v>
          </cell>
          <cell r="Q43">
            <v>1000000</v>
          </cell>
          <cell r="S43">
            <v>0</v>
          </cell>
          <cell r="T43">
            <v>0</v>
          </cell>
          <cell r="U43">
            <v>250000</v>
          </cell>
          <cell r="V43">
            <v>250000</v>
          </cell>
          <cell r="W43">
            <v>500000</v>
          </cell>
        </row>
        <row r="44">
          <cell r="A44" t="str">
            <v>Geller</v>
          </cell>
          <cell r="B44" t="str">
            <v>East</v>
          </cell>
          <cell r="C44" t="str">
            <v>Pipeline (75%)</v>
          </cell>
          <cell r="G44" t="str">
            <v>Oberg, Cait</v>
          </cell>
          <cell r="H44" t="str">
            <v>Beauty/Wellness</v>
          </cell>
          <cell r="M44">
            <v>0</v>
          </cell>
          <cell r="N44">
            <v>0</v>
          </cell>
          <cell r="O44">
            <v>0</v>
          </cell>
          <cell r="P44">
            <v>140000</v>
          </cell>
          <cell r="Q44">
            <v>140000</v>
          </cell>
          <cell r="S44">
            <v>0</v>
          </cell>
          <cell r="T44">
            <v>0</v>
          </cell>
          <cell r="U44">
            <v>0</v>
          </cell>
          <cell r="V44">
            <v>105000</v>
          </cell>
          <cell r="W44">
            <v>105000</v>
          </cell>
        </row>
        <row r="45">
          <cell r="A45" t="str">
            <v>Geller</v>
          </cell>
          <cell r="B45" t="str">
            <v>East</v>
          </cell>
          <cell r="C45" t="str">
            <v>Pipeline (&lt;50%)</v>
          </cell>
          <cell r="G45" t="str">
            <v>Oberg, Cait</v>
          </cell>
          <cell r="H45" t="str">
            <v>Beauty/Wellness</v>
          </cell>
          <cell r="M45">
            <v>0</v>
          </cell>
          <cell r="N45">
            <v>0</v>
          </cell>
          <cell r="O45">
            <v>0</v>
          </cell>
          <cell r="P45">
            <v>100000</v>
          </cell>
          <cell r="Q45">
            <v>100000</v>
          </cell>
          <cell r="S45">
            <v>0</v>
          </cell>
          <cell r="T45">
            <v>0</v>
          </cell>
          <cell r="U45">
            <v>0</v>
          </cell>
          <cell r="V45">
            <v>25000</v>
          </cell>
          <cell r="W45">
            <v>25000</v>
          </cell>
        </row>
        <row r="46">
          <cell r="A46" t="str">
            <v>Geller</v>
          </cell>
          <cell r="B46" t="str">
            <v>East</v>
          </cell>
          <cell r="C46" t="str">
            <v>Pipeline (&lt;50%)</v>
          </cell>
          <cell r="G46" t="str">
            <v>Oberg, Cait</v>
          </cell>
          <cell r="H46" t="str">
            <v>Beauty/Wellness</v>
          </cell>
          <cell r="M46">
            <v>0</v>
          </cell>
          <cell r="N46">
            <v>0</v>
          </cell>
          <cell r="O46">
            <v>0</v>
          </cell>
          <cell r="P46">
            <v>100000</v>
          </cell>
          <cell r="Q46">
            <v>100000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25000</v>
          </cell>
        </row>
        <row r="47">
          <cell r="A47" t="str">
            <v>Geller</v>
          </cell>
          <cell r="B47" t="str">
            <v>East</v>
          </cell>
          <cell r="C47" t="str">
            <v>Pipeline (&lt;50%)</v>
          </cell>
          <cell r="G47" t="str">
            <v>Oberg, Cait</v>
          </cell>
          <cell r="H47" t="str">
            <v>Beauty/Wellness</v>
          </cell>
          <cell r="M47">
            <v>0</v>
          </cell>
          <cell r="N47">
            <v>0</v>
          </cell>
          <cell r="O47">
            <v>150000</v>
          </cell>
          <cell r="P47">
            <v>50000</v>
          </cell>
          <cell r="Q47">
            <v>200000</v>
          </cell>
          <cell r="S47">
            <v>0</v>
          </cell>
          <cell r="T47">
            <v>0</v>
          </cell>
          <cell r="U47">
            <v>37500</v>
          </cell>
          <cell r="V47">
            <v>12500</v>
          </cell>
          <cell r="W47">
            <v>50000</v>
          </cell>
        </row>
        <row r="48">
          <cell r="A48" t="str">
            <v>Geller</v>
          </cell>
          <cell r="B48" t="str">
            <v>East</v>
          </cell>
          <cell r="C48" t="str">
            <v>Pipeline (&lt;50%)</v>
          </cell>
          <cell r="G48" t="str">
            <v>Oberg, Cait</v>
          </cell>
          <cell r="H48" t="str">
            <v>Beauty/Wellness</v>
          </cell>
          <cell r="M48">
            <v>0</v>
          </cell>
          <cell r="N48">
            <v>0</v>
          </cell>
          <cell r="O48">
            <v>100000</v>
          </cell>
          <cell r="P48">
            <v>0</v>
          </cell>
          <cell r="Q48">
            <v>100000</v>
          </cell>
          <cell r="S48">
            <v>0</v>
          </cell>
          <cell r="T48">
            <v>0</v>
          </cell>
          <cell r="U48">
            <v>25000</v>
          </cell>
          <cell r="V48">
            <v>0</v>
          </cell>
          <cell r="W48">
            <v>25000</v>
          </cell>
        </row>
        <row r="49">
          <cell r="A49" t="str">
            <v>Geller</v>
          </cell>
          <cell r="B49" t="str">
            <v>East</v>
          </cell>
          <cell r="C49" t="str">
            <v>Pipeline (&lt;50%)</v>
          </cell>
          <cell r="G49" t="str">
            <v>Oberg, Cait</v>
          </cell>
          <cell r="H49" t="str">
            <v>Beauty/Wellness</v>
          </cell>
          <cell r="M49">
            <v>0</v>
          </cell>
          <cell r="N49">
            <v>0</v>
          </cell>
          <cell r="O49">
            <v>156250</v>
          </cell>
          <cell r="P49">
            <v>156250</v>
          </cell>
          <cell r="Q49">
            <v>312500</v>
          </cell>
          <cell r="S49">
            <v>0</v>
          </cell>
          <cell r="T49">
            <v>0</v>
          </cell>
          <cell r="U49">
            <v>39062.5</v>
          </cell>
          <cell r="V49">
            <v>39062.5</v>
          </cell>
          <cell r="W49">
            <v>78125</v>
          </cell>
        </row>
        <row r="50">
          <cell r="A50" t="str">
            <v>Geller</v>
          </cell>
          <cell r="B50" t="str">
            <v>East</v>
          </cell>
          <cell r="C50" t="str">
            <v>Pipeline (&lt;50%)</v>
          </cell>
          <cell r="G50" t="str">
            <v>Oberg, Cait</v>
          </cell>
          <cell r="H50" t="str">
            <v>Beauty/Wellness</v>
          </cell>
          <cell r="M50">
            <v>0</v>
          </cell>
          <cell r="N50">
            <v>0</v>
          </cell>
          <cell r="O50">
            <v>42000</v>
          </cell>
          <cell r="P50">
            <v>0</v>
          </cell>
          <cell r="Q50">
            <v>42000</v>
          </cell>
          <cell r="S50">
            <v>0</v>
          </cell>
          <cell r="T50">
            <v>0</v>
          </cell>
          <cell r="U50">
            <v>10500</v>
          </cell>
          <cell r="V50">
            <v>0</v>
          </cell>
          <cell r="W50">
            <v>10500</v>
          </cell>
        </row>
        <row r="51">
          <cell r="A51" t="str">
            <v>Geller</v>
          </cell>
          <cell r="B51" t="str">
            <v>East</v>
          </cell>
          <cell r="C51" t="str">
            <v>Pipeline (&lt;50%)</v>
          </cell>
          <cell r="G51" t="str">
            <v>Oberg, Cait</v>
          </cell>
          <cell r="H51" t="str">
            <v>Beauty/Wellness</v>
          </cell>
          <cell r="M51">
            <v>0</v>
          </cell>
          <cell r="N51">
            <v>45000</v>
          </cell>
          <cell r="O51">
            <v>15000</v>
          </cell>
          <cell r="P51">
            <v>0</v>
          </cell>
          <cell r="Q51">
            <v>60000</v>
          </cell>
          <cell r="S51">
            <v>0</v>
          </cell>
          <cell r="T51">
            <v>22500</v>
          </cell>
          <cell r="U51">
            <v>7500</v>
          </cell>
          <cell r="V51">
            <v>0</v>
          </cell>
          <cell r="W51">
            <v>30000</v>
          </cell>
        </row>
        <row r="52">
          <cell r="A52" t="str">
            <v>Geller</v>
          </cell>
          <cell r="B52" t="str">
            <v>East</v>
          </cell>
          <cell r="C52" t="str">
            <v>Pipeline (&lt;50%)</v>
          </cell>
          <cell r="G52" t="str">
            <v>Oberg, Cait</v>
          </cell>
          <cell r="H52" t="str">
            <v>Beauty/Wellness</v>
          </cell>
          <cell r="M52">
            <v>0</v>
          </cell>
          <cell r="N52">
            <v>0</v>
          </cell>
          <cell r="O52">
            <v>75000</v>
          </cell>
          <cell r="P52">
            <v>0</v>
          </cell>
          <cell r="Q52">
            <v>75000</v>
          </cell>
          <cell r="S52">
            <v>0</v>
          </cell>
          <cell r="T52">
            <v>0</v>
          </cell>
          <cell r="U52">
            <v>18750</v>
          </cell>
          <cell r="V52">
            <v>0</v>
          </cell>
          <cell r="W52">
            <v>18750</v>
          </cell>
        </row>
        <row r="53">
          <cell r="A53" t="str">
            <v>Geller</v>
          </cell>
          <cell r="B53" t="str">
            <v>East</v>
          </cell>
          <cell r="C53" t="str">
            <v>Pipeline (&lt;50%)</v>
          </cell>
          <cell r="G53" t="str">
            <v>Oberg, Cait</v>
          </cell>
          <cell r="H53" t="str">
            <v>Beauty/Wellness</v>
          </cell>
          <cell r="M53">
            <v>0</v>
          </cell>
          <cell r="N53">
            <v>0</v>
          </cell>
          <cell r="O53">
            <v>150000</v>
          </cell>
          <cell r="P53">
            <v>0</v>
          </cell>
          <cell r="Q53">
            <v>150000</v>
          </cell>
          <cell r="S53">
            <v>0</v>
          </cell>
          <cell r="T53">
            <v>0</v>
          </cell>
          <cell r="U53">
            <v>37500</v>
          </cell>
          <cell r="V53">
            <v>0</v>
          </cell>
          <cell r="W53">
            <v>37500</v>
          </cell>
        </row>
        <row r="54">
          <cell r="A54" t="str">
            <v>Jankowski</v>
          </cell>
          <cell r="B54" t="str">
            <v>East</v>
          </cell>
          <cell r="C54" t="str">
            <v>Pipeline (&lt;50%)</v>
          </cell>
          <cell r="G54" t="str">
            <v>Reggi, Candice</v>
          </cell>
          <cell r="H54" t="str">
            <v>Fashion/Retail</v>
          </cell>
          <cell r="M54">
            <v>0</v>
          </cell>
          <cell r="N54">
            <v>0</v>
          </cell>
          <cell r="O54">
            <v>150000</v>
          </cell>
          <cell r="P54">
            <v>225000</v>
          </cell>
          <cell r="Q54">
            <v>375000</v>
          </cell>
          <cell r="S54">
            <v>0</v>
          </cell>
          <cell r="T54">
            <v>0</v>
          </cell>
          <cell r="U54">
            <v>75000</v>
          </cell>
          <cell r="V54">
            <v>112500</v>
          </cell>
          <cell r="W54">
            <v>187500</v>
          </cell>
        </row>
        <row r="55">
          <cell r="A55" t="str">
            <v>Jankowski</v>
          </cell>
          <cell r="B55" t="str">
            <v>East</v>
          </cell>
          <cell r="C55" t="str">
            <v>Pipeline (90%+)</v>
          </cell>
          <cell r="G55" t="str">
            <v>Reggi, Candice</v>
          </cell>
          <cell r="H55" t="str">
            <v>Fashion/Retail</v>
          </cell>
          <cell r="M55">
            <v>0</v>
          </cell>
          <cell r="N55">
            <v>0</v>
          </cell>
          <cell r="O55">
            <v>63000</v>
          </cell>
          <cell r="P55">
            <v>0</v>
          </cell>
          <cell r="Q55">
            <v>63000</v>
          </cell>
          <cell r="S55">
            <v>0</v>
          </cell>
          <cell r="T55">
            <v>0</v>
          </cell>
          <cell r="U55">
            <v>56700</v>
          </cell>
          <cell r="V55">
            <v>0</v>
          </cell>
          <cell r="W55">
            <v>56700</v>
          </cell>
        </row>
        <row r="56">
          <cell r="A56" t="str">
            <v>Jankowski</v>
          </cell>
          <cell r="B56" t="str">
            <v>East</v>
          </cell>
          <cell r="C56" t="str">
            <v>Pipeline (&lt;50%)</v>
          </cell>
          <cell r="G56" t="str">
            <v>Reggi, Candice</v>
          </cell>
          <cell r="H56" t="str">
            <v>Travel/Home</v>
          </cell>
          <cell r="M56">
            <v>0</v>
          </cell>
          <cell r="N56">
            <v>0</v>
          </cell>
          <cell r="O56">
            <v>375000</v>
          </cell>
          <cell r="P56">
            <v>125000</v>
          </cell>
          <cell r="Q56">
            <v>500000</v>
          </cell>
          <cell r="S56">
            <v>0</v>
          </cell>
          <cell r="T56">
            <v>0</v>
          </cell>
          <cell r="U56">
            <v>93750</v>
          </cell>
          <cell r="V56">
            <v>31250</v>
          </cell>
          <cell r="W56">
            <v>125000</v>
          </cell>
        </row>
        <row r="57">
          <cell r="A57" t="str">
            <v>Jankowski</v>
          </cell>
          <cell r="B57" t="str">
            <v>East</v>
          </cell>
          <cell r="C57" t="str">
            <v>Pipeline (&lt;50%)</v>
          </cell>
          <cell r="G57" t="str">
            <v>Reggi, Candice</v>
          </cell>
          <cell r="H57" t="str">
            <v>Travel/Home</v>
          </cell>
          <cell r="M57">
            <v>0</v>
          </cell>
          <cell r="N57">
            <v>0</v>
          </cell>
          <cell r="O57">
            <v>75000</v>
          </cell>
          <cell r="P57">
            <v>75000</v>
          </cell>
          <cell r="Q57">
            <v>150000</v>
          </cell>
          <cell r="S57">
            <v>0</v>
          </cell>
          <cell r="T57">
            <v>0</v>
          </cell>
          <cell r="U57">
            <v>18750</v>
          </cell>
          <cell r="V57">
            <v>18750</v>
          </cell>
          <cell r="W57">
            <v>37500</v>
          </cell>
        </row>
        <row r="58">
          <cell r="A58" t="str">
            <v>Jankowski</v>
          </cell>
          <cell r="B58" t="str">
            <v>East</v>
          </cell>
          <cell r="C58" t="str">
            <v>Pipeline (&lt;50%)</v>
          </cell>
          <cell r="G58" t="str">
            <v>Reggi, Candice</v>
          </cell>
          <cell r="H58" t="str">
            <v>Financial Services</v>
          </cell>
          <cell r="M58">
            <v>0</v>
          </cell>
          <cell r="N58">
            <v>0</v>
          </cell>
          <cell r="O58">
            <v>30000</v>
          </cell>
          <cell r="P58">
            <v>45000</v>
          </cell>
          <cell r="Q58">
            <v>75000</v>
          </cell>
          <cell r="S58">
            <v>0</v>
          </cell>
          <cell r="T58">
            <v>0</v>
          </cell>
          <cell r="U58">
            <v>7500</v>
          </cell>
          <cell r="V58">
            <v>11250</v>
          </cell>
          <cell r="W58">
            <v>18750</v>
          </cell>
        </row>
        <row r="59">
          <cell r="A59" t="str">
            <v>Jankowski</v>
          </cell>
          <cell r="B59" t="str">
            <v>East</v>
          </cell>
          <cell r="C59" t="str">
            <v>Pipeline (&lt;50%)</v>
          </cell>
          <cell r="G59" t="str">
            <v>Reggi, Candice</v>
          </cell>
          <cell r="H59" t="str">
            <v>Fashion/Retail</v>
          </cell>
          <cell r="M59">
            <v>0</v>
          </cell>
          <cell r="N59">
            <v>0</v>
          </cell>
          <cell r="O59">
            <v>0</v>
          </cell>
          <cell r="P59">
            <v>250000</v>
          </cell>
          <cell r="Q59">
            <v>250000</v>
          </cell>
          <cell r="S59">
            <v>0</v>
          </cell>
          <cell r="T59">
            <v>0</v>
          </cell>
          <cell r="U59">
            <v>0</v>
          </cell>
          <cell r="V59">
            <v>125000</v>
          </cell>
          <cell r="W59">
            <v>125000</v>
          </cell>
        </row>
        <row r="60">
          <cell r="A60" t="str">
            <v>Jankowski</v>
          </cell>
          <cell r="B60" t="str">
            <v>East</v>
          </cell>
          <cell r="C60" t="str">
            <v>Pipeline (&lt;50%)</v>
          </cell>
          <cell r="G60" t="str">
            <v>Reggi, Candice</v>
          </cell>
          <cell r="H60" t="str">
            <v>Consumer Packaged Goods</v>
          </cell>
          <cell r="M60">
            <v>0</v>
          </cell>
          <cell r="N60">
            <v>0</v>
          </cell>
          <cell r="O60">
            <v>100000</v>
          </cell>
          <cell r="P60">
            <v>150000</v>
          </cell>
          <cell r="Q60">
            <v>250000</v>
          </cell>
          <cell r="S60">
            <v>0</v>
          </cell>
          <cell r="T60">
            <v>0</v>
          </cell>
          <cell r="U60">
            <v>25000</v>
          </cell>
          <cell r="V60">
            <v>37500</v>
          </cell>
          <cell r="W60">
            <v>62500</v>
          </cell>
        </row>
        <row r="61">
          <cell r="A61" t="str">
            <v>Jankowski</v>
          </cell>
          <cell r="B61" t="str">
            <v>East</v>
          </cell>
          <cell r="C61" t="str">
            <v>Pipeline (&lt;50%)</v>
          </cell>
          <cell r="G61" t="str">
            <v>Reggi, Candice</v>
          </cell>
          <cell r="H61" t="str">
            <v>Travel/Home</v>
          </cell>
          <cell r="M61">
            <v>0</v>
          </cell>
          <cell r="N61">
            <v>0</v>
          </cell>
          <cell r="O61">
            <v>50000</v>
          </cell>
          <cell r="P61">
            <v>0</v>
          </cell>
          <cell r="Q61">
            <v>50000</v>
          </cell>
          <cell r="S61">
            <v>0</v>
          </cell>
          <cell r="T61">
            <v>0</v>
          </cell>
          <cell r="U61">
            <v>12500</v>
          </cell>
          <cell r="V61">
            <v>0</v>
          </cell>
          <cell r="W61">
            <v>12500</v>
          </cell>
        </row>
        <row r="62">
          <cell r="A62" t="str">
            <v>Koob</v>
          </cell>
          <cell r="B62" t="str">
            <v>West</v>
          </cell>
          <cell r="C62" t="str">
            <v>Pipeline (&lt;50%)</v>
          </cell>
          <cell r="G62" t="str">
            <v>Springer, Cydney</v>
          </cell>
          <cell r="H62" t="str">
            <v>Consumer Electronics</v>
          </cell>
          <cell r="M62">
            <v>0</v>
          </cell>
          <cell r="N62">
            <v>0</v>
          </cell>
          <cell r="O62">
            <v>400000</v>
          </cell>
          <cell r="P62">
            <v>300000</v>
          </cell>
          <cell r="Q62">
            <v>700000</v>
          </cell>
          <cell r="S62">
            <v>0</v>
          </cell>
          <cell r="T62">
            <v>0</v>
          </cell>
          <cell r="U62">
            <v>200000</v>
          </cell>
          <cell r="V62">
            <v>150000</v>
          </cell>
          <cell r="W62">
            <v>350000</v>
          </cell>
        </row>
        <row r="63">
          <cell r="A63" t="str">
            <v>Koob</v>
          </cell>
          <cell r="B63" t="str">
            <v>West</v>
          </cell>
          <cell r="C63" t="str">
            <v>Pipeline (&lt;50%)</v>
          </cell>
          <cell r="G63" t="str">
            <v>Springer, Cydney</v>
          </cell>
          <cell r="H63" t="str">
            <v>Beauty/Wellness</v>
          </cell>
          <cell r="M63">
            <v>0</v>
          </cell>
          <cell r="N63">
            <v>0</v>
          </cell>
          <cell r="O63">
            <v>100000</v>
          </cell>
          <cell r="P63">
            <v>0</v>
          </cell>
          <cell r="Q63">
            <v>100000</v>
          </cell>
          <cell r="S63">
            <v>0</v>
          </cell>
          <cell r="T63">
            <v>0</v>
          </cell>
          <cell r="U63">
            <v>25000</v>
          </cell>
          <cell r="V63">
            <v>0</v>
          </cell>
          <cell r="W63">
            <v>25000</v>
          </cell>
        </row>
        <row r="64">
          <cell r="A64" t="str">
            <v>Koob</v>
          </cell>
          <cell r="B64" t="str">
            <v>West</v>
          </cell>
          <cell r="C64" t="str">
            <v>Pipeline (&lt;50%)</v>
          </cell>
          <cell r="G64" t="str">
            <v>Springer, Cydney</v>
          </cell>
          <cell r="H64" t="str">
            <v>Beauty/Wellness</v>
          </cell>
          <cell r="M64">
            <v>0</v>
          </cell>
          <cell r="N64">
            <v>0</v>
          </cell>
          <cell r="O64">
            <v>0</v>
          </cell>
          <cell r="P64">
            <v>100000</v>
          </cell>
          <cell r="Q64">
            <v>100000</v>
          </cell>
          <cell r="S64">
            <v>0</v>
          </cell>
          <cell r="T64">
            <v>0</v>
          </cell>
          <cell r="U64">
            <v>0</v>
          </cell>
          <cell r="V64">
            <v>25000</v>
          </cell>
          <cell r="W64">
            <v>25000</v>
          </cell>
        </row>
        <row r="65">
          <cell r="A65" t="str">
            <v>Koob</v>
          </cell>
          <cell r="B65" t="str">
            <v>West</v>
          </cell>
          <cell r="C65" t="str">
            <v>Pipeline (&lt;50%)</v>
          </cell>
          <cell r="G65" t="str">
            <v>Springer, Cydney</v>
          </cell>
          <cell r="H65" t="str">
            <v>Beauty/Wellness</v>
          </cell>
          <cell r="M65">
            <v>0</v>
          </cell>
          <cell r="N65">
            <v>0</v>
          </cell>
          <cell r="O65">
            <v>100000</v>
          </cell>
          <cell r="P65">
            <v>0</v>
          </cell>
          <cell r="Q65">
            <v>100000</v>
          </cell>
          <cell r="S65">
            <v>0</v>
          </cell>
          <cell r="T65">
            <v>0</v>
          </cell>
          <cell r="U65">
            <v>25000</v>
          </cell>
          <cell r="V65">
            <v>0</v>
          </cell>
          <cell r="W65">
            <v>25000</v>
          </cell>
        </row>
        <row r="66">
          <cell r="A66" t="str">
            <v>Koob</v>
          </cell>
          <cell r="B66" t="str">
            <v>West</v>
          </cell>
          <cell r="C66" t="str">
            <v>Pipeline (75%)</v>
          </cell>
          <cell r="G66" t="str">
            <v>Springer, Cydney</v>
          </cell>
          <cell r="H66" t="str">
            <v>Consumer Packaged Goods</v>
          </cell>
          <cell r="M66">
            <v>0</v>
          </cell>
          <cell r="N66">
            <v>0</v>
          </cell>
          <cell r="O66">
            <v>350000</v>
          </cell>
          <cell r="P66">
            <v>0</v>
          </cell>
          <cell r="Q66">
            <v>350000</v>
          </cell>
          <cell r="S66">
            <v>0</v>
          </cell>
          <cell r="T66">
            <v>0</v>
          </cell>
          <cell r="U66">
            <v>262500</v>
          </cell>
          <cell r="V66">
            <v>0</v>
          </cell>
          <cell r="W66">
            <v>262500</v>
          </cell>
        </row>
        <row r="67">
          <cell r="A67" t="str">
            <v>Koob</v>
          </cell>
          <cell r="B67" t="str">
            <v>West</v>
          </cell>
          <cell r="C67" t="str">
            <v>Pipeline (&lt;50%)</v>
          </cell>
          <cell r="G67" t="str">
            <v>Springer, Cydney</v>
          </cell>
          <cell r="H67" t="str">
            <v>Consumer Packaged Goods</v>
          </cell>
          <cell r="M67">
            <v>0</v>
          </cell>
          <cell r="N67">
            <v>0</v>
          </cell>
          <cell r="O67">
            <v>30000</v>
          </cell>
          <cell r="P67">
            <v>90000</v>
          </cell>
          <cell r="Q67">
            <v>120000</v>
          </cell>
          <cell r="S67">
            <v>0</v>
          </cell>
          <cell r="T67">
            <v>0</v>
          </cell>
          <cell r="U67">
            <v>7500</v>
          </cell>
          <cell r="V67">
            <v>22500</v>
          </cell>
          <cell r="W67">
            <v>30000</v>
          </cell>
        </row>
        <row r="68">
          <cell r="A68" t="str">
            <v>Koob</v>
          </cell>
          <cell r="B68" t="str">
            <v>West</v>
          </cell>
          <cell r="C68" t="str">
            <v>Pipeline (&lt;50%)</v>
          </cell>
          <cell r="G68" t="str">
            <v>Springer, Cydney</v>
          </cell>
          <cell r="H68" t="str">
            <v>Consumer Packaged Goods</v>
          </cell>
          <cell r="M68">
            <v>0</v>
          </cell>
          <cell r="N68">
            <v>20000</v>
          </cell>
          <cell r="O68">
            <v>30000</v>
          </cell>
          <cell r="P68">
            <v>0</v>
          </cell>
          <cell r="Q68">
            <v>50000</v>
          </cell>
          <cell r="S68">
            <v>0</v>
          </cell>
          <cell r="T68">
            <v>5000</v>
          </cell>
          <cell r="U68">
            <v>7500</v>
          </cell>
          <cell r="V68">
            <v>0</v>
          </cell>
          <cell r="W68">
            <v>12500</v>
          </cell>
        </row>
        <row r="69">
          <cell r="A69" t="str">
            <v>Koob</v>
          </cell>
          <cell r="B69" t="str">
            <v>West</v>
          </cell>
          <cell r="C69" t="str">
            <v>Pipeline (90%+)</v>
          </cell>
          <cell r="G69" t="str">
            <v>Springer, Cydney</v>
          </cell>
          <cell r="H69" t="str">
            <v>Beauty/Wellness</v>
          </cell>
          <cell r="M69">
            <v>0</v>
          </cell>
          <cell r="N69">
            <v>35000</v>
          </cell>
          <cell r="O69">
            <v>38000</v>
          </cell>
          <cell r="P69">
            <v>0</v>
          </cell>
          <cell r="Q69">
            <v>73000</v>
          </cell>
          <cell r="S69">
            <v>0</v>
          </cell>
          <cell r="T69">
            <v>34650</v>
          </cell>
          <cell r="U69">
            <v>37620</v>
          </cell>
          <cell r="V69">
            <v>0</v>
          </cell>
          <cell r="W69">
            <v>72270</v>
          </cell>
        </row>
        <row r="70">
          <cell r="A70" t="str">
            <v>Koob</v>
          </cell>
          <cell r="B70" t="str">
            <v>West</v>
          </cell>
          <cell r="C70" t="str">
            <v>Pipeline (&lt;50%)</v>
          </cell>
          <cell r="G70" t="str">
            <v>Springer, Cydney</v>
          </cell>
          <cell r="H70" t="str">
            <v>Consumer Packaged Goods</v>
          </cell>
          <cell r="M70">
            <v>0</v>
          </cell>
          <cell r="N70">
            <v>0</v>
          </cell>
          <cell r="O70">
            <v>25000</v>
          </cell>
          <cell r="P70">
            <v>25000</v>
          </cell>
          <cell r="Q70">
            <v>50000</v>
          </cell>
          <cell r="S70">
            <v>0</v>
          </cell>
          <cell r="T70">
            <v>0</v>
          </cell>
          <cell r="U70">
            <v>6250</v>
          </cell>
          <cell r="V70">
            <v>6250</v>
          </cell>
          <cell r="W70">
            <v>12500</v>
          </cell>
        </row>
        <row r="71">
          <cell r="A71" t="str">
            <v>Koob</v>
          </cell>
          <cell r="B71" t="str">
            <v>West</v>
          </cell>
          <cell r="C71" t="str">
            <v>Pipeline (&lt;50%)</v>
          </cell>
          <cell r="G71" t="str">
            <v>Springer, Cydney</v>
          </cell>
          <cell r="H71" t="str">
            <v>Consumer Packaged Goods</v>
          </cell>
          <cell r="M71">
            <v>0</v>
          </cell>
          <cell r="N71">
            <v>0</v>
          </cell>
          <cell r="O71">
            <v>150000</v>
          </cell>
          <cell r="P71">
            <v>0</v>
          </cell>
          <cell r="Q71">
            <v>150000</v>
          </cell>
          <cell r="S71">
            <v>0</v>
          </cell>
          <cell r="T71">
            <v>0</v>
          </cell>
          <cell r="U71">
            <v>37500</v>
          </cell>
          <cell r="V71">
            <v>0</v>
          </cell>
          <cell r="W71">
            <v>37500</v>
          </cell>
        </row>
        <row r="72">
          <cell r="A72" t="str">
            <v>Koob</v>
          </cell>
          <cell r="B72" t="str">
            <v>West</v>
          </cell>
          <cell r="C72" t="str">
            <v>Pipeline (&lt;50%)</v>
          </cell>
          <cell r="G72" t="str">
            <v>Springer, Cydney</v>
          </cell>
          <cell r="H72" t="str">
            <v>Beauty/Wellness</v>
          </cell>
          <cell r="M72">
            <v>0</v>
          </cell>
          <cell r="N72">
            <v>0</v>
          </cell>
          <cell r="O72">
            <v>50000</v>
          </cell>
          <cell r="P72">
            <v>50000</v>
          </cell>
          <cell r="Q72">
            <v>100000</v>
          </cell>
          <cell r="S72">
            <v>0</v>
          </cell>
          <cell r="T72">
            <v>0</v>
          </cell>
          <cell r="U72">
            <v>25000</v>
          </cell>
          <cell r="V72">
            <v>25000</v>
          </cell>
          <cell r="W72">
            <v>50000</v>
          </cell>
        </row>
        <row r="73">
          <cell r="A73" t="str">
            <v>Koob</v>
          </cell>
          <cell r="B73" t="str">
            <v>West</v>
          </cell>
          <cell r="C73" t="str">
            <v>Pipeline (&lt;50%)</v>
          </cell>
          <cell r="G73" t="str">
            <v>Springer, Cydney</v>
          </cell>
          <cell r="H73" t="str">
            <v>Beauty/Wellness</v>
          </cell>
          <cell r="M73">
            <v>0</v>
          </cell>
          <cell r="N73">
            <v>0</v>
          </cell>
          <cell r="O73">
            <v>0</v>
          </cell>
          <cell r="P73">
            <v>600000</v>
          </cell>
          <cell r="Q73">
            <v>600000</v>
          </cell>
          <cell r="S73">
            <v>0</v>
          </cell>
          <cell r="T73">
            <v>0</v>
          </cell>
          <cell r="U73">
            <v>0</v>
          </cell>
          <cell r="V73">
            <v>150000</v>
          </cell>
          <cell r="W73">
            <v>150000</v>
          </cell>
        </row>
        <row r="74">
          <cell r="A74" t="str">
            <v>Koob</v>
          </cell>
          <cell r="B74" t="str">
            <v>West</v>
          </cell>
          <cell r="C74" t="str">
            <v>Pipeline (&lt;50%)</v>
          </cell>
          <cell r="G74" t="str">
            <v>Springer, Cydney</v>
          </cell>
          <cell r="H74" t="str">
            <v>Beauty/Wellness</v>
          </cell>
          <cell r="M74">
            <v>0</v>
          </cell>
          <cell r="N74">
            <v>0</v>
          </cell>
          <cell r="O74">
            <v>40000</v>
          </cell>
          <cell r="P74">
            <v>35000</v>
          </cell>
          <cell r="Q74">
            <v>75000</v>
          </cell>
          <cell r="S74">
            <v>0</v>
          </cell>
          <cell r="T74">
            <v>0</v>
          </cell>
          <cell r="U74">
            <v>10000</v>
          </cell>
          <cell r="V74">
            <v>8750</v>
          </cell>
          <cell r="W74">
            <v>18750</v>
          </cell>
        </row>
        <row r="75">
          <cell r="A75" t="str">
            <v>Koob</v>
          </cell>
          <cell r="B75" t="str">
            <v>West</v>
          </cell>
          <cell r="C75" t="str">
            <v>Pipeline (&lt;50%)</v>
          </cell>
          <cell r="G75" t="str">
            <v>Springer, Cydney</v>
          </cell>
          <cell r="H75" t="str">
            <v>Consumer Packaged Goods</v>
          </cell>
          <cell r="M75">
            <v>0</v>
          </cell>
          <cell r="N75">
            <v>0</v>
          </cell>
          <cell r="O75">
            <v>75000</v>
          </cell>
          <cell r="P75">
            <v>0</v>
          </cell>
          <cell r="Q75">
            <v>75000</v>
          </cell>
          <cell r="S75">
            <v>0</v>
          </cell>
          <cell r="T75">
            <v>0</v>
          </cell>
          <cell r="U75">
            <v>18750</v>
          </cell>
          <cell r="V75">
            <v>0</v>
          </cell>
          <cell r="W75">
            <v>18750</v>
          </cell>
        </row>
        <row r="76">
          <cell r="A76" t="str">
            <v>Koob</v>
          </cell>
          <cell r="B76" t="str">
            <v>West</v>
          </cell>
          <cell r="C76" t="str">
            <v>Pipeline (90%+)</v>
          </cell>
          <cell r="G76" t="str">
            <v>Springer, Cydney</v>
          </cell>
          <cell r="H76" t="str">
            <v>Beauty/Wellness</v>
          </cell>
          <cell r="M76">
            <v>0</v>
          </cell>
          <cell r="N76">
            <v>10000</v>
          </cell>
          <cell r="O76">
            <v>0</v>
          </cell>
          <cell r="P76">
            <v>0</v>
          </cell>
          <cell r="Q76">
            <v>10000</v>
          </cell>
          <cell r="S76">
            <v>0</v>
          </cell>
          <cell r="T76">
            <v>9000</v>
          </cell>
          <cell r="U76">
            <v>0</v>
          </cell>
          <cell r="V76">
            <v>0</v>
          </cell>
          <cell r="W76">
            <v>9000</v>
          </cell>
        </row>
        <row r="77">
          <cell r="A77" t="str">
            <v>Koob</v>
          </cell>
          <cell r="B77" t="str">
            <v>West</v>
          </cell>
          <cell r="C77" t="str">
            <v>Pipeline (&lt;50%)</v>
          </cell>
          <cell r="G77" t="str">
            <v>Springer, Cydney</v>
          </cell>
          <cell r="H77" t="str">
            <v>Consumer Packaged Goods</v>
          </cell>
          <cell r="M77">
            <v>0</v>
          </cell>
          <cell r="N77">
            <v>0</v>
          </cell>
          <cell r="O77">
            <v>100000</v>
          </cell>
          <cell r="P77">
            <v>0</v>
          </cell>
          <cell r="Q77">
            <v>100000</v>
          </cell>
          <cell r="S77">
            <v>0</v>
          </cell>
          <cell r="T77">
            <v>0</v>
          </cell>
          <cell r="U77">
            <v>25000</v>
          </cell>
          <cell r="V77">
            <v>0</v>
          </cell>
          <cell r="W77">
            <v>25000</v>
          </cell>
        </row>
        <row r="78">
          <cell r="A78" t="str">
            <v>Koob</v>
          </cell>
          <cell r="B78" t="str">
            <v>West</v>
          </cell>
          <cell r="C78" t="str">
            <v>Pipeline (&lt;50%)</v>
          </cell>
          <cell r="G78" t="str">
            <v>Springer, Cydney</v>
          </cell>
          <cell r="H78" t="str">
            <v>Consumer Packaged Goods</v>
          </cell>
          <cell r="M78">
            <v>0</v>
          </cell>
          <cell r="N78">
            <v>0</v>
          </cell>
          <cell r="O78">
            <v>50000</v>
          </cell>
          <cell r="P78">
            <v>0</v>
          </cell>
          <cell r="Q78">
            <v>50000</v>
          </cell>
          <cell r="S78">
            <v>0</v>
          </cell>
          <cell r="T78">
            <v>0</v>
          </cell>
          <cell r="U78">
            <v>12500</v>
          </cell>
          <cell r="V78">
            <v>0</v>
          </cell>
          <cell r="W78">
            <v>12500</v>
          </cell>
        </row>
        <row r="79">
          <cell r="A79" t="str">
            <v>Koob</v>
          </cell>
          <cell r="B79" t="str">
            <v>West</v>
          </cell>
          <cell r="C79" t="str">
            <v>Pipeline (&lt;50%)</v>
          </cell>
          <cell r="G79" t="str">
            <v>Springer, Cydney</v>
          </cell>
          <cell r="H79" t="str">
            <v>Consumer Packaged Goods</v>
          </cell>
          <cell r="M79">
            <v>0</v>
          </cell>
          <cell r="N79">
            <v>0</v>
          </cell>
          <cell r="O79">
            <v>0</v>
          </cell>
          <cell r="P79">
            <v>50000</v>
          </cell>
          <cell r="Q79">
            <v>50000</v>
          </cell>
          <cell r="S79">
            <v>0</v>
          </cell>
          <cell r="T79">
            <v>0</v>
          </cell>
          <cell r="U79">
            <v>0</v>
          </cell>
          <cell r="V79">
            <v>12500</v>
          </cell>
          <cell r="W79">
            <v>12500</v>
          </cell>
        </row>
        <row r="80">
          <cell r="A80" t="str">
            <v>Koob</v>
          </cell>
          <cell r="B80" t="str">
            <v>West</v>
          </cell>
          <cell r="C80" t="str">
            <v>Pipeline (&lt;50%)</v>
          </cell>
          <cell r="G80" t="str">
            <v>Springer, Cydney</v>
          </cell>
          <cell r="H80" t="str">
            <v>Consumer Packaged Goods</v>
          </cell>
          <cell r="M80">
            <v>0</v>
          </cell>
          <cell r="N80">
            <v>0</v>
          </cell>
          <cell r="O80">
            <v>50000</v>
          </cell>
          <cell r="P80">
            <v>50000</v>
          </cell>
          <cell r="Q80">
            <v>100000</v>
          </cell>
          <cell r="S80">
            <v>0</v>
          </cell>
          <cell r="T80">
            <v>0</v>
          </cell>
          <cell r="U80">
            <v>12500</v>
          </cell>
          <cell r="V80">
            <v>12500</v>
          </cell>
          <cell r="W80">
            <v>25000</v>
          </cell>
        </row>
        <row r="81">
          <cell r="A81" t="str">
            <v>Koob</v>
          </cell>
          <cell r="B81" t="str">
            <v>West</v>
          </cell>
          <cell r="C81" t="str">
            <v>Pipeline (&lt;50%)</v>
          </cell>
          <cell r="G81" t="str">
            <v>Springer, Cydney</v>
          </cell>
          <cell r="H81" t="str">
            <v>Beauty/Wellness</v>
          </cell>
          <cell r="M81">
            <v>0</v>
          </cell>
          <cell r="N81">
            <v>0</v>
          </cell>
          <cell r="O81">
            <v>75000</v>
          </cell>
          <cell r="P81">
            <v>75000</v>
          </cell>
          <cell r="Q81">
            <v>150000</v>
          </cell>
          <cell r="S81">
            <v>0</v>
          </cell>
          <cell r="T81">
            <v>0</v>
          </cell>
          <cell r="U81">
            <v>18750</v>
          </cell>
          <cell r="V81">
            <v>18750</v>
          </cell>
          <cell r="W81">
            <v>37500</v>
          </cell>
        </row>
        <row r="82">
          <cell r="A82" t="str">
            <v>Koob</v>
          </cell>
          <cell r="B82" t="str">
            <v>West</v>
          </cell>
          <cell r="C82" t="str">
            <v>Pipeline (&lt;50%)</v>
          </cell>
          <cell r="G82" t="str">
            <v>Springer, Cydney</v>
          </cell>
          <cell r="H82" t="str">
            <v>Beauty/Wellness</v>
          </cell>
          <cell r="M82">
            <v>0</v>
          </cell>
          <cell r="N82">
            <v>0</v>
          </cell>
          <cell r="O82">
            <v>75000</v>
          </cell>
          <cell r="P82">
            <v>0</v>
          </cell>
          <cell r="Q82">
            <v>75000</v>
          </cell>
          <cell r="S82">
            <v>0</v>
          </cell>
          <cell r="T82">
            <v>0</v>
          </cell>
          <cell r="U82">
            <v>18750</v>
          </cell>
          <cell r="V82">
            <v>0</v>
          </cell>
          <cell r="W82">
            <v>18750</v>
          </cell>
        </row>
        <row r="83">
          <cell r="A83" t="str">
            <v>Koob</v>
          </cell>
          <cell r="B83" t="str">
            <v>West</v>
          </cell>
          <cell r="C83" t="str">
            <v>Pipeline (&lt;50%)</v>
          </cell>
          <cell r="G83" t="str">
            <v>Springer, Cydney</v>
          </cell>
          <cell r="H83" t="str">
            <v>Beauty/Wellness</v>
          </cell>
          <cell r="M83">
            <v>0</v>
          </cell>
          <cell r="N83">
            <v>0</v>
          </cell>
          <cell r="O83">
            <v>75000</v>
          </cell>
          <cell r="P83">
            <v>0</v>
          </cell>
          <cell r="Q83">
            <v>75000</v>
          </cell>
          <cell r="S83">
            <v>0</v>
          </cell>
          <cell r="T83">
            <v>0</v>
          </cell>
          <cell r="U83">
            <v>18750</v>
          </cell>
          <cell r="V83">
            <v>0</v>
          </cell>
          <cell r="W83">
            <v>18750</v>
          </cell>
        </row>
        <row r="84">
          <cell r="A84" t="str">
            <v>Koob</v>
          </cell>
          <cell r="B84" t="str">
            <v>West</v>
          </cell>
          <cell r="C84" t="str">
            <v>Pipeline (&lt;50%)</v>
          </cell>
          <cell r="G84" t="str">
            <v>Springer, Cydney</v>
          </cell>
          <cell r="H84" t="str">
            <v>Beauty/Wellness</v>
          </cell>
          <cell r="M84">
            <v>0</v>
          </cell>
          <cell r="N84">
            <v>25000</v>
          </cell>
          <cell r="O84">
            <v>0</v>
          </cell>
          <cell r="P84">
            <v>0</v>
          </cell>
          <cell r="Q84">
            <v>25000</v>
          </cell>
          <cell r="S84">
            <v>0</v>
          </cell>
          <cell r="T84">
            <v>6250</v>
          </cell>
          <cell r="U84">
            <v>0</v>
          </cell>
          <cell r="V84">
            <v>0</v>
          </cell>
          <cell r="W84">
            <v>6250</v>
          </cell>
        </row>
        <row r="85">
          <cell r="A85" t="str">
            <v>Koob</v>
          </cell>
          <cell r="B85" t="str">
            <v>West</v>
          </cell>
          <cell r="C85" t="str">
            <v>Pipeline (&lt;50%)</v>
          </cell>
          <cell r="G85" t="str">
            <v>Springer, Cydney</v>
          </cell>
          <cell r="H85" t="str">
            <v>Consumer Packaged Goods</v>
          </cell>
          <cell r="M85">
            <v>0</v>
          </cell>
          <cell r="N85">
            <v>50000</v>
          </cell>
          <cell r="O85">
            <v>0</v>
          </cell>
          <cell r="P85">
            <v>0</v>
          </cell>
          <cell r="Q85">
            <v>50000</v>
          </cell>
          <cell r="S85">
            <v>0</v>
          </cell>
          <cell r="T85">
            <v>12500</v>
          </cell>
          <cell r="U85">
            <v>0</v>
          </cell>
          <cell r="V85">
            <v>0</v>
          </cell>
          <cell r="W85">
            <v>12500</v>
          </cell>
        </row>
        <row r="86">
          <cell r="A86" t="str">
            <v>Koob</v>
          </cell>
          <cell r="B86" t="str">
            <v>West</v>
          </cell>
          <cell r="C86" t="str">
            <v>Pipeline (&lt;50%)</v>
          </cell>
          <cell r="G86" t="str">
            <v>Springer, Cydney</v>
          </cell>
          <cell r="H86" t="str">
            <v>Beauty/Wellness</v>
          </cell>
          <cell r="M86">
            <v>0</v>
          </cell>
          <cell r="N86">
            <v>30000</v>
          </cell>
          <cell r="O86">
            <v>20000</v>
          </cell>
          <cell r="P86">
            <v>0</v>
          </cell>
          <cell r="Q86">
            <v>50000</v>
          </cell>
          <cell r="S86">
            <v>0</v>
          </cell>
          <cell r="T86">
            <v>7500</v>
          </cell>
          <cell r="U86">
            <v>5000</v>
          </cell>
          <cell r="V86">
            <v>0</v>
          </cell>
          <cell r="W86">
            <v>12500</v>
          </cell>
        </row>
        <row r="87">
          <cell r="A87" t="str">
            <v>Engler</v>
          </cell>
          <cell r="B87" t="str">
            <v>East</v>
          </cell>
          <cell r="C87" t="str">
            <v>Pipeline (&lt;50%)</v>
          </cell>
          <cell r="G87" t="str">
            <v>Kopach, David</v>
          </cell>
          <cell r="H87" t="str">
            <v>Fashion/Retail</v>
          </cell>
          <cell r="M87">
            <v>0</v>
          </cell>
          <cell r="N87">
            <v>0</v>
          </cell>
          <cell r="O87">
            <v>28500</v>
          </cell>
          <cell r="P87">
            <v>28500</v>
          </cell>
          <cell r="Q87">
            <v>57000</v>
          </cell>
          <cell r="S87">
            <v>0</v>
          </cell>
          <cell r="T87">
            <v>0</v>
          </cell>
          <cell r="U87">
            <v>7125</v>
          </cell>
          <cell r="V87">
            <v>7125</v>
          </cell>
          <cell r="W87">
            <v>14250</v>
          </cell>
        </row>
        <row r="88">
          <cell r="A88" t="str">
            <v>Engler</v>
          </cell>
          <cell r="B88" t="str">
            <v>East</v>
          </cell>
          <cell r="C88" t="str">
            <v>Pipeline (&lt;50%)</v>
          </cell>
          <cell r="G88" t="str">
            <v>Kopach, David</v>
          </cell>
          <cell r="H88" t="str">
            <v>Automotive</v>
          </cell>
          <cell r="M88">
            <v>0</v>
          </cell>
          <cell r="N88">
            <v>0</v>
          </cell>
          <cell r="O88">
            <v>800000</v>
          </cell>
          <cell r="P88">
            <v>0</v>
          </cell>
          <cell r="Q88">
            <v>800000</v>
          </cell>
          <cell r="S88">
            <v>0</v>
          </cell>
          <cell r="T88">
            <v>0</v>
          </cell>
          <cell r="U88">
            <v>200000</v>
          </cell>
          <cell r="V88">
            <v>0</v>
          </cell>
          <cell r="W88">
            <v>200000</v>
          </cell>
        </row>
        <row r="89">
          <cell r="A89" t="str">
            <v>Engler</v>
          </cell>
          <cell r="B89" t="str">
            <v>East</v>
          </cell>
          <cell r="C89" t="str">
            <v>Pipeline (90%+)</v>
          </cell>
          <cell r="G89" t="str">
            <v>Kopach, David</v>
          </cell>
          <cell r="H89" t="str">
            <v>Fashion/Retail</v>
          </cell>
          <cell r="M89">
            <v>0</v>
          </cell>
          <cell r="N89">
            <v>0</v>
          </cell>
          <cell r="O89">
            <v>150000</v>
          </cell>
          <cell r="P89">
            <v>0</v>
          </cell>
          <cell r="Q89">
            <v>150000</v>
          </cell>
          <cell r="S89">
            <v>0</v>
          </cell>
          <cell r="T89">
            <v>0</v>
          </cell>
          <cell r="U89">
            <v>135000</v>
          </cell>
          <cell r="V89">
            <v>0</v>
          </cell>
          <cell r="W89">
            <v>135000</v>
          </cell>
        </row>
        <row r="90">
          <cell r="A90" t="str">
            <v>Engler</v>
          </cell>
          <cell r="B90" t="str">
            <v>East</v>
          </cell>
          <cell r="C90" t="str">
            <v>Pipeline (90%+)</v>
          </cell>
          <cell r="G90" t="str">
            <v>Kopach, David</v>
          </cell>
          <cell r="H90" t="str">
            <v>Fashion/Retail</v>
          </cell>
          <cell r="M90">
            <v>0</v>
          </cell>
          <cell r="N90">
            <v>0</v>
          </cell>
          <cell r="O90">
            <v>133333.32</v>
          </cell>
          <cell r="P90">
            <v>66666.66</v>
          </cell>
          <cell r="Q90">
            <v>199999.98</v>
          </cell>
          <cell r="S90">
            <v>0</v>
          </cell>
          <cell r="T90">
            <v>0</v>
          </cell>
          <cell r="U90">
            <v>119999.98800000001</v>
          </cell>
          <cell r="V90">
            <v>59999.994000000006</v>
          </cell>
          <cell r="W90">
            <v>179999.98200000002</v>
          </cell>
        </row>
        <row r="91">
          <cell r="A91" t="str">
            <v>Engler</v>
          </cell>
          <cell r="B91" t="str">
            <v>East</v>
          </cell>
          <cell r="C91" t="str">
            <v>Pipeline (&lt;50%)</v>
          </cell>
          <cell r="G91" t="str">
            <v>Kopach, David</v>
          </cell>
          <cell r="H91" t="str">
            <v>Fashion/Retail</v>
          </cell>
          <cell r="M91">
            <v>0</v>
          </cell>
          <cell r="N91">
            <v>0</v>
          </cell>
          <cell r="O91">
            <v>50000</v>
          </cell>
          <cell r="P91">
            <v>150000</v>
          </cell>
          <cell r="Q91">
            <v>200000</v>
          </cell>
          <cell r="S91">
            <v>0</v>
          </cell>
          <cell r="T91">
            <v>0</v>
          </cell>
          <cell r="U91">
            <v>12500</v>
          </cell>
          <cell r="V91">
            <v>37500</v>
          </cell>
          <cell r="W91">
            <v>50000</v>
          </cell>
        </row>
        <row r="92">
          <cell r="A92" t="str">
            <v>Engler</v>
          </cell>
          <cell r="B92" t="str">
            <v>East</v>
          </cell>
          <cell r="C92" t="str">
            <v>Pipeline (90%+)</v>
          </cell>
          <cell r="G92" t="str">
            <v>Kopach, David</v>
          </cell>
          <cell r="H92" t="str">
            <v>Fashion/Retail</v>
          </cell>
          <cell r="M92">
            <v>0</v>
          </cell>
          <cell r="N92">
            <v>0</v>
          </cell>
          <cell r="O92">
            <v>0</v>
          </cell>
          <cell r="P92">
            <v>325000</v>
          </cell>
          <cell r="Q92">
            <v>325000</v>
          </cell>
          <cell r="S92">
            <v>0</v>
          </cell>
          <cell r="T92">
            <v>0</v>
          </cell>
          <cell r="U92">
            <v>0</v>
          </cell>
          <cell r="V92">
            <v>292500</v>
          </cell>
          <cell r="W92">
            <v>292500</v>
          </cell>
        </row>
        <row r="93">
          <cell r="A93" t="str">
            <v>Engler</v>
          </cell>
          <cell r="B93" t="str">
            <v>East</v>
          </cell>
          <cell r="C93" t="str">
            <v>Pipeline (90%+)</v>
          </cell>
          <cell r="G93" t="str">
            <v>Kopach, David</v>
          </cell>
          <cell r="H93" t="str">
            <v>Financial Services</v>
          </cell>
          <cell r="M93">
            <v>0</v>
          </cell>
          <cell r="N93">
            <v>27500</v>
          </cell>
          <cell r="O93">
            <v>0</v>
          </cell>
          <cell r="P93">
            <v>0</v>
          </cell>
          <cell r="Q93">
            <v>27500</v>
          </cell>
          <cell r="S93">
            <v>0</v>
          </cell>
          <cell r="T93">
            <v>27225</v>
          </cell>
          <cell r="U93">
            <v>0</v>
          </cell>
          <cell r="V93">
            <v>0</v>
          </cell>
          <cell r="W93">
            <v>27225</v>
          </cell>
        </row>
        <row r="94">
          <cell r="A94" t="str">
            <v>Engler</v>
          </cell>
          <cell r="B94" t="str">
            <v>East</v>
          </cell>
          <cell r="C94" t="str">
            <v>Pipeline (&lt;50%)</v>
          </cell>
          <cell r="G94" t="str">
            <v>Kopach, David</v>
          </cell>
          <cell r="H94" t="str">
            <v>Fashion/Retail</v>
          </cell>
          <cell r="M94">
            <v>0</v>
          </cell>
          <cell r="N94">
            <v>0</v>
          </cell>
          <cell r="O94">
            <v>50000</v>
          </cell>
          <cell r="P94">
            <v>0</v>
          </cell>
          <cell r="Q94">
            <v>50000</v>
          </cell>
          <cell r="S94">
            <v>0</v>
          </cell>
          <cell r="T94">
            <v>0</v>
          </cell>
          <cell r="U94">
            <v>25000</v>
          </cell>
          <cell r="V94">
            <v>0</v>
          </cell>
          <cell r="W94">
            <v>25000</v>
          </cell>
        </row>
        <row r="95">
          <cell r="A95" t="str">
            <v>Engler</v>
          </cell>
          <cell r="B95" t="str">
            <v>East</v>
          </cell>
          <cell r="C95" t="str">
            <v>Pipeline (&lt;50%)</v>
          </cell>
          <cell r="G95" t="str">
            <v>Kopach, David</v>
          </cell>
          <cell r="H95" t="str">
            <v>Fashion/Retail</v>
          </cell>
          <cell r="M95">
            <v>0</v>
          </cell>
          <cell r="N95">
            <v>16666.66</v>
          </cell>
          <cell r="O95">
            <v>33333.32</v>
          </cell>
          <cell r="P95">
            <v>0</v>
          </cell>
          <cell r="Q95">
            <v>49999.979999999996</v>
          </cell>
          <cell r="S95">
            <v>0</v>
          </cell>
          <cell r="T95">
            <v>4166.665</v>
          </cell>
          <cell r="U95">
            <v>8333.33</v>
          </cell>
          <cell r="V95">
            <v>0</v>
          </cell>
          <cell r="W95">
            <v>12499.994999999999</v>
          </cell>
        </row>
        <row r="96">
          <cell r="A96" t="str">
            <v>Engler</v>
          </cell>
          <cell r="B96" t="str">
            <v>East</v>
          </cell>
          <cell r="C96" t="str">
            <v>Pipeline (&lt;50%)</v>
          </cell>
          <cell r="G96" t="str">
            <v>Kopach, David</v>
          </cell>
          <cell r="H96" t="str">
            <v>Fashion/Retail</v>
          </cell>
          <cell r="M96">
            <v>0</v>
          </cell>
          <cell r="N96">
            <v>0</v>
          </cell>
          <cell r="O96">
            <v>125000.01</v>
          </cell>
          <cell r="P96">
            <v>125000.01</v>
          </cell>
          <cell r="Q96">
            <v>250000.02</v>
          </cell>
          <cell r="S96">
            <v>0</v>
          </cell>
          <cell r="T96">
            <v>0</v>
          </cell>
          <cell r="U96">
            <v>31250.002499999999</v>
          </cell>
          <cell r="V96">
            <v>31250.002499999999</v>
          </cell>
          <cell r="W96">
            <v>62500.004999999997</v>
          </cell>
        </row>
        <row r="97">
          <cell r="A97" t="str">
            <v>Engler</v>
          </cell>
          <cell r="B97" t="str">
            <v>East</v>
          </cell>
          <cell r="C97" t="str">
            <v>Pipeline (&lt;50%)</v>
          </cell>
          <cell r="G97" t="str">
            <v>Kopach, David</v>
          </cell>
          <cell r="H97" t="str">
            <v>Fashion/Retail</v>
          </cell>
          <cell r="M97">
            <v>0</v>
          </cell>
          <cell r="N97">
            <v>1500</v>
          </cell>
          <cell r="O97">
            <v>0</v>
          </cell>
          <cell r="P97">
            <v>0</v>
          </cell>
          <cell r="Q97">
            <v>1500</v>
          </cell>
          <cell r="S97">
            <v>0</v>
          </cell>
          <cell r="T97">
            <v>375</v>
          </cell>
          <cell r="U97">
            <v>0</v>
          </cell>
          <cell r="V97">
            <v>0</v>
          </cell>
          <cell r="W97">
            <v>375</v>
          </cell>
        </row>
        <row r="98">
          <cell r="A98" t="str">
            <v>Engler</v>
          </cell>
          <cell r="B98" t="str">
            <v>East</v>
          </cell>
          <cell r="C98" t="str">
            <v>Pipeline (&lt;50%)</v>
          </cell>
          <cell r="G98" t="str">
            <v>Kopach, David</v>
          </cell>
          <cell r="H98" t="str">
            <v>Fashion/Retail</v>
          </cell>
          <cell r="M98">
            <v>0</v>
          </cell>
          <cell r="N98">
            <v>0</v>
          </cell>
          <cell r="O98">
            <v>186000</v>
          </cell>
          <cell r="P98">
            <v>64000</v>
          </cell>
          <cell r="Q98">
            <v>250000</v>
          </cell>
          <cell r="S98">
            <v>0</v>
          </cell>
          <cell r="T98">
            <v>0</v>
          </cell>
          <cell r="U98">
            <v>46500</v>
          </cell>
          <cell r="V98">
            <v>16000</v>
          </cell>
          <cell r="W98">
            <v>62500</v>
          </cell>
        </row>
        <row r="99">
          <cell r="A99" t="str">
            <v>UK</v>
          </cell>
          <cell r="B99" t="str">
            <v>International</v>
          </cell>
          <cell r="C99" t="str">
            <v>Pipeline (&lt;50%)</v>
          </cell>
          <cell r="G99" t="str">
            <v>Okogba, Effy</v>
          </cell>
          <cell r="H99" t="str">
            <v>Entertainment</v>
          </cell>
          <cell r="M99">
            <v>0</v>
          </cell>
          <cell r="N99">
            <v>0</v>
          </cell>
          <cell r="O99">
            <v>317791.42700000003</v>
          </cell>
          <cell r="P99">
            <v>0</v>
          </cell>
          <cell r="Q99">
            <v>317791.42700000003</v>
          </cell>
          <cell r="S99">
            <v>0</v>
          </cell>
          <cell r="T99">
            <v>0</v>
          </cell>
          <cell r="U99">
            <v>79447.856750000006</v>
          </cell>
          <cell r="V99">
            <v>0</v>
          </cell>
          <cell r="W99">
            <v>79447.856750000006</v>
          </cell>
        </row>
        <row r="100">
          <cell r="A100" t="str">
            <v>UK</v>
          </cell>
          <cell r="B100" t="str">
            <v>International</v>
          </cell>
          <cell r="C100" t="str">
            <v>Pipeline (&lt;50%)</v>
          </cell>
          <cell r="G100" t="str">
            <v>Okogba, Effy</v>
          </cell>
          <cell r="H100" t="str">
            <v>Travel/Home</v>
          </cell>
          <cell r="M100">
            <v>0</v>
          </cell>
          <cell r="N100">
            <v>0</v>
          </cell>
          <cell r="O100">
            <v>715746.45700000005</v>
          </cell>
          <cell r="P100">
            <v>0</v>
          </cell>
          <cell r="Q100">
            <v>715746.45700000005</v>
          </cell>
          <cell r="S100">
            <v>0</v>
          </cell>
          <cell r="T100">
            <v>0</v>
          </cell>
          <cell r="U100">
            <v>178936.61425000001</v>
          </cell>
          <cell r="V100">
            <v>0</v>
          </cell>
          <cell r="W100">
            <v>178936.61425000001</v>
          </cell>
        </row>
        <row r="101">
          <cell r="A101" t="str">
            <v>Koob</v>
          </cell>
          <cell r="B101" t="str">
            <v>West</v>
          </cell>
          <cell r="C101" t="str">
            <v>Pipeline (&lt;50%)</v>
          </cell>
          <cell r="G101" t="str">
            <v>Worrall, Elizabeth</v>
          </cell>
          <cell r="H101" t="str">
            <v>Entertainment</v>
          </cell>
          <cell r="M101">
            <v>0</v>
          </cell>
          <cell r="N101">
            <v>0</v>
          </cell>
          <cell r="O101">
            <v>50000</v>
          </cell>
          <cell r="P101">
            <v>100000</v>
          </cell>
          <cell r="Q101">
            <v>150000</v>
          </cell>
          <cell r="S101">
            <v>0</v>
          </cell>
          <cell r="T101">
            <v>0</v>
          </cell>
          <cell r="U101">
            <v>12500</v>
          </cell>
          <cell r="V101">
            <v>25000</v>
          </cell>
          <cell r="W101">
            <v>37500</v>
          </cell>
        </row>
        <row r="102">
          <cell r="A102" t="str">
            <v>Koob</v>
          </cell>
          <cell r="B102" t="str">
            <v>West</v>
          </cell>
          <cell r="C102" t="str">
            <v>Pipeline (&lt;50%)</v>
          </cell>
          <cell r="G102" t="str">
            <v>Worrall, Elizabeth</v>
          </cell>
          <cell r="H102" t="str">
            <v>Fashion/Retail</v>
          </cell>
          <cell r="M102">
            <v>0</v>
          </cell>
          <cell r="N102">
            <v>0</v>
          </cell>
          <cell r="O102">
            <v>25000</v>
          </cell>
          <cell r="P102">
            <v>0</v>
          </cell>
          <cell r="Q102">
            <v>25000</v>
          </cell>
          <cell r="S102">
            <v>0</v>
          </cell>
          <cell r="T102">
            <v>0</v>
          </cell>
          <cell r="U102">
            <v>6250</v>
          </cell>
          <cell r="V102">
            <v>0</v>
          </cell>
          <cell r="W102">
            <v>6250</v>
          </cell>
        </row>
        <row r="103">
          <cell r="A103" t="str">
            <v>Koob</v>
          </cell>
          <cell r="B103" t="str">
            <v>West</v>
          </cell>
          <cell r="C103" t="str">
            <v>Pipeline (&lt;50%)</v>
          </cell>
          <cell r="G103" t="str">
            <v>Worrall, Elizabeth</v>
          </cell>
          <cell r="H103" t="str">
            <v>Entertainment</v>
          </cell>
          <cell r="M103">
            <v>0</v>
          </cell>
          <cell r="N103">
            <v>150000</v>
          </cell>
          <cell r="O103">
            <v>0</v>
          </cell>
          <cell r="P103">
            <v>0</v>
          </cell>
          <cell r="Q103">
            <v>150000</v>
          </cell>
          <cell r="S103">
            <v>0</v>
          </cell>
          <cell r="T103">
            <v>37500</v>
          </cell>
          <cell r="U103">
            <v>0</v>
          </cell>
          <cell r="V103">
            <v>0</v>
          </cell>
          <cell r="W103">
            <v>37500</v>
          </cell>
        </row>
        <row r="104">
          <cell r="A104" t="str">
            <v>Koob</v>
          </cell>
          <cell r="B104" t="str">
            <v>West</v>
          </cell>
          <cell r="C104" t="str">
            <v>Pipeline (&lt;50%)</v>
          </cell>
          <cell r="G104" t="str">
            <v>Worrall, Elizabeth</v>
          </cell>
          <cell r="H104" t="str">
            <v>Entertainment</v>
          </cell>
          <cell r="M104">
            <v>0</v>
          </cell>
          <cell r="N104">
            <v>0</v>
          </cell>
          <cell r="O104">
            <v>75000</v>
          </cell>
          <cell r="P104">
            <v>0</v>
          </cell>
          <cell r="Q104">
            <v>75000</v>
          </cell>
          <cell r="S104">
            <v>0</v>
          </cell>
          <cell r="T104">
            <v>0</v>
          </cell>
          <cell r="U104">
            <v>18750</v>
          </cell>
          <cell r="V104">
            <v>0</v>
          </cell>
          <cell r="W104">
            <v>18750</v>
          </cell>
        </row>
        <row r="105">
          <cell r="A105" t="str">
            <v>Koob</v>
          </cell>
          <cell r="B105" t="str">
            <v>West</v>
          </cell>
          <cell r="C105" t="str">
            <v>Pipeline (&lt;50%)</v>
          </cell>
          <cell r="G105" t="str">
            <v>Worrall, Elizabeth</v>
          </cell>
          <cell r="H105" t="str">
            <v>Entertainment</v>
          </cell>
          <cell r="M105">
            <v>0</v>
          </cell>
          <cell r="N105">
            <v>0</v>
          </cell>
          <cell r="O105">
            <v>0</v>
          </cell>
          <cell r="P105">
            <v>650000</v>
          </cell>
          <cell r="Q105">
            <v>650000</v>
          </cell>
          <cell r="S105">
            <v>0</v>
          </cell>
          <cell r="T105">
            <v>0</v>
          </cell>
          <cell r="U105">
            <v>0</v>
          </cell>
          <cell r="V105">
            <v>325000</v>
          </cell>
          <cell r="W105">
            <v>325000</v>
          </cell>
        </row>
        <row r="106">
          <cell r="A106" t="str">
            <v>Koob</v>
          </cell>
          <cell r="B106" t="str">
            <v>West</v>
          </cell>
          <cell r="C106" t="str">
            <v>Pipeline (&lt;50%)</v>
          </cell>
          <cell r="G106" t="str">
            <v>Worrall, Elizabeth</v>
          </cell>
          <cell r="H106" t="str">
            <v>Entertainment</v>
          </cell>
          <cell r="M106">
            <v>0</v>
          </cell>
          <cell r="N106">
            <v>0</v>
          </cell>
          <cell r="O106">
            <v>0</v>
          </cell>
          <cell r="P106">
            <v>100000</v>
          </cell>
          <cell r="Q106">
            <v>100000</v>
          </cell>
          <cell r="S106">
            <v>0</v>
          </cell>
          <cell r="T106">
            <v>0</v>
          </cell>
          <cell r="U106">
            <v>0</v>
          </cell>
          <cell r="V106">
            <v>25000</v>
          </cell>
          <cell r="W106">
            <v>25000</v>
          </cell>
        </row>
        <row r="107">
          <cell r="A107" t="str">
            <v>Koob</v>
          </cell>
          <cell r="B107" t="str">
            <v>West</v>
          </cell>
          <cell r="C107" t="str">
            <v>Pipeline (&lt;50%)</v>
          </cell>
          <cell r="G107" t="str">
            <v>Worrall, Elizabeth</v>
          </cell>
          <cell r="H107" t="str">
            <v>Entertainment</v>
          </cell>
          <cell r="M107">
            <v>0</v>
          </cell>
          <cell r="N107">
            <v>0</v>
          </cell>
          <cell r="O107">
            <v>0</v>
          </cell>
          <cell r="P107">
            <v>100000</v>
          </cell>
          <cell r="Q107">
            <v>100000</v>
          </cell>
          <cell r="S107">
            <v>0</v>
          </cell>
          <cell r="T107">
            <v>0</v>
          </cell>
          <cell r="U107">
            <v>0</v>
          </cell>
          <cell r="V107">
            <v>25000</v>
          </cell>
          <cell r="W107">
            <v>25000</v>
          </cell>
        </row>
        <row r="108">
          <cell r="A108" t="str">
            <v>Koob</v>
          </cell>
          <cell r="B108" t="str">
            <v>West</v>
          </cell>
          <cell r="C108" t="str">
            <v>Pipeline (&lt;50%)</v>
          </cell>
          <cell r="G108" t="str">
            <v>Worrall, Elizabeth</v>
          </cell>
          <cell r="H108" t="str">
            <v>Entertainment</v>
          </cell>
          <cell r="M108">
            <v>0</v>
          </cell>
          <cell r="N108">
            <v>0</v>
          </cell>
          <cell r="O108">
            <v>0</v>
          </cell>
          <cell r="P108">
            <v>150000</v>
          </cell>
          <cell r="Q108">
            <v>150000</v>
          </cell>
          <cell r="S108">
            <v>0</v>
          </cell>
          <cell r="T108">
            <v>0</v>
          </cell>
          <cell r="U108">
            <v>0</v>
          </cell>
          <cell r="V108">
            <v>37500</v>
          </cell>
          <cell r="W108">
            <v>37500</v>
          </cell>
        </row>
        <row r="109">
          <cell r="A109" t="str">
            <v>Koob</v>
          </cell>
          <cell r="B109" t="str">
            <v>West</v>
          </cell>
          <cell r="C109" t="str">
            <v>Pipeline (&lt;50%)</v>
          </cell>
          <cell r="G109" t="str">
            <v>Worrall, Elizabeth</v>
          </cell>
          <cell r="H109" t="str">
            <v>Entertainment</v>
          </cell>
          <cell r="M109">
            <v>0</v>
          </cell>
          <cell r="N109">
            <v>0</v>
          </cell>
          <cell r="O109">
            <v>100000</v>
          </cell>
          <cell r="P109">
            <v>0</v>
          </cell>
          <cell r="Q109">
            <v>100000</v>
          </cell>
          <cell r="S109">
            <v>0</v>
          </cell>
          <cell r="T109">
            <v>0</v>
          </cell>
          <cell r="U109">
            <v>25000</v>
          </cell>
          <cell r="V109">
            <v>0</v>
          </cell>
          <cell r="W109">
            <v>25000</v>
          </cell>
        </row>
        <row r="110">
          <cell r="A110" t="str">
            <v>Koob</v>
          </cell>
          <cell r="B110" t="str">
            <v>West</v>
          </cell>
          <cell r="C110" t="str">
            <v>Pipeline (&lt;50%)</v>
          </cell>
          <cell r="G110" t="str">
            <v>Worrall, Elizabeth</v>
          </cell>
          <cell r="H110" t="str">
            <v>Entertainment</v>
          </cell>
          <cell r="M110">
            <v>0</v>
          </cell>
          <cell r="N110">
            <v>0</v>
          </cell>
          <cell r="O110">
            <v>200000</v>
          </cell>
          <cell r="P110">
            <v>0</v>
          </cell>
          <cell r="Q110">
            <v>200000</v>
          </cell>
          <cell r="S110">
            <v>0</v>
          </cell>
          <cell r="T110">
            <v>0</v>
          </cell>
          <cell r="U110">
            <v>50000</v>
          </cell>
          <cell r="V110">
            <v>0</v>
          </cell>
          <cell r="W110">
            <v>50000</v>
          </cell>
        </row>
        <row r="111">
          <cell r="A111" t="str">
            <v>Koob</v>
          </cell>
          <cell r="B111" t="str">
            <v>West</v>
          </cell>
          <cell r="C111" t="str">
            <v>Pipeline (&lt;50%)</v>
          </cell>
          <cell r="G111" t="str">
            <v>Worrall, Elizabeth</v>
          </cell>
          <cell r="H111" t="str">
            <v>Entertainment</v>
          </cell>
          <cell r="M111">
            <v>0</v>
          </cell>
          <cell r="N111">
            <v>0</v>
          </cell>
          <cell r="O111">
            <v>150000</v>
          </cell>
          <cell r="P111">
            <v>0</v>
          </cell>
          <cell r="Q111">
            <v>150000</v>
          </cell>
          <cell r="S111">
            <v>0</v>
          </cell>
          <cell r="T111">
            <v>0</v>
          </cell>
          <cell r="U111">
            <v>37500</v>
          </cell>
          <cell r="V111">
            <v>0</v>
          </cell>
          <cell r="W111">
            <v>37500</v>
          </cell>
        </row>
        <row r="112">
          <cell r="A112" t="str">
            <v>Jankowski</v>
          </cell>
          <cell r="B112" t="str">
            <v>East</v>
          </cell>
          <cell r="C112" t="str">
            <v>Pipeline (75%)</v>
          </cell>
          <cell r="G112" t="str">
            <v>Swartz, Jaclyn</v>
          </cell>
          <cell r="H112" t="str">
            <v>Consumer Packaged Goods</v>
          </cell>
          <cell r="M112">
            <v>0</v>
          </cell>
          <cell r="N112">
            <v>0</v>
          </cell>
          <cell r="O112">
            <v>350000</v>
          </cell>
          <cell r="P112">
            <v>0</v>
          </cell>
          <cell r="Q112">
            <v>350000</v>
          </cell>
          <cell r="S112">
            <v>0</v>
          </cell>
          <cell r="T112">
            <v>0</v>
          </cell>
          <cell r="U112">
            <v>262500</v>
          </cell>
          <cell r="V112">
            <v>0</v>
          </cell>
          <cell r="W112">
            <v>262500</v>
          </cell>
        </row>
        <row r="113">
          <cell r="A113" t="str">
            <v>Jankowski</v>
          </cell>
          <cell r="B113" t="str">
            <v>East</v>
          </cell>
          <cell r="C113" t="str">
            <v>Pipeline (75%)</v>
          </cell>
          <cell r="G113" t="str">
            <v>Swartz, Jaclyn</v>
          </cell>
          <cell r="H113" t="str">
            <v>Financial Services</v>
          </cell>
          <cell r="M113">
            <v>0</v>
          </cell>
          <cell r="N113">
            <v>0</v>
          </cell>
          <cell r="O113">
            <v>0</v>
          </cell>
          <cell r="P113">
            <v>75000</v>
          </cell>
          <cell r="Q113">
            <v>75000</v>
          </cell>
          <cell r="S113">
            <v>0</v>
          </cell>
          <cell r="T113">
            <v>0</v>
          </cell>
          <cell r="U113">
            <v>0</v>
          </cell>
          <cell r="V113">
            <v>56250</v>
          </cell>
          <cell r="W113">
            <v>56250</v>
          </cell>
        </row>
        <row r="114">
          <cell r="A114" t="str">
            <v>Jankowski</v>
          </cell>
          <cell r="B114" t="str">
            <v>East</v>
          </cell>
          <cell r="C114" t="str">
            <v>Pipeline (&lt;50%)</v>
          </cell>
          <cell r="G114" t="str">
            <v>Swartz, Jaclyn</v>
          </cell>
          <cell r="H114" t="str">
            <v>Consumer Packaged Goods</v>
          </cell>
          <cell r="M114">
            <v>0</v>
          </cell>
          <cell r="N114">
            <v>0</v>
          </cell>
          <cell r="O114">
            <v>125000</v>
          </cell>
          <cell r="P114">
            <v>125000</v>
          </cell>
          <cell r="Q114">
            <v>250000</v>
          </cell>
          <cell r="S114">
            <v>0</v>
          </cell>
          <cell r="T114">
            <v>0</v>
          </cell>
          <cell r="U114">
            <v>31250</v>
          </cell>
          <cell r="V114">
            <v>31250</v>
          </cell>
          <cell r="W114">
            <v>62500</v>
          </cell>
        </row>
        <row r="115">
          <cell r="A115" t="str">
            <v>Jankowski</v>
          </cell>
          <cell r="B115" t="str">
            <v>East</v>
          </cell>
          <cell r="C115" t="str">
            <v>Pipeline (&lt;50%)</v>
          </cell>
          <cell r="G115" t="str">
            <v>Swartz, Jaclyn</v>
          </cell>
          <cell r="H115" t="str">
            <v>Consumer Electronics</v>
          </cell>
          <cell r="M115">
            <v>0</v>
          </cell>
          <cell r="N115">
            <v>0</v>
          </cell>
          <cell r="O115">
            <v>600000</v>
          </cell>
          <cell r="P115">
            <v>0</v>
          </cell>
          <cell r="Q115">
            <v>600000</v>
          </cell>
          <cell r="S115">
            <v>0</v>
          </cell>
          <cell r="T115">
            <v>0</v>
          </cell>
          <cell r="U115">
            <v>300000</v>
          </cell>
          <cell r="V115">
            <v>0</v>
          </cell>
          <cell r="W115">
            <v>300000</v>
          </cell>
        </row>
        <row r="116">
          <cell r="A116" t="str">
            <v>Jankowski</v>
          </cell>
          <cell r="B116" t="str">
            <v>East</v>
          </cell>
          <cell r="C116" t="str">
            <v>Pipeline (90%+)</v>
          </cell>
          <cell r="G116" t="str">
            <v>Swartz, Jaclyn</v>
          </cell>
          <cell r="H116" t="str">
            <v>Consumer Packaged Goods</v>
          </cell>
          <cell r="M116">
            <v>0</v>
          </cell>
          <cell r="N116">
            <v>0</v>
          </cell>
          <cell r="O116">
            <v>240000</v>
          </cell>
          <cell r="P116">
            <v>0</v>
          </cell>
          <cell r="Q116">
            <v>240000</v>
          </cell>
          <cell r="S116">
            <v>0</v>
          </cell>
          <cell r="T116">
            <v>0</v>
          </cell>
          <cell r="U116">
            <v>216000</v>
          </cell>
          <cell r="V116">
            <v>0</v>
          </cell>
          <cell r="W116">
            <v>216000</v>
          </cell>
        </row>
        <row r="117">
          <cell r="A117" t="str">
            <v>Jankowski</v>
          </cell>
          <cell r="B117" t="str">
            <v>East</v>
          </cell>
          <cell r="C117" t="str">
            <v>Pipeline (&lt;50%)</v>
          </cell>
          <cell r="G117" t="str">
            <v>Swartz, Jaclyn</v>
          </cell>
          <cell r="H117" t="str">
            <v>Consumer Packaged Goods</v>
          </cell>
          <cell r="M117">
            <v>0</v>
          </cell>
          <cell r="N117">
            <v>0</v>
          </cell>
          <cell r="O117">
            <v>500000</v>
          </cell>
          <cell r="P117">
            <v>0</v>
          </cell>
          <cell r="Q117">
            <v>500000</v>
          </cell>
          <cell r="S117">
            <v>0</v>
          </cell>
          <cell r="T117">
            <v>0</v>
          </cell>
          <cell r="U117">
            <v>250000</v>
          </cell>
          <cell r="V117">
            <v>0</v>
          </cell>
          <cell r="W117">
            <v>250000</v>
          </cell>
        </row>
        <row r="118">
          <cell r="A118" t="str">
            <v>Jankowski</v>
          </cell>
          <cell r="B118" t="str">
            <v>East</v>
          </cell>
          <cell r="C118" t="str">
            <v>Pipeline (&lt;50%)</v>
          </cell>
          <cell r="G118" t="str">
            <v>Swartz, Jaclyn</v>
          </cell>
          <cell r="H118" t="str">
            <v>Consumer Packaged Goods</v>
          </cell>
          <cell r="M118">
            <v>0</v>
          </cell>
          <cell r="N118">
            <v>0</v>
          </cell>
          <cell r="O118">
            <v>327000</v>
          </cell>
          <cell r="P118">
            <v>163000</v>
          </cell>
          <cell r="Q118">
            <v>490000</v>
          </cell>
          <cell r="S118">
            <v>0</v>
          </cell>
          <cell r="T118">
            <v>0</v>
          </cell>
          <cell r="U118">
            <v>163500</v>
          </cell>
          <cell r="V118">
            <v>81500</v>
          </cell>
          <cell r="W118">
            <v>245000</v>
          </cell>
        </row>
        <row r="119">
          <cell r="A119" t="str">
            <v>Jankowski</v>
          </cell>
          <cell r="B119" t="str">
            <v>East</v>
          </cell>
          <cell r="C119" t="str">
            <v>Pipeline (&lt;50%)</v>
          </cell>
          <cell r="G119" t="str">
            <v>Swartz, Jaclyn</v>
          </cell>
          <cell r="H119" t="str">
            <v>Consumer Packaged Goods</v>
          </cell>
          <cell r="M119">
            <v>0</v>
          </cell>
          <cell r="N119">
            <v>0</v>
          </cell>
          <cell r="O119">
            <v>37500</v>
          </cell>
          <cell r="P119">
            <v>37500</v>
          </cell>
          <cell r="Q119">
            <v>75000</v>
          </cell>
          <cell r="S119">
            <v>0</v>
          </cell>
          <cell r="T119">
            <v>0</v>
          </cell>
          <cell r="U119">
            <v>9375</v>
          </cell>
          <cell r="V119">
            <v>9375</v>
          </cell>
          <cell r="W119">
            <v>18750</v>
          </cell>
        </row>
        <row r="120">
          <cell r="A120" t="str">
            <v>Jankowski</v>
          </cell>
          <cell r="B120" t="str">
            <v>East</v>
          </cell>
          <cell r="C120" t="str">
            <v>Pipeline (&lt;50%)</v>
          </cell>
          <cell r="G120" t="str">
            <v>Swartz, Jaclyn</v>
          </cell>
          <cell r="H120" t="str">
            <v>Consumer Packaged Goods</v>
          </cell>
          <cell r="M120">
            <v>0</v>
          </cell>
          <cell r="N120">
            <v>0</v>
          </cell>
          <cell r="O120">
            <v>270000</v>
          </cell>
          <cell r="P120">
            <v>130000</v>
          </cell>
          <cell r="Q120">
            <v>400000</v>
          </cell>
          <cell r="S120">
            <v>0</v>
          </cell>
          <cell r="T120">
            <v>0</v>
          </cell>
          <cell r="U120">
            <v>67500</v>
          </cell>
          <cell r="V120">
            <v>32500</v>
          </cell>
          <cell r="W120">
            <v>100000</v>
          </cell>
        </row>
        <row r="121">
          <cell r="A121" t="str">
            <v>Jankowski</v>
          </cell>
          <cell r="B121" t="str">
            <v>East</v>
          </cell>
          <cell r="C121" t="str">
            <v>Pipeline (90%+)</v>
          </cell>
          <cell r="G121" t="str">
            <v>Swartz, Jaclyn</v>
          </cell>
          <cell r="H121" t="str">
            <v>Consumer Packaged Goods</v>
          </cell>
          <cell r="M121">
            <v>0</v>
          </cell>
          <cell r="N121">
            <v>20000</v>
          </cell>
          <cell r="O121">
            <v>40000</v>
          </cell>
          <cell r="P121">
            <v>0</v>
          </cell>
          <cell r="Q121">
            <v>60000</v>
          </cell>
          <cell r="S121">
            <v>0</v>
          </cell>
          <cell r="T121">
            <v>18000</v>
          </cell>
          <cell r="U121">
            <v>36000</v>
          </cell>
          <cell r="V121">
            <v>0</v>
          </cell>
          <cell r="W121">
            <v>54000</v>
          </cell>
        </row>
        <row r="122">
          <cell r="A122" t="str">
            <v>UK</v>
          </cell>
          <cell r="B122" t="str">
            <v>International</v>
          </cell>
          <cell r="C122" t="str">
            <v>Pipeline (&lt;50%)</v>
          </cell>
          <cell r="G122" t="str">
            <v>Kavanagh, Jacqui</v>
          </cell>
          <cell r="H122" t="str">
            <v>Beauty/Wellness</v>
          </cell>
          <cell r="M122">
            <v>0</v>
          </cell>
          <cell r="N122">
            <v>246090.16699999999</v>
          </cell>
          <cell r="O122">
            <v>0</v>
          </cell>
          <cell r="P122">
            <v>0</v>
          </cell>
          <cell r="Q122">
            <v>246090.16699999999</v>
          </cell>
          <cell r="S122">
            <v>0</v>
          </cell>
          <cell r="T122">
            <v>61522.541749999997</v>
          </cell>
          <cell r="U122">
            <v>0</v>
          </cell>
          <cell r="V122">
            <v>0</v>
          </cell>
          <cell r="W122">
            <v>61522.541749999997</v>
          </cell>
        </row>
        <row r="123">
          <cell r="A123" t="str">
            <v>UK</v>
          </cell>
          <cell r="B123" t="str">
            <v>International</v>
          </cell>
          <cell r="C123" t="str">
            <v>Pipeline (&lt;50%)</v>
          </cell>
          <cell r="G123" t="str">
            <v>Kavanagh, Jacqui</v>
          </cell>
          <cell r="H123" t="str">
            <v>Consumer Packaged Goods</v>
          </cell>
          <cell r="M123">
            <v>0</v>
          </cell>
          <cell r="N123">
            <v>0</v>
          </cell>
          <cell r="O123">
            <v>208307.334</v>
          </cell>
          <cell r="P123">
            <v>0</v>
          </cell>
          <cell r="Q123">
            <v>208307.334</v>
          </cell>
          <cell r="S123">
            <v>0</v>
          </cell>
          <cell r="T123">
            <v>0</v>
          </cell>
          <cell r="U123">
            <v>52076.833500000001</v>
          </cell>
          <cell r="V123">
            <v>0</v>
          </cell>
          <cell r="W123">
            <v>52076.833500000001</v>
          </cell>
        </row>
        <row r="124">
          <cell r="A124" t="str">
            <v>UK</v>
          </cell>
          <cell r="B124" t="str">
            <v>International</v>
          </cell>
          <cell r="C124" t="str">
            <v>Pipeline (&lt;50%)</v>
          </cell>
          <cell r="G124" t="str">
            <v>Kavanagh, Jacqui</v>
          </cell>
          <cell r="H124" t="str">
            <v>Beauty/Wellness</v>
          </cell>
          <cell r="M124">
            <v>0</v>
          </cell>
          <cell r="N124">
            <v>140622.95300000001</v>
          </cell>
          <cell r="O124">
            <v>351557.38199999998</v>
          </cell>
          <cell r="P124">
            <v>210934.42799999999</v>
          </cell>
          <cell r="Q124">
            <v>703114.76299999992</v>
          </cell>
          <cell r="S124">
            <v>0</v>
          </cell>
          <cell r="T124">
            <v>35155.738250000002</v>
          </cell>
          <cell r="U124">
            <v>87889.345499999996</v>
          </cell>
          <cell r="V124">
            <v>52733.606999999996</v>
          </cell>
          <cell r="W124">
            <v>175778.69074999998</v>
          </cell>
        </row>
        <row r="125">
          <cell r="A125" t="str">
            <v>UK</v>
          </cell>
          <cell r="B125" t="str">
            <v>International</v>
          </cell>
          <cell r="C125" t="str">
            <v>Pipeline (&lt;50%)</v>
          </cell>
          <cell r="G125" t="str">
            <v>Kavanagh, Jacqui</v>
          </cell>
          <cell r="H125" t="str">
            <v>Consumer Electronics</v>
          </cell>
          <cell r="M125">
            <v>0</v>
          </cell>
          <cell r="N125">
            <v>210934.429</v>
          </cell>
          <cell r="O125">
            <v>0</v>
          </cell>
          <cell r="P125">
            <v>0</v>
          </cell>
          <cell r="Q125">
            <v>210934.429</v>
          </cell>
          <cell r="S125">
            <v>0</v>
          </cell>
          <cell r="T125">
            <v>105467.2145</v>
          </cell>
          <cell r="U125">
            <v>0</v>
          </cell>
          <cell r="V125">
            <v>0</v>
          </cell>
          <cell r="W125">
            <v>105467.2145</v>
          </cell>
        </row>
        <row r="126">
          <cell r="A126" t="str">
            <v>UK</v>
          </cell>
          <cell r="B126" t="str">
            <v>International</v>
          </cell>
          <cell r="C126" t="str">
            <v>Pipeline (&lt;50%)</v>
          </cell>
          <cell r="G126" t="str">
            <v>Kavanagh, Jacqui</v>
          </cell>
          <cell r="H126" t="str">
            <v>Travel/Home</v>
          </cell>
          <cell r="M126">
            <v>0</v>
          </cell>
          <cell r="N126">
            <v>0</v>
          </cell>
          <cell r="O126">
            <v>70311.475999999995</v>
          </cell>
          <cell r="P126">
            <v>0</v>
          </cell>
          <cell r="Q126">
            <v>70311.475999999995</v>
          </cell>
          <cell r="S126">
            <v>0</v>
          </cell>
          <cell r="T126">
            <v>0</v>
          </cell>
          <cell r="U126">
            <v>17577.868999999999</v>
          </cell>
          <cell r="V126">
            <v>0</v>
          </cell>
          <cell r="W126">
            <v>17577.868999999999</v>
          </cell>
        </row>
        <row r="127">
          <cell r="A127" t="str">
            <v>UK</v>
          </cell>
          <cell r="B127" t="str">
            <v>International</v>
          </cell>
          <cell r="C127" t="str">
            <v>Pipeline (&lt;50%)</v>
          </cell>
          <cell r="G127" t="str">
            <v>Kavanagh, Jacqui</v>
          </cell>
          <cell r="H127" t="str">
            <v>Fashion/Retail</v>
          </cell>
          <cell r="M127">
            <v>0</v>
          </cell>
          <cell r="N127">
            <v>0</v>
          </cell>
          <cell r="O127">
            <v>246090.16699999999</v>
          </cell>
          <cell r="P127">
            <v>0</v>
          </cell>
          <cell r="Q127">
            <v>246090.16699999999</v>
          </cell>
          <cell r="S127">
            <v>0</v>
          </cell>
          <cell r="T127">
            <v>0</v>
          </cell>
          <cell r="U127">
            <v>123045.08349999999</v>
          </cell>
          <cell r="V127">
            <v>0</v>
          </cell>
          <cell r="W127">
            <v>123045.08349999999</v>
          </cell>
        </row>
        <row r="128">
          <cell r="A128" t="str">
            <v>UK</v>
          </cell>
          <cell r="B128" t="str">
            <v>International</v>
          </cell>
          <cell r="C128" t="str">
            <v>Pipeline (&lt;50%)</v>
          </cell>
          <cell r="G128" t="str">
            <v>Kavanagh, Jacqui</v>
          </cell>
          <cell r="H128" t="str">
            <v>Consumer Electronics</v>
          </cell>
          <cell r="M128">
            <v>0</v>
          </cell>
          <cell r="N128">
            <v>281245.90500000003</v>
          </cell>
          <cell r="O128">
            <v>0</v>
          </cell>
          <cell r="P128">
            <v>0</v>
          </cell>
          <cell r="Q128">
            <v>281245.90500000003</v>
          </cell>
          <cell r="S128">
            <v>0</v>
          </cell>
          <cell r="T128">
            <v>70311.476250000007</v>
          </cell>
          <cell r="U128">
            <v>0</v>
          </cell>
          <cell r="V128">
            <v>0</v>
          </cell>
          <cell r="W128">
            <v>70311.476250000007</v>
          </cell>
        </row>
        <row r="129">
          <cell r="A129" t="str">
            <v>UK</v>
          </cell>
          <cell r="B129" t="str">
            <v>International</v>
          </cell>
          <cell r="C129" t="str">
            <v>Pipeline (&lt;50%)</v>
          </cell>
          <cell r="G129" t="str">
            <v>Kavanagh, Jacqui</v>
          </cell>
          <cell r="H129" t="str">
            <v>Entertainment</v>
          </cell>
          <cell r="M129">
            <v>0</v>
          </cell>
          <cell r="N129">
            <v>0</v>
          </cell>
          <cell r="O129">
            <v>229215.413</v>
          </cell>
          <cell r="P129">
            <v>0</v>
          </cell>
          <cell r="Q129">
            <v>229215.413</v>
          </cell>
          <cell r="S129">
            <v>0</v>
          </cell>
          <cell r="T129">
            <v>0</v>
          </cell>
          <cell r="U129">
            <v>57303.85325</v>
          </cell>
          <cell r="V129">
            <v>0</v>
          </cell>
          <cell r="W129">
            <v>57303.85325</v>
          </cell>
        </row>
        <row r="130">
          <cell r="A130" t="str">
            <v>UK</v>
          </cell>
          <cell r="B130" t="str">
            <v>International</v>
          </cell>
          <cell r="C130" t="str">
            <v>Pipeline (&lt;50%)</v>
          </cell>
          <cell r="G130" t="str">
            <v>Kavanagh, Jacqui</v>
          </cell>
          <cell r="H130" t="str">
            <v>Beauty/Wellness</v>
          </cell>
          <cell r="M130">
            <v>0</v>
          </cell>
          <cell r="N130">
            <v>0</v>
          </cell>
          <cell r="O130">
            <v>217965.57699999999</v>
          </cell>
          <cell r="P130">
            <v>0</v>
          </cell>
          <cell r="Q130">
            <v>217965.57699999999</v>
          </cell>
          <cell r="S130">
            <v>0</v>
          </cell>
          <cell r="T130">
            <v>0</v>
          </cell>
          <cell r="U130">
            <v>54491.394249999998</v>
          </cell>
          <cell r="V130">
            <v>0</v>
          </cell>
          <cell r="W130">
            <v>54491.394249999998</v>
          </cell>
        </row>
        <row r="131">
          <cell r="A131" t="str">
            <v>UK</v>
          </cell>
          <cell r="B131" t="str">
            <v>International</v>
          </cell>
          <cell r="C131" t="str">
            <v>Pipeline (75%)</v>
          </cell>
          <cell r="G131" t="str">
            <v>Kavanagh, Jacqui</v>
          </cell>
          <cell r="H131" t="str">
            <v>Beauty/Wellness</v>
          </cell>
          <cell r="M131">
            <v>0</v>
          </cell>
          <cell r="N131">
            <v>0</v>
          </cell>
          <cell r="O131">
            <v>357873.228</v>
          </cell>
          <cell r="P131">
            <v>1073619.6850000001</v>
          </cell>
          <cell r="Q131">
            <v>1431492.9130000002</v>
          </cell>
          <cell r="S131">
            <v>0</v>
          </cell>
          <cell r="T131">
            <v>0</v>
          </cell>
          <cell r="U131">
            <v>268404.92099999997</v>
          </cell>
          <cell r="V131">
            <v>805214.76375000004</v>
          </cell>
          <cell r="W131">
            <v>1073619.68475</v>
          </cell>
        </row>
        <row r="132">
          <cell r="A132" t="str">
            <v>UK</v>
          </cell>
          <cell r="B132" t="str">
            <v>International</v>
          </cell>
          <cell r="C132" t="str">
            <v>Pipeline (&lt;50%)</v>
          </cell>
          <cell r="G132" t="str">
            <v>Kavanagh, Jacqui</v>
          </cell>
          <cell r="H132" t="str">
            <v>Beauty/Wellness</v>
          </cell>
          <cell r="M132">
            <v>0</v>
          </cell>
          <cell r="N132">
            <v>0</v>
          </cell>
          <cell r="O132">
            <v>214723.93700000001</v>
          </cell>
          <cell r="P132">
            <v>214723.93700000001</v>
          </cell>
          <cell r="Q132">
            <v>429447.87400000001</v>
          </cell>
          <cell r="S132">
            <v>0</v>
          </cell>
          <cell r="T132">
            <v>0</v>
          </cell>
          <cell r="U132">
            <v>107361.9685</v>
          </cell>
          <cell r="V132">
            <v>107361.9685</v>
          </cell>
          <cell r="W132">
            <v>214723.93700000001</v>
          </cell>
        </row>
        <row r="133">
          <cell r="A133" t="str">
            <v>UK</v>
          </cell>
          <cell r="B133" t="str">
            <v>International</v>
          </cell>
          <cell r="C133" t="str">
            <v>Pipeline (90%+)</v>
          </cell>
          <cell r="G133" t="str">
            <v>Kavanagh, Jacqui</v>
          </cell>
          <cell r="H133" t="str">
            <v>Consumer Electronics</v>
          </cell>
          <cell r="M133">
            <v>0</v>
          </cell>
          <cell r="N133">
            <v>18609.407999999999</v>
          </cell>
          <cell r="O133">
            <v>0</v>
          </cell>
          <cell r="P133">
            <v>0</v>
          </cell>
          <cell r="Q133">
            <v>18609.407999999999</v>
          </cell>
          <cell r="S133">
            <v>0</v>
          </cell>
          <cell r="T133">
            <v>16748.467199999999</v>
          </cell>
          <cell r="U133">
            <v>0</v>
          </cell>
          <cell r="V133">
            <v>0</v>
          </cell>
          <cell r="W133">
            <v>16748.467199999999</v>
          </cell>
        </row>
        <row r="134">
          <cell r="A134" t="str">
            <v>UK</v>
          </cell>
          <cell r="B134" t="str">
            <v>International</v>
          </cell>
          <cell r="C134" t="str">
            <v>Pipeline (&lt;50%)</v>
          </cell>
          <cell r="G134" t="str">
            <v>Kavanagh, Jacqui</v>
          </cell>
          <cell r="H134" t="str">
            <v>Fashion/Retail</v>
          </cell>
          <cell r="M134">
            <v>0</v>
          </cell>
          <cell r="N134">
            <v>0</v>
          </cell>
          <cell r="O134">
            <v>375051.14299999998</v>
          </cell>
          <cell r="P134">
            <v>0</v>
          </cell>
          <cell r="Q134">
            <v>375051.14299999998</v>
          </cell>
          <cell r="S134">
            <v>0</v>
          </cell>
          <cell r="T134">
            <v>0</v>
          </cell>
          <cell r="U134">
            <v>93762.785749999995</v>
          </cell>
          <cell r="V134">
            <v>0</v>
          </cell>
          <cell r="W134">
            <v>93762.785749999995</v>
          </cell>
        </row>
        <row r="135">
          <cell r="A135" t="str">
            <v>UK</v>
          </cell>
          <cell r="B135" t="str">
            <v>International</v>
          </cell>
          <cell r="C135" t="str">
            <v>Pipeline (&lt;50%)</v>
          </cell>
          <cell r="G135" t="str">
            <v>Kavanagh, Jacqui</v>
          </cell>
          <cell r="H135" t="str">
            <v>Beauty/Wellness</v>
          </cell>
          <cell r="M135">
            <v>0</v>
          </cell>
          <cell r="N135">
            <v>0</v>
          </cell>
          <cell r="O135">
            <v>91257.672999999995</v>
          </cell>
          <cell r="P135">
            <v>91257.672999999995</v>
          </cell>
          <cell r="Q135">
            <v>182515.34599999999</v>
          </cell>
          <cell r="S135">
            <v>0</v>
          </cell>
          <cell r="T135">
            <v>0</v>
          </cell>
          <cell r="U135">
            <v>45628.836499999998</v>
          </cell>
          <cell r="V135">
            <v>45628.836499999998</v>
          </cell>
          <cell r="W135">
            <v>91257.672999999995</v>
          </cell>
        </row>
        <row r="136">
          <cell r="A136" t="str">
            <v>Koob</v>
          </cell>
          <cell r="B136" t="str">
            <v>West</v>
          </cell>
          <cell r="C136" t="str">
            <v>Pipeline (&lt;50%)</v>
          </cell>
          <cell r="G136" t="str">
            <v>Polachek, Jenny</v>
          </cell>
          <cell r="H136" t="str">
            <v>Fashion/Retail</v>
          </cell>
          <cell r="M136">
            <v>0</v>
          </cell>
          <cell r="N136">
            <v>0</v>
          </cell>
          <cell r="O136">
            <v>28500</v>
          </cell>
          <cell r="P136">
            <v>28500</v>
          </cell>
          <cell r="Q136">
            <v>57000</v>
          </cell>
          <cell r="S136">
            <v>0</v>
          </cell>
          <cell r="T136">
            <v>0</v>
          </cell>
          <cell r="U136">
            <v>7125</v>
          </cell>
          <cell r="V136">
            <v>7125</v>
          </cell>
          <cell r="W136">
            <v>14250</v>
          </cell>
        </row>
        <row r="137">
          <cell r="A137" t="str">
            <v>Koob</v>
          </cell>
          <cell r="B137" t="str">
            <v>West</v>
          </cell>
          <cell r="C137" t="str">
            <v>Pipeline (90%+)</v>
          </cell>
          <cell r="G137" t="str">
            <v>Polachek, Jenny</v>
          </cell>
          <cell r="H137" t="str">
            <v>Fashion/Retail</v>
          </cell>
          <cell r="M137">
            <v>0</v>
          </cell>
          <cell r="N137">
            <v>0</v>
          </cell>
          <cell r="O137">
            <v>150000</v>
          </cell>
          <cell r="P137">
            <v>0</v>
          </cell>
          <cell r="Q137">
            <v>150000</v>
          </cell>
          <cell r="S137">
            <v>0</v>
          </cell>
          <cell r="T137">
            <v>0</v>
          </cell>
          <cell r="U137">
            <v>135000</v>
          </cell>
          <cell r="V137">
            <v>0</v>
          </cell>
          <cell r="W137">
            <v>135000</v>
          </cell>
        </row>
        <row r="138">
          <cell r="A138" t="str">
            <v>Koob</v>
          </cell>
          <cell r="B138" t="str">
            <v>West</v>
          </cell>
          <cell r="C138" t="str">
            <v>Pipeline (&lt;50%)</v>
          </cell>
          <cell r="G138" t="str">
            <v>Polachek, Jenny</v>
          </cell>
          <cell r="H138" t="str">
            <v>Fashion/Retail</v>
          </cell>
          <cell r="M138">
            <v>0</v>
          </cell>
          <cell r="N138">
            <v>0</v>
          </cell>
          <cell r="O138">
            <v>285716</v>
          </cell>
          <cell r="P138">
            <v>214287</v>
          </cell>
          <cell r="Q138">
            <v>500003</v>
          </cell>
          <cell r="S138">
            <v>0</v>
          </cell>
          <cell r="T138">
            <v>0</v>
          </cell>
          <cell r="U138">
            <v>142858</v>
          </cell>
          <cell r="V138">
            <v>107143.5</v>
          </cell>
          <cell r="W138">
            <v>250001.5</v>
          </cell>
        </row>
        <row r="139">
          <cell r="A139" t="str">
            <v>Koob</v>
          </cell>
          <cell r="B139" t="str">
            <v>West</v>
          </cell>
          <cell r="C139" t="str">
            <v>Pipeline (&lt;50%)</v>
          </cell>
          <cell r="G139" t="str">
            <v>Polachek, Jenny</v>
          </cell>
          <cell r="H139" t="str">
            <v>Fashion/Retail</v>
          </cell>
          <cell r="M139">
            <v>0</v>
          </cell>
          <cell r="N139">
            <v>0</v>
          </cell>
          <cell r="O139">
            <v>100000</v>
          </cell>
          <cell r="P139">
            <v>50000</v>
          </cell>
          <cell r="Q139">
            <v>150000</v>
          </cell>
          <cell r="S139">
            <v>0</v>
          </cell>
          <cell r="T139">
            <v>0</v>
          </cell>
          <cell r="U139">
            <v>50000</v>
          </cell>
          <cell r="V139">
            <v>25000</v>
          </cell>
          <cell r="W139">
            <v>75000</v>
          </cell>
        </row>
        <row r="140">
          <cell r="A140" t="str">
            <v>Koob</v>
          </cell>
          <cell r="B140" t="str">
            <v>West</v>
          </cell>
          <cell r="C140" t="str">
            <v>Pipeline (&lt;50%)</v>
          </cell>
          <cell r="G140" t="str">
            <v>Polachek, Jenny</v>
          </cell>
          <cell r="H140" t="str">
            <v>Fashion/Retail</v>
          </cell>
          <cell r="M140">
            <v>0</v>
          </cell>
          <cell r="N140">
            <v>0</v>
          </cell>
          <cell r="O140">
            <v>100000</v>
          </cell>
          <cell r="P140">
            <v>0</v>
          </cell>
          <cell r="Q140">
            <v>100000</v>
          </cell>
          <cell r="S140">
            <v>0</v>
          </cell>
          <cell r="T140">
            <v>0</v>
          </cell>
          <cell r="U140">
            <v>25000</v>
          </cell>
          <cell r="V140">
            <v>0</v>
          </cell>
          <cell r="W140">
            <v>25000</v>
          </cell>
        </row>
        <row r="141">
          <cell r="A141" t="str">
            <v>Koob</v>
          </cell>
          <cell r="B141" t="str">
            <v>West</v>
          </cell>
          <cell r="C141" t="str">
            <v>Pipeline (&lt;50%)</v>
          </cell>
          <cell r="G141" t="str">
            <v>Polachek, Jenny</v>
          </cell>
          <cell r="H141" t="str">
            <v>Fashion/Retail</v>
          </cell>
          <cell r="M141">
            <v>0</v>
          </cell>
          <cell r="N141">
            <v>0</v>
          </cell>
          <cell r="O141">
            <v>0</v>
          </cell>
          <cell r="P141">
            <v>200000</v>
          </cell>
          <cell r="Q141">
            <v>200000</v>
          </cell>
          <cell r="S141">
            <v>0</v>
          </cell>
          <cell r="T141">
            <v>0</v>
          </cell>
          <cell r="U141">
            <v>0</v>
          </cell>
          <cell r="V141">
            <v>50000</v>
          </cell>
          <cell r="W141">
            <v>50000</v>
          </cell>
        </row>
        <row r="142">
          <cell r="A142" t="str">
            <v>Koob</v>
          </cell>
          <cell r="B142" t="str">
            <v>West</v>
          </cell>
          <cell r="C142" t="str">
            <v>Pipeline (&lt;50%)</v>
          </cell>
          <cell r="G142" t="str">
            <v>Polachek, Jenny</v>
          </cell>
          <cell r="H142" t="str">
            <v>Fashion/Retail</v>
          </cell>
          <cell r="M142">
            <v>0</v>
          </cell>
          <cell r="N142">
            <v>0</v>
          </cell>
          <cell r="O142">
            <v>86666</v>
          </cell>
          <cell r="P142">
            <v>88333</v>
          </cell>
          <cell r="Q142">
            <v>174999</v>
          </cell>
          <cell r="S142">
            <v>0</v>
          </cell>
          <cell r="T142">
            <v>0</v>
          </cell>
          <cell r="U142">
            <v>43333</v>
          </cell>
          <cell r="V142">
            <v>44166.5</v>
          </cell>
          <cell r="W142">
            <v>87499.5</v>
          </cell>
        </row>
        <row r="143">
          <cell r="A143" t="str">
            <v>Koob</v>
          </cell>
          <cell r="B143" t="str">
            <v>West</v>
          </cell>
          <cell r="C143" t="str">
            <v>Pipeline (&lt;50%)</v>
          </cell>
          <cell r="G143" t="str">
            <v>Polachek, Jenny</v>
          </cell>
          <cell r="H143" t="str">
            <v>Fashion/Retail</v>
          </cell>
          <cell r="M143">
            <v>0</v>
          </cell>
          <cell r="N143">
            <v>0</v>
          </cell>
          <cell r="O143">
            <v>77500</v>
          </cell>
          <cell r="P143">
            <v>116250</v>
          </cell>
          <cell r="Q143">
            <v>193750</v>
          </cell>
          <cell r="S143">
            <v>0</v>
          </cell>
          <cell r="T143">
            <v>0</v>
          </cell>
          <cell r="U143">
            <v>38750</v>
          </cell>
          <cell r="V143">
            <v>58125</v>
          </cell>
          <cell r="W143">
            <v>96875</v>
          </cell>
        </row>
        <row r="144">
          <cell r="A144" t="str">
            <v>Koob</v>
          </cell>
          <cell r="B144" t="str">
            <v>West</v>
          </cell>
          <cell r="C144" t="str">
            <v>Pipeline (&lt;50%)</v>
          </cell>
          <cell r="G144" t="str">
            <v>Polachek, Jenny</v>
          </cell>
          <cell r="H144" t="str">
            <v>Fashion/Retail</v>
          </cell>
          <cell r="M144">
            <v>0</v>
          </cell>
          <cell r="N144">
            <v>0</v>
          </cell>
          <cell r="O144">
            <v>0</v>
          </cell>
          <cell r="P144">
            <v>250000</v>
          </cell>
          <cell r="Q144">
            <v>250000</v>
          </cell>
          <cell r="S144">
            <v>0</v>
          </cell>
          <cell r="T144">
            <v>0</v>
          </cell>
          <cell r="U144">
            <v>0</v>
          </cell>
          <cell r="V144">
            <v>125000</v>
          </cell>
          <cell r="W144">
            <v>125000</v>
          </cell>
        </row>
        <row r="145">
          <cell r="A145" t="str">
            <v>Koob</v>
          </cell>
          <cell r="B145" t="str">
            <v>West</v>
          </cell>
          <cell r="C145" t="str">
            <v>Pipeline (&lt;50%)</v>
          </cell>
          <cell r="G145" t="str">
            <v>Polachek, Jenny</v>
          </cell>
          <cell r="H145" t="str">
            <v>Fashion/Retail</v>
          </cell>
          <cell r="M145">
            <v>0</v>
          </cell>
          <cell r="N145">
            <v>0</v>
          </cell>
          <cell r="O145">
            <v>0</v>
          </cell>
          <cell r="P145">
            <v>200000</v>
          </cell>
          <cell r="Q145">
            <v>200000</v>
          </cell>
          <cell r="S145">
            <v>0</v>
          </cell>
          <cell r="T145">
            <v>0</v>
          </cell>
          <cell r="U145">
            <v>0</v>
          </cell>
          <cell r="V145">
            <v>100000</v>
          </cell>
          <cell r="W145">
            <v>100000</v>
          </cell>
        </row>
        <row r="146">
          <cell r="A146" t="str">
            <v>Koob</v>
          </cell>
          <cell r="B146" t="str">
            <v>West</v>
          </cell>
          <cell r="C146" t="str">
            <v>Pipeline (&lt;50%)</v>
          </cell>
          <cell r="G146" t="str">
            <v>Polachek, Jenny</v>
          </cell>
          <cell r="H146" t="str">
            <v>Fashion/Retail</v>
          </cell>
          <cell r="M146">
            <v>0</v>
          </cell>
          <cell r="N146">
            <v>0</v>
          </cell>
          <cell r="O146">
            <v>37500</v>
          </cell>
          <cell r="P146">
            <v>37500</v>
          </cell>
          <cell r="Q146">
            <v>75000</v>
          </cell>
          <cell r="S146">
            <v>0</v>
          </cell>
          <cell r="T146">
            <v>0</v>
          </cell>
          <cell r="U146">
            <v>9375</v>
          </cell>
          <cell r="V146">
            <v>9375</v>
          </cell>
          <cell r="W146">
            <v>18750</v>
          </cell>
        </row>
        <row r="147">
          <cell r="A147" t="str">
            <v>Koob</v>
          </cell>
          <cell r="B147" t="str">
            <v>West</v>
          </cell>
          <cell r="C147" t="str">
            <v>Pipeline (&lt;50%)</v>
          </cell>
          <cell r="G147" t="str">
            <v>Polachek, Jenny</v>
          </cell>
          <cell r="H147" t="str">
            <v>Fashion/Retail</v>
          </cell>
          <cell r="M147">
            <v>0</v>
          </cell>
          <cell r="N147">
            <v>1500</v>
          </cell>
          <cell r="O147">
            <v>0</v>
          </cell>
          <cell r="P147">
            <v>0</v>
          </cell>
          <cell r="Q147">
            <v>1500</v>
          </cell>
          <cell r="S147">
            <v>0</v>
          </cell>
          <cell r="T147">
            <v>375</v>
          </cell>
          <cell r="U147">
            <v>0</v>
          </cell>
          <cell r="V147">
            <v>0</v>
          </cell>
          <cell r="W147">
            <v>375</v>
          </cell>
        </row>
        <row r="148">
          <cell r="A148" t="str">
            <v>Koob</v>
          </cell>
          <cell r="B148" t="str">
            <v>West</v>
          </cell>
          <cell r="C148" t="str">
            <v>Pipeline (&lt;50%)</v>
          </cell>
          <cell r="G148" t="str">
            <v>Polachek, Jenny</v>
          </cell>
          <cell r="H148" t="str">
            <v>Consumer Electronics</v>
          </cell>
          <cell r="M148">
            <v>0</v>
          </cell>
          <cell r="N148">
            <v>15000</v>
          </cell>
          <cell r="O148">
            <v>35000</v>
          </cell>
          <cell r="P148">
            <v>0</v>
          </cell>
          <cell r="Q148">
            <v>50000</v>
          </cell>
          <cell r="S148">
            <v>0</v>
          </cell>
          <cell r="T148">
            <v>3750</v>
          </cell>
          <cell r="U148">
            <v>8750</v>
          </cell>
          <cell r="V148">
            <v>0</v>
          </cell>
          <cell r="W148">
            <v>12500</v>
          </cell>
        </row>
        <row r="149">
          <cell r="A149" t="str">
            <v>Koob</v>
          </cell>
          <cell r="B149" t="str">
            <v>West</v>
          </cell>
          <cell r="C149" t="str">
            <v>Pipeline (&lt;50%)</v>
          </cell>
          <cell r="G149" t="str">
            <v>Polachek, Jenny</v>
          </cell>
          <cell r="H149" t="str">
            <v>Fashion/Retail</v>
          </cell>
          <cell r="M149">
            <v>0</v>
          </cell>
          <cell r="N149">
            <v>0</v>
          </cell>
          <cell r="O149">
            <v>200000</v>
          </cell>
          <cell r="P149">
            <v>25000</v>
          </cell>
          <cell r="Q149">
            <v>225000</v>
          </cell>
          <cell r="S149">
            <v>0</v>
          </cell>
          <cell r="T149">
            <v>0</v>
          </cell>
          <cell r="U149">
            <v>50000</v>
          </cell>
          <cell r="V149">
            <v>6250</v>
          </cell>
          <cell r="W149">
            <v>56250</v>
          </cell>
        </row>
        <row r="150">
          <cell r="A150" t="str">
            <v>Koob</v>
          </cell>
          <cell r="B150" t="str">
            <v>West</v>
          </cell>
          <cell r="C150" t="str">
            <v>Pipeline (&lt;50%)</v>
          </cell>
          <cell r="G150" t="str">
            <v>Polachek, Jenny</v>
          </cell>
          <cell r="H150" t="str">
            <v>Fashion/Retail</v>
          </cell>
          <cell r="M150">
            <v>0</v>
          </cell>
          <cell r="N150">
            <v>0</v>
          </cell>
          <cell r="O150">
            <v>75000</v>
          </cell>
          <cell r="P150">
            <v>50000</v>
          </cell>
          <cell r="Q150">
            <v>125000</v>
          </cell>
          <cell r="S150">
            <v>0</v>
          </cell>
          <cell r="T150">
            <v>0</v>
          </cell>
          <cell r="U150">
            <v>18750</v>
          </cell>
          <cell r="V150">
            <v>12500</v>
          </cell>
          <cell r="W150">
            <v>31250</v>
          </cell>
        </row>
        <row r="151">
          <cell r="A151" t="str">
            <v>Koob</v>
          </cell>
          <cell r="B151" t="str">
            <v>West</v>
          </cell>
          <cell r="C151" t="str">
            <v>Pipeline (&lt;50%)</v>
          </cell>
          <cell r="G151" t="str">
            <v>Polachek, Jenny</v>
          </cell>
          <cell r="H151" t="str">
            <v>Fashion/Retail</v>
          </cell>
          <cell r="M151">
            <v>0</v>
          </cell>
          <cell r="N151">
            <v>0</v>
          </cell>
          <cell r="O151">
            <v>50000</v>
          </cell>
          <cell r="P151">
            <v>15000</v>
          </cell>
          <cell r="Q151">
            <v>65000</v>
          </cell>
          <cell r="S151">
            <v>0</v>
          </cell>
          <cell r="T151">
            <v>0</v>
          </cell>
          <cell r="U151">
            <v>12500</v>
          </cell>
          <cell r="V151">
            <v>3750</v>
          </cell>
          <cell r="W151">
            <v>16250</v>
          </cell>
        </row>
        <row r="152">
          <cell r="A152" t="str">
            <v>Miles</v>
          </cell>
          <cell r="B152" t="str">
            <v>East</v>
          </cell>
          <cell r="C152" t="str">
            <v>Pipeline (90%+)</v>
          </cell>
          <cell r="G152" t="str">
            <v>Finizio, Jessey</v>
          </cell>
          <cell r="H152" t="str">
            <v>Automotive</v>
          </cell>
          <cell r="M152">
            <v>0</v>
          </cell>
          <cell r="N152">
            <v>0</v>
          </cell>
          <cell r="O152">
            <v>161282.60200000001</v>
          </cell>
          <cell r="P152">
            <v>0</v>
          </cell>
          <cell r="Q152">
            <v>161282.60200000001</v>
          </cell>
          <cell r="S152">
            <v>0</v>
          </cell>
          <cell r="T152">
            <v>0</v>
          </cell>
          <cell r="U152">
            <v>145154.34180000002</v>
          </cell>
          <cell r="V152">
            <v>0</v>
          </cell>
          <cell r="W152">
            <v>145154.34180000002</v>
          </cell>
        </row>
        <row r="153">
          <cell r="A153" t="str">
            <v>Miles</v>
          </cell>
          <cell r="B153" t="str">
            <v>East</v>
          </cell>
          <cell r="C153" t="str">
            <v>Pipeline (&lt;50%)</v>
          </cell>
          <cell r="G153" t="str">
            <v>Finizio, Jessey</v>
          </cell>
          <cell r="H153" t="str">
            <v>Consumer Electronics</v>
          </cell>
          <cell r="M153">
            <v>0</v>
          </cell>
          <cell r="N153">
            <v>0</v>
          </cell>
          <cell r="O153">
            <v>69220.001000000004</v>
          </cell>
          <cell r="P153">
            <v>0</v>
          </cell>
          <cell r="Q153">
            <v>69220.001000000004</v>
          </cell>
          <cell r="S153">
            <v>0</v>
          </cell>
          <cell r="T153">
            <v>0</v>
          </cell>
          <cell r="U153">
            <v>34610.000500000002</v>
          </cell>
          <cell r="V153">
            <v>0</v>
          </cell>
          <cell r="W153">
            <v>34610.000500000002</v>
          </cell>
        </row>
        <row r="154">
          <cell r="A154" t="str">
            <v>Miles</v>
          </cell>
          <cell r="B154" t="str">
            <v>East</v>
          </cell>
          <cell r="C154" t="str">
            <v>Pipeline (&lt;50%)</v>
          </cell>
          <cell r="G154" t="str">
            <v>Finizio, Jessey</v>
          </cell>
          <cell r="H154" t="str">
            <v>Consumer Packaged Goods</v>
          </cell>
          <cell r="M154">
            <v>0</v>
          </cell>
          <cell r="N154">
            <v>13844</v>
          </cell>
          <cell r="O154">
            <v>27688</v>
          </cell>
          <cell r="P154">
            <v>0</v>
          </cell>
          <cell r="Q154">
            <v>41532</v>
          </cell>
          <cell r="S154">
            <v>0</v>
          </cell>
          <cell r="T154">
            <v>6922</v>
          </cell>
          <cell r="U154">
            <v>13844</v>
          </cell>
          <cell r="V154">
            <v>0</v>
          </cell>
          <cell r="W154">
            <v>20766</v>
          </cell>
        </row>
        <row r="155">
          <cell r="A155" t="str">
            <v>Miles</v>
          </cell>
          <cell r="B155" t="str">
            <v>East</v>
          </cell>
          <cell r="C155" t="str">
            <v>Pipeline (&lt;50%)</v>
          </cell>
          <cell r="G155" t="str">
            <v>Finizio, Jessey</v>
          </cell>
          <cell r="H155" t="str">
            <v>Fashion/Retail</v>
          </cell>
          <cell r="M155">
            <v>0</v>
          </cell>
          <cell r="N155">
            <v>0</v>
          </cell>
          <cell r="O155">
            <v>0</v>
          </cell>
          <cell r="P155">
            <v>58795.957999999999</v>
          </cell>
          <cell r="Q155">
            <v>58795.957999999999</v>
          </cell>
          <cell r="S155">
            <v>0</v>
          </cell>
          <cell r="T155">
            <v>0</v>
          </cell>
          <cell r="U155">
            <v>0</v>
          </cell>
          <cell r="V155">
            <v>14698.9895</v>
          </cell>
          <cell r="W155">
            <v>14698.9895</v>
          </cell>
        </row>
        <row r="156">
          <cell r="A156" t="str">
            <v>Miles</v>
          </cell>
          <cell r="B156" t="str">
            <v>East</v>
          </cell>
          <cell r="C156" t="str">
            <v>Pipeline (&lt;50%)</v>
          </cell>
          <cell r="G156" t="str">
            <v>Finizio, Jessey</v>
          </cell>
          <cell r="H156" t="str">
            <v>Consumer Packaged Goods</v>
          </cell>
          <cell r="M156">
            <v>0</v>
          </cell>
          <cell r="N156">
            <v>39188.658000000003</v>
          </cell>
          <cell r="O156">
            <v>0</v>
          </cell>
          <cell r="P156">
            <v>0</v>
          </cell>
          <cell r="Q156">
            <v>39188.658000000003</v>
          </cell>
          <cell r="S156">
            <v>0</v>
          </cell>
          <cell r="T156">
            <v>9797.1645000000008</v>
          </cell>
          <cell r="U156">
            <v>0</v>
          </cell>
          <cell r="V156">
            <v>0</v>
          </cell>
          <cell r="W156">
            <v>9797.1645000000008</v>
          </cell>
        </row>
        <row r="157">
          <cell r="A157" t="str">
            <v>Miles</v>
          </cell>
          <cell r="B157" t="str">
            <v>East</v>
          </cell>
          <cell r="C157" t="str">
            <v>Pipeline (&lt;50%)</v>
          </cell>
          <cell r="G157" t="str">
            <v>Finizio, Jessey</v>
          </cell>
          <cell r="H157" t="str">
            <v>Fashion/Retail</v>
          </cell>
          <cell r="M157">
            <v>0</v>
          </cell>
          <cell r="N157">
            <v>0</v>
          </cell>
          <cell r="O157">
            <v>28147.062999999998</v>
          </cell>
          <cell r="P157">
            <v>32168.072</v>
          </cell>
          <cell r="Q157">
            <v>60315.134999999995</v>
          </cell>
          <cell r="S157">
            <v>0</v>
          </cell>
          <cell r="T157">
            <v>0</v>
          </cell>
          <cell r="U157">
            <v>7036.7657499999996</v>
          </cell>
          <cell r="V157">
            <v>8042.018</v>
          </cell>
          <cell r="W157">
            <v>15078.783749999999</v>
          </cell>
        </row>
        <row r="158">
          <cell r="A158" t="str">
            <v>Miles</v>
          </cell>
          <cell r="B158" t="str">
            <v>East</v>
          </cell>
          <cell r="C158" t="str">
            <v>Pipeline (75%)</v>
          </cell>
          <cell r="G158" t="str">
            <v>Finizio, Jessey</v>
          </cell>
          <cell r="H158" t="str">
            <v>Fashion/Retail</v>
          </cell>
          <cell r="M158">
            <v>0</v>
          </cell>
          <cell r="N158">
            <v>0</v>
          </cell>
          <cell r="O158">
            <v>1100000</v>
          </cell>
          <cell r="P158">
            <v>900000</v>
          </cell>
          <cell r="Q158">
            <v>2000000</v>
          </cell>
          <cell r="S158">
            <v>0</v>
          </cell>
          <cell r="T158">
            <v>0</v>
          </cell>
          <cell r="U158">
            <v>825000</v>
          </cell>
          <cell r="V158">
            <v>675000</v>
          </cell>
          <cell r="W158">
            <v>1500000</v>
          </cell>
        </row>
        <row r="159">
          <cell r="A159" t="str">
            <v>Miles</v>
          </cell>
          <cell r="B159" t="str">
            <v>East</v>
          </cell>
          <cell r="C159" t="str">
            <v>Pipeline (&lt;50%)</v>
          </cell>
          <cell r="G159" t="str">
            <v>Finizio, Jessey</v>
          </cell>
          <cell r="H159" t="str">
            <v>Beauty/Wellness</v>
          </cell>
          <cell r="M159">
            <v>0</v>
          </cell>
          <cell r="N159">
            <v>0</v>
          </cell>
          <cell r="O159">
            <v>50000</v>
          </cell>
          <cell r="P159">
            <v>0</v>
          </cell>
          <cell r="Q159">
            <v>50000</v>
          </cell>
          <cell r="S159">
            <v>0</v>
          </cell>
          <cell r="T159">
            <v>0</v>
          </cell>
          <cell r="U159">
            <v>12500</v>
          </cell>
          <cell r="V159">
            <v>0</v>
          </cell>
          <cell r="W159">
            <v>12500</v>
          </cell>
        </row>
        <row r="160">
          <cell r="A160" t="str">
            <v>Miles</v>
          </cell>
          <cell r="B160" t="str">
            <v>East</v>
          </cell>
          <cell r="C160" t="str">
            <v>Pipeline (&lt;50%)</v>
          </cell>
          <cell r="G160" t="str">
            <v>Finizio, Jessey</v>
          </cell>
          <cell r="H160" t="str">
            <v>Beauty/Wellness</v>
          </cell>
          <cell r="M160">
            <v>0</v>
          </cell>
          <cell r="N160">
            <v>0</v>
          </cell>
          <cell r="O160">
            <v>103830.00199999999</v>
          </cell>
          <cell r="P160">
            <v>103830.00199999999</v>
          </cell>
          <cell r="Q160">
            <v>207660.00399999999</v>
          </cell>
          <cell r="S160">
            <v>0</v>
          </cell>
          <cell r="T160">
            <v>0</v>
          </cell>
          <cell r="U160">
            <v>25957.500499999998</v>
          </cell>
          <cell r="V160">
            <v>25957.500499999998</v>
          </cell>
          <cell r="W160">
            <v>51915.000999999997</v>
          </cell>
        </row>
        <row r="161">
          <cell r="A161" t="str">
            <v>Miles</v>
          </cell>
          <cell r="B161" t="str">
            <v>East</v>
          </cell>
          <cell r="C161" t="str">
            <v>Pipeline (&lt;50%)</v>
          </cell>
          <cell r="G161" t="str">
            <v>Finizio, Jessey</v>
          </cell>
          <cell r="H161" t="str">
            <v>Fashion/Retail</v>
          </cell>
          <cell r="M161">
            <v>0</v>
          </cell>
          <cell r="N161">
            <v>0</v>
          </cell>
          <cell r="O161">
            <v>96726.581000000006</v>
          </cell>
          <cell r="P161">
            <v>0</v>
          </cell>
          <cell r="Q161">
            <v>96726.581000000006</v>
          </cell>
          <cell r="S161">
            <v>0</v>
          </cell>
          <cell r="T161">
            <v>0</v>
          </cell>
          <cell r="U161">
            <v>48363.290500000003</v>
          </cell>
          <cell r="V161">
            <v>0</v>
          </cell>
          <cell r="W161">
            <v>48363.290500000003</v>
          </cell>
        </row>
        <row r="162">
          <cell r="A162" t="str">
            <v>Miles</v>
          </cell>
          <cell r="B162" t="str">
            <v>East</v>
          </cell>
          <cell r="C162" t="str">
            <v>Pipeline (&lt;50%)</v>
          </cell>
          <cell r="G162" t="str">
            <v>Finizio, Jessey</v>
          </cell>
          <cell r="H162" t="str">
            <v>Consumer Electronics</v>
          </cell>
          <cell r="M162">
            <v>0</v>
          </cell>
          <cell r="N162">
            <v>0</v>
          </cell>
          <cell r="O162">
            <v>502497.95699999999</v>
          </cell>
          <cell r="P162">
            <v>0</v>
          </cell>
          <cell r="Q162">
            <v>502497.95699999999</v>
          </cell>
          <cell r="S162">
            <v>0</v>
          </cell>
          <cell r="T162">
            <v>0</v>
          </cell>
          <cell r="U162">
            <v>125624.48925</v>
          </cell>
          <cell r="V162">
            <v>0</v>
          </cell>
          <cell r="W162">
            <v>125624.48925</v>
          </cell>
        </row>
        <row r="163">
          <cell r="A163" t="str">
            <v>Miles</v>
          </cell>
          <cell r="B163" t="str">
            <v>East</v>
          </cell>
          <cell r="C163" t="str">
            <v>Pipeline (&lt;50%)</v>
          </cell>
          <cell r="G163" t="str">
            <v>Finizio, Jessey</v>
          </cell>
          <cell r="H163" t="str">
            <v>Financial Services</v>
          </cell>
          <cell r="M163">
            <v>0</v>
          </cell>
          <cell r="N163">
            <v>0</v>
          </cell>
          <cell r="O163">
            <v>392334.386</v>
          </cell>
          <cell r="P163">
            <v>0</v>
          </cell>
          <cell r="Q163">
            <v>392334.386</v>
          </cell>
          <cell r="S163">
            <v>0</v>
          </cell>
          <cell r="T163">
            <v>0</v>
          </cell>
          <cell r="U163">
            <v>98083.5965</v>
          </cell>
          <cell r="V163">
            <v>0</v>
          </cell>
          <cell r="W163">
            <v>98083.5965</v>
          </cell>
        </row>
        <row r="164">
          <cell r="A164" t="str">
            <v>Miles</v>
          </cell>
          <cell r="B164" t="str">
            <v>East</v>
          </cell>
          <cell r="C164" t="str">
            <v>Pipeline (&lt;50%)</v>
          </cell>
          <cell r="G164" t="str">
            <v>Finizio, Jessey</v>
          </cell>
          <cell r="H164" t="str">
            <v>Fashion/Retail</v>
          </cell>
          <cell r="M164">
            <v>0</v>
          </cell>
          <cell r="N164">
            <v>39233.438999999998</v>
          </cell>
          <cell r="O164">
            <v>0</v>
          </cell>
          <cell r="P164">
            <v>0</v>
          </cell>
          <cell r="Q164">
            <v>39233.438999999998</v>
          </cell>
          <cell r="S164">
            <v>0</v>
          </cell>
          <cell r="T164">
            <v>9808.3597499999996</v>
          </cell>
          <cell r="U164">
            <v>0</v>
          </cell>
          <cell r="V164">
            <v>0</v>
          </cell>
          <cell r="W164">
            <v>9808.3597499999996</v>
          </cell>
        </row>
        <row r="165">
          <cell r="A165" t="str">
            <v>Miles</v>
          </cell>
          <cell r="B165" t="str">
            <v>East</v>
          </cell>
          <cell r="C165" t="str">
            <v>Pipeline (&lt;50%)</v>
          </cell>
          <cell r="G165" t="str">
            <v>Finizio, Jessey</v>
          </cell>
          <cell r="H165" t="str">
            <v>Fashion/Retail</v>
          </cell>
          <cell r="M165">
            <v>0</v>
          </cell>
          <cell r="N165">
            <v>0</v>
          </cell>
          <cell r="O165">
            <v>58850.158000000003</v>
          </cell>
          <cell r="P165">
            <v>0</v>
          </cell>
          <cell r="Q165">
            <v>58850.158000000003</v>
          </cell>
          <cell r="S165">
            <v>0</v>
          </cell>
          <cell r="T165">
            <v>0</v>
          </cell>
          <cell r="U165">
            <v>14712.539500000001</v>
          </cell>
          <cell r="V165">
            <v>0</v>
          </cell>
          <cell r="W165">
            <v>14712.539500000001</v>
          </cell>
        </row>
        <row r="166">
          <cell r="A166" t="str">
            <v>Miles</v>
          </cell>
          <cell r="B166" t="str">
            <v>East</v>
          </cell>
          <cell r="C166" t="str">
            <v>Pipeline (90%+)</v>
          </cell>
          <cell r="G166" t="str">
            <v>Finizio, Jessey</v>
          </cell>
          <cell r="H166" t="str">
            <v>Entertainment</v>
          </cell>
          <cell r="M166">
            <v>0</v>
          </cell>
          <cell r="N166">
            <v>10383</v>
          </cell>
          <cell r="O166">
            <v>0</v>
          </cell>
          <cell r="P166">
            <v>0</v>
          </cell>
          <cell r="Q166">
            <v>10383</v>
          </cell>
          <cell r="S166">
            <v>0</v>
          </cell>
          <cell r="T166">
            <v>9344.7000000000007</v>
          </cell>
          <cell r="U166">
            <v>0</v>
          </cell>
          <cell r="V166">
            <v>0</v>
          </cell>
          <cell r="W166">
            <v>9344.7000000000007</v>
          </cell>
        </row>
        <row r="167">
          <cell r="A167" t="str">
            <v>Miles</v>
          </cell>
          <cell r="B167" t="str">
            <v>East</v>
          </cell>
          <cell r="C167" t="str">
            <v>Pipeline (&lt;50%)</v>
          </cell>
          <cell r="G167" t="str">
            <v>Finizio, Jessey</v>
          </cell>
          <cell r="H167" t="str">
            <v>Consumer Packaged Goods</v>
          </cell>
          <cell r="M167">
            <v>0</v>
          </cell>
          <cell r="N167">
            <v>0</v>
          </cell>
          <cell r="O167">
            <v>276880.00400000002</v>
          </cell>
          <cell r="P167">
            <v>0</v>
          </cell>
          <cell r="Q167">
            <v>276880.00400000002</v>
          </cell>
          <cell r="S167">
            <v>0</v>
          </cell>
          <cell r="T167">
            <v>0</v>
          </cell>
          <cell r="U167">
            <v>69220.001000000004</v>
          </cell>
          <cell r="V167">
            <v>0</v>
          </cell>
          <cell r="W167">
            <v>69220.001000000004</v>
          </cell>
        </row>
        <row r="168">
          <cell r="A168" t="str">
            <v>Engler</v>
          </cell>
          <cell r="B168" t="str">
            <v>East</v>
          </cell>
          <cell r="C168" t="str">
            <v>Pipeline (&lt;50%)</v>
          </cell>
          <cell r="G168" t="str">
            <v>Drexler, Kaitlin</v>
          </cell>
          <cell r="H168" t="str">
            <v>Financial Services</v>
          </cell>
          <cell r="M168">
            <v>0</v>
          </cell>
          <cell r="N168">
            <v>0</v>
          </cell>
          <cell r="O168">
            <v>500000</v>
          </cell>
          <cell r="P168">
            <v>500000</v>
          </cell>
          <cell r="Q168">
            <v>1000000</v>
          </cell>
          <cell r="S168">
            <v>0</v>
          </cell>
          <cell r="T168">
            <v>0</v>
          </cell>
          <cell r="U168">
            <v>250000</v>
          </cell>
          <cell r="V168">
            <v>250000</v>
          </cell>
          <cell r="W168">
            <v>500000</v>
          </cell>
        </row>
        <row r="169">
          <cell r="A169" t="str">
            <v>Engler</v>
          </cell>
          <cell r="B169" t="str">
            <v>East</v>
          </cell>
          <cell r="C169" t="str">
            <v>Pipeline (90%+)</v>
          </cell>
          <cell r="G169" t="str">
            <v>Drexler, Kaitlin</v>
          </cell>
          <cell r="H169" t="str">
            <v>Financial Services</v>
          </cell>
          <cell r="M169">
            <v>0</v>
          </cell>
          <cell r="N169">
            <v>42000</v>
          </cell>
          <cell r="O169">
            <v>0</v>
          </cell>
          <cell r="P169">
            <v>0</v>
          </cell>
          <cell r="Q169">
            <v>42000</v>
          </cell>
          <cell r="S169">
            <v>0</v>
          </cell>
          <cell r="T169">
            <v>37800</v>
          </cell>
          <cell r="U169">
            <v>0</v>
          </cell>
          <cell r="V169">
            <v>0</v>
          </cell>
          <cell r="W169">
            <v>37800</v>
          </cell>
        </row>
        <row r="170">
          <cell r="A170" t="str">
            <v>Engler</v>
          </cell>
          <cell r="B170" t="str">
            <v>East</v>
          </cell>
          <cell r="C170" t="str">
            <v>Pipeline (90%+)</v>
          </cell>
          <cell r="G170" t="str">
            <v>Drexler, Kaitlin</v>
          </cell>
          <cell r="H170" t="str">
            <v>Financial Services</v>
          </cell>
          <cell r="M170">
            <v>0</v>
          </cell>
          <cell r="N170">
            <v>133333</v>
          </cell>
          <cell r="O170">
            <v>400000</v>
          </cell>
          <cell r="P170">
            <v>266667</v>
          </cell>
          <cell r="Q170">
            <v>800000</v>
          </cell>
          <cell r="S170">
            <v>0</v>
          </cell>
          <cell r="T170">
            <v>119999.7</v>
          </cell>
          <cell r="U170">
            <v>360000</v>
          </cell>
          <cell r="V170">
            <v>240000.30000000002</v>
          </cell>
          <cell r="W170">
            <v>720000</v>
          </cell>
        </row>
        <row r="171">
          <cell r="A171" t="str">
            <v>Engler</v>
          </cell>
          <cell r="B171" t="str">
            <v>East</v>
          </cell>
          <cell r="C171" t="str">
            <v>Pipeline (90%+)</v>
          </cell>
          <cell r="G171" t="str">
            <v>Drexler, Kaitlin</v>
          </cell>
          <cell r="H171" t="str">
            <v>Financial Services</v>
          </cell>
          <cell r="M171">
            <v>0</v>
          </cell>
          <cell r="N171">
            <v>25000</v>
          </cell>
          <cell r="O171">
            <v>100000</v>
          </cell>
          <cell r="P171">
            <v>0</v>
          </cell>
          <cell r="Q171">
            <v>125000</v>
          </cell>
          <cell r="S171">
            <v>0</v>
          </cell>
          <cell r="T171">
            <v>22500</v>
          </cell>
          <cell r="U171">
            <v>90000</v>
          </cell>
          <cell r="V171">
            <v>0</v>
          </cell>
          <cell r="W171">
            <v>112500</v>
          </cell>
        </row>
        <row r="172">
          <cell r="A172" t="str">
            <v>Engler</v>
          </cell>
          <cell r="B172" t="str">
            <v>East</v>
          </cell>
          <cell r="C172" t="str">
            <v>Pipeline (90%+)</v>
          </cell>
          <cell r="G172" t="str">
            <v>Drexler, Kaitlin</v>
          </cell>
          <cell r="H172" t="str">
            <v>Financial Services</v>
          </cell>
          <cell r="M172">
            <v>0</v>
          </cell>
          <cell r="N172">
            <v>25000</v>
          </cell>
          <cell r="O172">
            <v>75000</v>
          </cell>
          <cell r="P172">
            <v>0</v>
          </cell>
          <cell r="Q172">
            <v>100000</v>
          </cell>
          <cell r="S172">
            <v>0</v>
          </cell>
          <cell r="T172">
            <v>22500</v>
          </cell>
          <cell r="U172">
            <v>67500</v>
          </cell>
          <cell r="V172">
            <v>0</v>
          </cell>
          <cell r="W172">
            <v>90000</v>
          </cell>
        </row>
        <row r="173">
          <cell r="A173" t="str">
            <v>Engler</v>
          </cell>
          <cell r="B173" t="str">
            <v>East</v>
          </cell>
          <cell r="C173" t="str">
            <v>Pipeline (&lt;50%)</v>
          </cell>
          <cell r="G173" t="str">
            <v>Drexler, Kaitlin</v>
          </cell>
          <cell r="H173" t="str">
            <v>Financial Services</v>
          </cell>
          <cell r="M173">
            <v>0</v>
          </cell>
          <cell r="N173">
            <v>0</v>
          </cell>
          <cell r="O173">
            <v>226666</v>
          </cell>
          <cell r="P173">
            <v>273334</v>
          </cell>
          <cell r="Q173">
            <v>500000</v>
          </cell>
          <cell r="S173">
            <v>0</v>
          </cell>
          <cell r="T173">
            <v>0</v>
          </cell>
          <cell r="U173">
            <v>56666.5</v>
          </cell>
          <cell r="V173">
            <v>68333.5</v>
          </cell>
          <cell r="W173">
            <v>125000</v>
          </cell>
        </row>
        <row r="174">
          <cell r="A174" t="str">
            <v>Engler</v>
          </cell>
          <cell r="B174" t="str">
            <v>East</v>
          </cell>
          <cell r="C174" t="str">
            <v>Pipeline (&lt;50%)</v>
          </cell>
          <cell r="G174" t="str">
            <v>Drexler, Kaitlin</v>
          </cell>
          <cell r="H174" t="str">
            <v>Financial Services</v>
          </cell>
          <cell r="M174">
            <v>0</v>
          </cell>
          <cell r="N174">
            <v>0</v>
          </cell>
          <cell r="O174">
            <v>533334</v>
          </cell>
          <cell r="P174">
            <v>266667</v>
          </cell>
          <cell r="Q174">
            <v>800001</v>
          </cell>
          <cell r="S174">
            <v>0</v>
          </cell>
          <cell r="T174">
            <v>0</v>
          </cell>
          <cell r="U174">
            <v>266667</v>
          </cell>
          <cell r="V174">
            <v>133333.5</v>
          </cell>
          <cell r="W174">
            <v>400000.5</v>
          </cell>
        </row>
        <row r="175">
          <cell r="A175" t="str">
            <v>Engler</v>
          </cell>
          <cell r="B175" t="str">
            <v>East</v>
          </cell>
          <cell r="C175" t="str">
            <v>Pipeline (75%)</v>
          </cell>
          <cell r="G175" t="str">
            <v>Drexler, Kaitlin</v>
          </cell>
          <cell r="H175" t="str">
            <v>Financial Services</v>
          </cell>
          <cell r="M175">
            <v>0</v>
          </cell>
          <cell r="N175">
            <v>0</v>
          </cell>
          <cell r="O175">
            <v>75000</v>
          </cell>
          <cell r="P175">
            <v>125000</v>
          </cell>
          <cell r="Q175">
            <v>200000</v>
          </cell>
          <cell r="S175">
            <v>0</v>
          </cell>
          <cell r="T175">
            <v>0</v>
          </cell>
          <cell r="U175">
            <v>56250</v>
          </cell>
          <cell r="V175">
            <v>93750</v>
          </cell>
          <cell r="W175">
            <v>150000</v>
          </cell>
        </row>
        <row r="176">
          <cell r="A176" t="str">
            <v>Engler</v>
          </cell>
          <cell r="B176" t="str">
            <v>East</v>
          </cell>
          <cell r="C176" t="str">
            <v>Pipeline (&lt;50%)</v>
          </cell>
          <cell r="G176" t="str">
            <v>Drexler, Kaitlin</v>
          </cell>
          <cell r="H176" t="str">
            <v>Financial Services</v>
          </cell>
          <cell r="M176">
            <v>0</v>
          </cell>
          <cell r="N176">
            <v>0</v>
          </cell>
          <cell r="O176">
            <v>30000</v>
          </cell>
          <cell r="P176">
            <v>45000</v>
          </cell>
          <cell r="Q176">
            <v>75000</v>
          </cell>
          <cell r="S176">
            <v>0</v>
          </cell>
          <cell r="T176">
            <v>0</v>
          </cell>
          <cell r="U176">
            <v>7500</v>
          </cell>
          <cell r="V176">
            <v>11250</v>
          </cell>
          <cell r="W176">
            <v>18750</v>
          </cell>
        </row>
        <row r="177">
          <cell r="A177" t="str">
            <v>Engler</v>
          </cell>
          <cell r="B177" t="str">
            <v>East</v>
          </cell>
          <cell r="C177" t="str">
            <v>Pipeline (&lt;50%)</v>
          </cell>
          <cell r="G177" t="str">
            <v>Drexler, Kaitlin</v>
          </cell>
          <cell r="H177" t="str">
            <v>Financial Services</v>
          </cell>
          <cell r="M177">
            <v>0</v>
          </cell>
          <cell r="N177">
            <v>0</v>
          </cell>
          <cell r="O177">
            <v>125000</v>
          </cell>
          <cell r="P177">
            <v>375000</v>
          </cell>
          <cell r="Q177">
            <v>500000</v>
          </cell>
          <cell r="S177">
            <v>0</v>
          </cell>
          <cell r="T177">
            <v>0</v>
          </cell>
          <cell r="U177">
            <v>31250</v>
          </cell>
          <cell r="V177">
            <v>93750</v>
          </cell>
          <cell r="W177">
            <v>125000</v>
          </cell>
        </row>
        <row r="178">
          <cell r="A178" t="str">
            <v>Jankowski</v>
          </cell>
          <cell r="B178" t="str">
            <v>East</v>
          </cell>
          <cell r="C178" t="str">
            <v>Pipeline (&lt;50%)</v>
          </cell>
          <cell r="G178" t="str">
            <v>Pozo, Karen</v>
          </cell>
          <cell r="H178" t="str">
            <v>Spirits</v>
          </cell>
          <cell r="M178">
            <v>0</v>
          </cell>
          <cell r="N178">
            <v>75000</v>
          </cell>
          <cell r="O178">
            <v>75000</v>
          </cell>
          <cell r="P178">
            <v>0</v>
          </cell>
          <cell r="Q178">
            <v>150000</v>
          </cell>
          <cell r="S178">
            <v>0</v>
          </cell>
          <cell r="T178">
            <v>37500</v>
          </cell>
          <cell r="U178">
            <v>37500</v>
          </cell>
          <cell r="V178">
            <v>0</v>
          </cell>
          <cell r="W178">
            <v>75000</v>
          </cell>
        </row>
        <row r="179">
          <cell r="A179" t="str">
            <v>Jankowski</v>
          </cell>
          <cell r="B179" t="str">
            <v>East</v>
          </cell>
          <cell r="C179" t="str">
            <v>Pipeline (&lt;50%)</v>
          </cell>
          <cell r="G179" t="str">
            <v>Pozo, Karen</v>
          </cell>
          <cell r="H179" t="str">
            <v>Spirits</v>
          </cell>
          <cell r="M179">
            <v>0</v>
          </cell>
          <cell r="N179">
            <v>75000</v>
          </cell>
          <cell r="O179">
            <v>75000</v>
          </cell>
          <cell r="P179">
            <v>0</v>
          </cell>
          <cell r="Q179">
            <v>150000</v>
          </cell>
          <cell r="S179">
            <v>0</v>
          </cell>
          <cell r="T179">
            <v>18750</v>
          </cell>
          <cell r="U179">
            <v>18750</v>
          </cell>
          <cell r="V179">
            <v>0</v>
          </cell>
          <cell r="W179">
            <v>37500</v>
          </cell>
        </row>
        <row r="180">
          <cell r="A180" t="str">
            <v>Jankowski</v>
          </cell>
          <cell r="B180" t="str">
            <v>East</v>
          </cell>
          <cell r="C180" t="str">
            <v>Pipeline (&lt;50%)</v>
          </cell>
          <cell r="G180" t="str">
            <v>Pozo, Karen</v>
          </cell>
          <cell r="H180" t="str">
            <v>Consumer Packaged Goods</v>
          </cell>
          <cell r="M180">
            <v>0</v>
          </cell>
          <cell r="N180">
            <v>0</v>
          </cell>
          <cell r="O180">
            <v>75000</v>
          </cell>
          <cell r="P180">
            <v>225000</v>
          </cell>
          <cell r="Q180">
            <v>300000</v>
          </cell>
          <cell r="S180">
            <v>0</v>
          </cell>
          <cell r="T180">
            <v>0</v>
          </cell>
          <cell r="U180">
            <v>37500</v>
          </cell>
          <cell r="V180">
            <v>112500</v>
          </cell>
          <cell r="W180">
            <v>150000</v>
          </cell>
        </row>
        <row r="181">
          <cell r="A181" t="str">
            <v>Jankowski</v>
          </cell>
          <cell r="B181" t="str">
            <v>East</v>
          </cell>
          <cell r="C181" t="str">
            <v>Pipeline (&lt;50%)</v>
          </cell>
          <cell r="G181" t="str">
            <v>Pozo, Karen</v>
          </cell>
          <cell r="H181" t="str">
            <v>Consumer Packaged Goods</v>
          </cell>
          <cell r="M181">
            <v>0</v>
          </cell>
          <cell r="N181">
            <v>0</v>
          </cell>
          <cell r="O181">
            <v>25000</v>
          </cell>
          <cell r="P181">
            <v>50000</v>
          </cell>
          <cell r="Q181">
            <v>75000</v>
          </cell>
          <cell r="S181">
            <v>0</v>
          </cell>
          <cell r="T181">
            <v>0</v>
          </cell>
          <cell r="U181">
            <v>6250</v>
          </cell>
          <cell r="V181">
            <v>12500</v>
          </cell>
          <cell r="W181">
            <v>18750</v>
          </cell>
        </row>
        <row r="182">
          <cell r="A182" t="str">
            <v>Jankowski</v>
          </cell>
          <cell r="B182" t="str">
            <v>East</v>
          </cell>
          <cell r="C182" t="str">
            <v>Pipeline (&lt;50%)</v>
          </cell>
          <cell r="G182" t="str">
            <v>Pozo, Karen</v>
          </cell>
          <cell r="H182" t="str">
            <v>Consumer Packaged Goods</v>
          </cell>
          <cell r="M182">
            <v>0</v>
          </cell>
          <cell r="N182">
            <v>0</v>
          </cell>
          <cell r="O182">
            <v>25000</v>
          </cell>
          <cell r="P182">
            <v>75000</v>
          </cell>
          <cell r="Q182">
            <v>100000</v>
          </cell>
          <cell r="S182">
            <v>0</v>
          </cell>
          <cell r="T182">
            <v>0</v>
          </cell>
          <cell r="U182">
            <v>6250</v>
          </cell>
          <cell r="V182">
            <v>18750</v>
          </cell>
          <cell r="W182">
            <v>25000</v>
          </cell>
        </row>
        <row r="183">
          <cell r="A183" t="str">
            <v>Jankowski</v>
          </cell>
          <cell r="B183" t="str">
            <v>East</v>
          </cell>
          <cell r="C183" t="str">
            <v>Pipeline (&lt;50%)</v>
          </cell>
          <cell r="G183" t="str">
            <v>Pozo, Karen</v>
          </cell>
          <cell r="H183" t="str">
            <v>Consumer Packaged Goods</v>
          </cell>
          <cell r="M183">
            <v>0</v>
          </cell>
          <cell r="N183">
            <v>0</v>
          </cell>
          <cell r="O183">
            <v>125000</v>
          </cell>
          <cell r="P183">
            <v>125000</v>
          </cell>
          <cell r="Q183">
            <v>250000</v>
          </cell>
          <cell r="S183">
            <v>0</v>
          </cell>
          <cell r="T183">
            <v>0</v>
          </cell>
          <cell r="U183">
            <v>31250</v>
          </cell>
          <cell r="V183">
            <v>31250</v>
          </cell>
          <cell r="W183">
            <v>62500</v>
          </cell>
        </row>
        <row r="184">
          <cell r="A184" t="str">
            <v>Jankowski</v>
          </cell>
          <cell r="B184" t="str">
            <v>East</v>
          </cell>
          <cell r="C184" t="str">
            <v>Pipeline (90%+)</v>
          </cell>
          <cell r="G184" t="str">
            <v>Pozo, Karen</v>
          </cell>
          <cell r="H184" t="str">
            <v>Consumer Packaged Goods</v>
          </cell>
          <cell r="M184">
            <v>0</v>
          </cell>
          <cell r="N184">
            <v>0</v>
          </cell>
          <cell r="O184">
            <v>100000</v>
          </cell>
          <cell r="P184">
            <v>0</v>
          </cell>
          <cell r="Q184">
            <v>100000</v>
          </cell>
          <cell r="S184">
            <v>0</v>
          </cell>
          <cell r="T184">
            <v>0</v>
          </cell>
          <cell r="U184">
            <v>90000</v>
          </cell>
          <cell r="V184">
            <v>0</v>
          </cell>
          <cell r="W184">
            <v>90000</v>
          </cell>
        </row>
        <row r="185">
          <cell r="A185" t="str">
            <v>Jankowski</v>
          </cell>
          <cell r="B185" t="str">
            <v>East</v>
          </cell>
          <cell r="C185" t="str">
            <v>Pipeline (&lt;50%)</v>
          </cell>
          <cell r="G185" t="str">
            <v>Pozo, Karen</v>
          </cell>
          <cell r="H185" t="str">
            <v>Consumer Packaged Goods</v>
          </cell>
          <cell r="M185">
            <v>0</v>
          </cell>
          <cell r="N185">
            <v>0</v>
          </cell>
          <cell r="O185">
            <v>25000</v>
          </cell>
          <cell r="P185">
            <v>25000</v>
          </cell>
          <cell r="Q185">
            <v>50000</v>
          </cell>
          <cell r="S185">
            <v>0</v>
          </cell>
          <cell r="T185">
            <v>0</v>
          </cell>
          <cell r="U185">
            <v>6250</v>
          </cell>
          <cell r="V185">
            <v>6250</v>
          </cell>
          <cell r="W185">
            <v>12500</v>
          </cell>
        </row>
        <row r="186">
          <cell r="A186" t="str">
            <v>Jankowski</v>
          </cell>
          <cell r="B186" t="str">
            <v>East</v>
          </cell>
          <cell r="C186" t="str">
            <v>Pipeline (75%)</v>
          </cell>
          <cell r="G186" t="str">
            <v>Pozo, Karen</v>
          </cell>
          <cell r="H186" t="str">
            <v>Spirits</v>
          </cell>
          <cell r="M186">
            <v>0</v>
          </cell>
          <cell r="N186">
            <v>0</v>
          </cell>
          <cell r="O186">
            <v>0</v>
          </cell>
          <cell r="P186">
            <v>75000</v>
          </cell>
          <cell r="Q186">
            <v>75000</v>
          </cell>
          <cell r="S186">
            <v>0</v>
          </cell>
          <cell r="T186">
            <v>0</v>
          </cell>
          <cell r="U186">
            <v>0</v>
          </cell>
          <cell r="V186">
            <v>56250</v>
          </cell>
          <cell r="W186">
            <v>56250</v>
          </cell>
        </row>
        <row r="187">
          <cell r="A187" t="str">
            <v>Jankowski</v>
          </cell>
          <cell r="B187" t="str">
            <v>East</v>
          </cell>
          <cell r="C187" t="str">
            <v>Pipeline (&lt;50%)</v>
          </cell>
          <cell r="G187" t="str">
            <v>Pozo, Karen</v>
          </cell>
          <cell r="H187" t="str">
            <v>Consumer Electronics</v>
          </cell>
          <cell r="M187">
            <v>0</v>
          </cell>
          <cell r="N187">
            <v>21428.57</v>
          </cell>
          <cell r="O187">
            <v>64285.71</v>
          </cell>
          <cell r="P187">
            <v>64285.71</v>
          </cell>
          <cell r="Q187">
            <v>149999.99</v>
          </cell>
          <cell r="S187">
            <v>0</v>
          </cell>
          <cell r="T187">
            <v>5357.1424999999999</v>
          </cell>
          <cell r="U187">
            <v>16071.4275</v>
          </cell>
          <cell r="V187">
            <v>16071.4275</v>
          </cell>
          <cell r="W187">
            <v>37499.997499999998</v>
          </cell>
        </row>
        <row r="188">
          <cell r="A188" t="str">
            <v>Jankowski</v>
          </cell>
          <cell r="B188" t="str">
            <v>East</v>
          </cell>
          <cell r="C188" t="str">
            <v>Pipeline (&lt;50%)</v>
          </cell>
          <cell r="G188" t="str">
            <v>Pozo, Karen</v>
          </cell>
          <cell r="H188" t="str">
            <v>Consumer Packaged Goods</v>
          </cell>
          <cell r="M188">
            <v>0</v>
          </cell>
          <cell r="N188">
            <v>0</v>
          </cell>
          <cell r="O188">
            <v>37500</v>
          </cell>
          <cell r="P188">
            <v>37500</v>
          </cell>
          <cell r="Q188">
            <v>75000</v>
          </cell>
          <cell r="S188">
            <v>0</v>
          </cell>
          <cell r="T188">
            <v>0</v>
          </cell>
          <cell r="U188">
            <v>9375</v>
          </cell>
          <cell r="V188">
            <v>9375</v>
          </cell>
          <cell r="W188">
            <v>18750</v>
          </cell>
        </row>
        <row r="189">
          <cell r="A189" t="str">
            <v>Jankowski</v>
          </cell>
          <cell r="B189" t="str">
            <v>East</v>
          </cell>
          <cell r="C189" t="str">
            <v>Pipeline (&lt;50%)</v>
          </cell>
          <cell r="G189" t="str">
            <v>Pozo, Karen</v>
          </cell>
          <cell r="H189" t="str">
            <v>Spirits</v>
          </cell>
          <cell r="M189">
            <v>0</v>
          </cell>
          <cell r="N189">
            <v>0</v>
          </cell>
          <cell r="O189">
            <v>150000</v>
          </cell>
          <cell r="P189">
            <v>50000</v>
          </cell>
          <cell r="Q189">
            <v>200000</v>
          </cell>
          <cell r="S189">
            <v>0</v>
          </cell>
          <cell r="T189">
            <v>0</v>
          </cell>
          <cell r="U189">
            <v>37500</v>
          </cell>
          <cell r="V189">
            <v>12500</v>
          </cell>
          <cell r="W189">
            <v>50000</v>
          </cell>
        </row>
        <row r="190">
          <cell r="A190" t="str">
            <v>Jankowski</v>
          </cell>
          <cell r="B190" t="str">
            <v>East</v>
          </cell>
          <cell r="C190" t="str">
            <v>Pipeline (&lt;50%)</v>
          </cell>
          <cell r="G190" t="str">
            <v>Pozo, Karen</v>
          </cell>
          <cell r="H190" t="str">
            <v>Consumer Packaged Goods</v>
          </cell>
          <cell r="M190">
            <v>0</v>
          </cell>
          <cell r="N190">
            <v>0</v>
          </cell>
          <cell r="O190">
            <v>500000</v>
          </cell>
          <cell r="P190">
            <v>0</v>
          </cell>
          <cell r="Q190">
            <v>500000</v>
          </cell>
          <cell r="S190">
            <v>0</v>
          </cell>
          <cell r="T190">
            <v>0</v>
          </cell>
          <cell r="U190">
            <v>125000</v>
          </cell>
          <cell r="V190">
            <v>0</v>
          </cell>
          <cell r="W190">
            <v>125000</v>
          </cell>
        </row>
        <row r="191">
          <cell r="A191" t="str">
            <v>Jankowski</v>
          </cell>
          <cell r="B191" t="str">
            <v>East</v>
          </cell>
          <cell r="C191" t="str">
            <v>Pipeline (&lt;50%)</v>
          </cell>
          <cell r="G191" t="str">
            <v>Pozo, Karen</v>
          </cell>
          <cell r="H191" t="str">
            <v>Consumer Packaged Goods</v>
          </cell>
          <cell r="M191">
            <v>0</v>
          </cell>
          <cell r="N191">
            <v>0</v>
          </cell>
          <cell r="O191">
            <v>650000</v>
          </cell>
          <cell r="P191">
            <v>0</v>
          </cell>
          <cell r="Q191">
            <v>650000</v>
          </cell>
          <cell r="S191">
            <v>0</v>
          </cell>
          <cell r="T191">
            <v>0</v>
          </cell>
          <cell r="U191">
            <v>162500</v>
          </cell>
          <cell r="V191">
            <v>0</v>
          </cell>
          <cell r="W191">
            <v>162500</v>
          </cell>
        </row>
        <row r="192">
          <cell r="A192" t="str">
            <v>Engler</v>
          </cell>
          <cell r="B192" t="str">
            <v>East</v>
          </cell>
          <cell r="C192" t="str">
            <v>Pipeline (&lt;50%)</v>
          </cell>
          <cell r="G192" t="str">
            <v>Matzen, Kellie</v>
          </cell>
          <cell r="H192" t="str">
            <v>Fashion/Retail</v>
          </cell>
          <cell r="M192">
            <v>0</v>
          </cell>
          <cell r="N192">
            <v>0</v>
          </cell>
          <cell r="O192">
            <v>125000</v>
          </cell>
          <cell r="P192">
            <v>0</v>
          </cell>
          <cell r="Q192">
            <v>125000</v>
          </cell>
          <cell r="S192">
            <v>0</v>
          </cell>
          <cell r="T192">
            <v>0</v>
          </cell>
          <cell r="U192">
            <v>62500</v>
          </cell>
          <cell r="V192">
            <v>0</v>
          </cell>
          <cell r="W192">
            <v>62500</v>
          </cell>
        </row>
        <row r="193">
          <cell r="A193" t="str">
            <v>Engler</v>
          </cell>
          <cell r="B193" t="str">
            <v>East</v>
          </cell>
          <cell r="C193" t="str">
            <v>Pipeline (75%)</v>
          </cell>
          <cell r="G193" t="str">
            <v>Matzen, Kellie</v>
          </cell>
          <cell r="H193" t="str">
            <v>Fashion/Retail</v>
          </cell>
          <cell r="M193">
            <v>0</v>
          </cell>
          <cell r="N193">
            <v>0</v>
          </cell>
          <cell r="O193">
            <v>75000</v>
          </cell>
          <cell r="P193">
            <v>0</v>
          </cell>
          <cell r="Q193">
            <v>75000</v>
          </cell>
          <cell r="S193">
            <v>0</v>
          </cell>
          <cell r="T193">
            <v>0</v>
          </cell>
          <cell r="U193">
            <v>56250</v>
          </cell>
          <cell r="V193">
            <v>0</v>
          </cell>
          <cell r="W193">
            <v>56250</v>
          </cell>
        </row>
        <row r="194">
          <cell r="A194" t="str">
            <v>Engler</v>
          </cell>
          <cell r="B194" t="str">
            <v>East</v>
          </cell>
          <cell r="C194" t="str">
            <v>Pipeline (90%+)</v>
          </cell>
          <cell r="G194" t="str">
            <v>Matzen, Kellie</v>
          </cell>
          <cell r="H194" t="str">
            <v>Fashion/Retail</v>
          </cell>
          <cell r="M194">
            <v>0</v>
          </cell>
          <cell r="N194">
            <v>25000</v>
          </cell>
          <cell r="O194">
            <v>25000</v>
          </cell>
          <cell r="P194">
            <v>0</v>
          </cell>
          <cell r="Q194">
            <v>50000</v>
          </cell>
          <cell r="S194">
            <v>0</v>
          </cell>
          <cell r="T194">
            <v>22500</v>
          </cell>
          <cell r="U194">
            <v>22500</v>
          </cell>
          <cell r="V194">
            <v>0</v>
          </cell>
          <cell r="W194">
            <v>45000</v>
          </cell>
        </row>
        <row r="195">
          <cell r="A195" t="str">
            <v>Engler</v>
          </cell>
          <cell r="B195" t="str">
            <v>East</v>
          </cell>
          <cell r="C195" t="str">
            <v>Pipeline (&lt;50%)</v>
          </cell>
          <cell r="G195" t="str">
            <v>Matzen, Kellie</v>
          </cell>
          <cell r="H195" t="str">
            <v>Fashion/Retail</v>
          </cell>
          <cell r="M195">
            <v>0</v>
          </cell>
          <cell r="N195">
            <v>0</v>
          </cell>
          <cell r="O195">
            <v>100000</v>
          </cell>
          <cell r="P195">
            <v>0</v>
          </cell>
          <cell r="Q195">
            <v>100000</v>
          </cell>
          <cell r="S195">
            <v>0</v>
          </cell>
          <cell r="T195">
            <v>0</v>
          </cell>
          <cell r="U195">
            <v>25000</v>
          </cell>
          <cell r="V195">
            <v>0</v>
          </cell>
          <cell r="W195">
            <v>25000</v>
          </cell>
        </row>
        <row r="196">
          <cell r="A196" t="str">
            <v>Engler</v>
          </cell>
          <cell r="B196" t="str">
            <v>East</v>
          </cell>
          <cell r="C196" t="str">
            <v>Pipeline (75%)</v>
          </cell>
          <cell r="G196" t="str">
            <v>Matzen, Kellie</v>
          </cell>
          <cell r="H196" t="str">
            <v>Fashion/Retail</v>
          </cell>
          <cell r="M196">
            <v>0</v>
          </cell>
          <cell r="N196">
            <v>0</v>
          </cell>
          <cell r="O196">
            <v>302250</v>
          </cell>
          <cell r="P196">
            <v>302250</v>
          </cell>
          <cell r="Q196">
            <v>604500</v>
          </cell>
          <cell r="S196">
            <v>0</v>
          </cell>
          <cell r="T196">
            <v>0</v>
          </cell>
          <cell r="U196">
            <v>226687.5</v>
          </cell>
          <cell r="V196">
            <v>226687.5</v>
          </cell>
          <cell r="W196">
            <v>453375</v>
          </cell>
        </row>
        <row r="197">
          <cell r="A197" t="str">
            <v>Engler</v>
          </cell>
          <cell r="B197" t="str">
            <v>East</v>
          </cell>
          <cell r="C197" t="str">
            <v>Pipeline (90%+)</v>
          </cell>
          <cell r="G197" t="str">
            <v>Matzen, Kellie</v>
          </cell>
          <cell r="H197" t="str">
            <v>Fashion/Retail</v>
          </cell>
          <cell r="M197">
            <v>0</v>
          </cell>
          <cell r="N197">
            <v>0</v>
          </cell>
          <cell r="O197">
            <v>0</v>
          </cell>
          <cell r="P197">
            <v>169250</v>
          </cell>
          <cell r="Q197">
            <v>169250</v>
          </cell>
          <cell r="S197">
            <v>0</v>
          </cell>
          <cell r="T197">
            <v>0</v>
          </cell>
          <cell r="U197">
            <v>0</v>
          </cell>
          <cell r="V197">
            <v>152325</v>
          </cell>
          <cell r="W197">
            <v>152325</v>
          </cell>
        </row>
        <row r="198">
          <cell r="A198" t="str">
            <v>Engler</v>
          </cell>
          <cell r="B198" t="str">
            <v>East</v>
          </cell>
          <cell r="C198" t="str">
            <v>Pipeline (&lt;50%)</v>
          </cell>
          <cell r="G198" t="str">
            <v>Matzen, Kellie</v>
          </cell>
          <cell r="H198" t="str">
            <v>Fashion/Retail</v>
          </cell>
          <cell r="M198">
            <v>0</v>
          </cell>
          <cell r="N198">
            <v>0</v>
          </cell>
          <cell r="O198">
            <v>50000</v>
          </cell>
          <cell r="P198">
            <v>200000</v>
          </cell>
          <cell r="Q198">
            <v>250000</v>
          </cell>
          <cell r="S198">
            <v>0</v>
          </cell>
          <cell r="T198">
            <v>0</v>
          </cell>
          <cell r="U198">
            <v>12500</v>
          </cell>
          <cell r="V198">
            <v>50000</v>
          </cell>
          <cell r="W198">
            <v>62500</v>
          </cell>
        </row>
        <row r="199">
          <cell r="A199" t="str">
            <v>Engler</v>
          </cell>
          <cell r="B199" t="str">
            <v>East</v>
          </cell>
          <cell r="C199" t="str">
            <v>Pipeline (75%)</v>
          </cell>
          <cell r="G199" t="str">
            <v>Matzen, Kellie</v>
          </cell>
          <cell r="H199" t="str">
            <v>Fashion/Retail</v>
          </cell>
          <cell r="M199">
            <v>0</v>
          </cell>
          <cell r="N199">
            <v>0</v>
          </cell>
          <cell r="O199">
            <v>0</v>
          </cell>
          <cell r="P199">
            <v>500000</v>
          </cell>
          <cell r="Q199">
            <v>500000</v>
          </cell>
          <cell r="S199">
            <v>0</v>
          </cell>
          <cell r="T199">
            <v>0</v>
          </cell>
          <cell r="U199">
            <v>0</v>
          </cell>
          <cell r="V199">
            <v>375000</v>
          </cell>
          <cell r="W199">
            <v>375000</v>
          </cell>
        </row>
        <row r="200">
          <cell r="A200" t="str">
            <v>Engler</v>
          </cell>
          <cell r="B200" t="str">
            <v>East</v>
          </cell>
          <cell r="C200" t="str">
            <v>Pipeline (75%)</v>
          </cell>
          <cell r="G200" t="str">
            <v>Matzen, Kellie</v>
          </cell>
          <cell r="H200" t="str">
            <v>Fashion/Retail</v>
          </cell>
          <cell r="M200">
            <v>0</v>
          </cell>
          <cell r="N200">
            <v>0</v>
          </cell>
          <cell r="O200">
            <v>50000</v>
          </cell>
          <cell r="P200">
            <v>0</v>
          </cell>
          <cell r="Q200">
            <v>50000</v>
          </cell>
          <cell r="S200">
            <v>0</v>
          </cell>
          <cell r="T200">
            <v>0</v>
          </cell>
          <cell r="U200">
            <v>37500</v>
          </cell>
          <cell r="V200">
            <v>0</v>
          </cell>
          <cell r="W200">
            <v>37500</v>
          </cell>
        </row>
        <row r="201">
          <cell r="A201" t="str">
            <v>Engler</v>
          </cell>
          <cell r="B201" t="str">
            <v>East</v>
          </cell>
          <cell r="C201" t="str">
            <v>Pipeline (&lt;50%)</v>
          </cell>
          <cell r="G201" t="str">
            <v>Matzen, Kellie</v>
          </cell>
          <cell r="H201" t="str">
            <v>Fashion/Retail</v>
          </cell>
          <cell r="M201">
            <v>0</v>
          </cell>
          <cell r="N201">
            <v>0</v>
          </cell>
          <cell r="O201">
            <v>77500</v>
          </cell>
          <cell r="P201">
            <v>116250</v>
          </cell>
          <cell r="Q201">
            <v>193750</v>
          </cell>
          <cell r="S201">
            <v>0</v>
          </cell>
          <cell r="T201">
            <v>0</v>
          </cell>
          <cell r="U201">
            <v>38750</v>
          </cell>
          <cell r="V201">
            <v>58125</v>
          </cell>
          <cell r="W201">
            <v>96875</v>
          </cell>
        </row>
        <row r="202">
          <cell r="A202" t="str">
            <v>Engler</v>
          </cell>
          <cell r="B202" t="str">
            <v>East</v>
          </cell>
          <cell r="C202" t="str">
            <v>Pipeline (&lt;50%)</v>
          </cell>
          <cell r="G202" t="str">
            <v>Matzen, Kellie</v>
          </cell>
          <cell r="H202" t="str">
            <v>Fashion/Retail</v>
          </cell>
          <cell r="M202">
            <v>0</v>
          </cell>
          <cell r="N202">
            <v>30000</v>
          </cell>
          <cell r="O202">
            <v>0</v>
          </cell>
          <cell r="P202">
            <v>0</v>
          </cell>
          <cell r="Q202">
            <v>30000</v>
          </cell>
          <cell r="S202">
            <v>0</v>
          </cell>
          <cell r="T202">
            <v>15000</v>
          </cell>
          <cell r="U202">
            <v>0</v>
          </cell>
          <cell r="V202">
            <v>0</v>
          </cell>
          <cell r="W202">
            <v>15000</v>
          </cell>
        </row>
        <row r="203">
          <cell r="A203" t="str">
            <v>Engler</v>
          </cell>
          <cell r="B203" t="str">
            <v>East</v>
          </cell>
          <cell r="C203" t="str">
            <v>Pipeline (&lt;50%)</v>
          </cell>
          <cell r="G203" t="str">
            <v>Matzen, Kellie</v>
          </cell>
          <cell r="H203" t="str">
            <v>Fashion/Retail</v>
          </cell>
          <cell r="M203">
            <v>0</v>
          </cell>
          <cell r="N203">
            <v>0</v>
          </cell>
          <cell r="O203">
            <v>75000</v>
          </cell>
          <cell r="P203">
            <v>50000</v>
          </cell>
          <cell r="Q203">
            <v>125000</v>
          </cell>
          <cell r="S203">
            <v>0</v>
          </cell>
          <cell r="T203">
            <v>0</v>
          </cell>
          <cell r="U203">
            <v>37500</v>
          </cell>
          <cell r="V203">
            <v>25000</v>
          </cell>
          <cell r="W203">
            <v>62500</v>
          </cell>
        </row>
        <row r="204">
          <cell r="A204" t="str">
            <v>Engler</v>
          </cell>
          <cell r="B204" t="str">
            <v>East</v>
          </cell>
          <cell r="C204" t="str">
            <v>Pipeline (&lt;50%)</v>
          </cell>
          <cell r="G204" t="str">
            <v>Matzen, Kellie</v>
          </cell>
          <cell r="H204" t="str">
            <v>Fashion/Retail</v>
          </cell>
          <cell r="M204">
            <v>0</v>
          </cell>
          <cell r="N204">
            <v>0</v>
          </cell>
          <cell r="O204">
            <v>75000</v>
          </cell>
          <cell r="P204">
            <v>0</v>
          </cell>
          <cell r="Q204">
            <v>75000</v>
          </cell>
          <cell r="S204">
            <v>0</v>
          </cell>
          <cell r="T204">
            <v>0</v>
          </cell>
          <cell r="U204">
            <v>18750</v>
          </cell>
          <cell r="V204">
            <v>0</v>
          </cell>
          <cell r="W204">
            <v>18750</v>
          </cell>
        </row>
        <row r="205">
          <cell r="A205" t="str">
            <v>Engler</v>
          </cell>
          <cell r="B205" t="str">
            <v>East</v>
          </cell>
          <cell r="C205" t="str">
            <v>Pipeline (&lt;50%)</v>
          </cell>
          <cell r="G205" t="str">
            <v>Matzen, Kellie</v>
          </cell>
          <cell r="H205" t="str">
            <v>Fashion/Retail</v>
          </cell>
          <cell r="M205">
            <v>0</v>
          </cell>
          <cell r="N205">
            <v>0</v>
          </cell>
          <cell r="O205">
            <v>50000</v>
          </cell>
          <cell r="P205">
            <v>0</v>
          </cell>
          <cell r="Q205">
            <v>50000</v>
          </cell>
          <cell r="S205">
            <v>0</v>
          </cell>
          <cell r="T205">
            <v>0</v>
          </cell>
          <cell r="U205">
            <v>12500</v>
          </cell>
          <cell r="V205">
            <v>0</v>
          </cell>
          <cell r="W205">
            <v>12500</v>
          </cell>
        </row>
        <row r="206">
          <cell r="A206" t="str">
            <v>Engler</v>
          </cell>
          <cell r="B206" t="str">
            <v>East</v>
          </cell>
          <cell r="C206" t="str">
            <v>Pipeline (&lt;50%)</v>
          </cell>
          <cell r="G206" t="str">
            <v>Matzen, Kellie</v>
          </cell>
          <cell r="H206" t="str">
            <v>Fashion/Retail</v>
          </cell>
          <cell r="M206">
            <v>0</v>
          </cell>
          <cell r="N206">
            <v>0</v>
          </cell>
          <cell r="O206">
            <v>50000</v>
          </cell>
          <cell r="P206">
            <v>15000</v>
          </cell>
          <cell r="Q206">
            <v>65000</v>
          </cell>
          <cell r="S206">
            <v>0</v>
          </cell>
          <cell r="T206">
            <v>0</v>
          </cell>
          <cell r="U206">
            <v>12500</v>
          </cell>
          <cell r="V206">
            <v>3750</v>
          </cell>
          <cell r="W206">
            <v>16250</v>
          </cell>
        </row>
        <row r="207">
          <cell r="A207" t="str">
            <v>UK</v>
          </cell>
          <cell r="B207" t="str">
            <v>International</v>
          </cell>
          <cell r="C207" t="str">
            <v>Pipeline (&lt;50%)</v>
          </cell>
          <cell r="G207" t="str">
            <v>Eden, Kirstie</v>
          </cell>
          <cell r="H207" t="str">
            <v>Fashion/Retail</v>
          </cell>
          <cell r="M207">
            <v>0</v>
          </cell>
          <cell r="N207">
            <v>0</v>
          </cell>
          <cell r="O207">
            <v>153554.033</v>
          </cell>
          <cell r="P207">
            <v>153554.033</v>
          </cell>
          <cell r="Q207">
            <v>307108.06599999999</v>
          </cell>
          <cell r="S207">
            <v>0</v>
          </cell>
          <cell r="T207">
            <v>0</v>
          </cell>
          <cell r="U207">
            <v>38388.508249999999</v>
          </cell>
          <cell r="V207">
            <v>38388.508249999999</v>
          </cell>
          <cell r="W207">
            <v>76777.016499999998</v>
          </cell>
        </row>
        <row r="208">
          <cell r="A208" t="str">
            <v>UK</v>
          </cell>
          <cell r="B208" t="str">
            <v>International</v>
          </cell>
          <cell r="C208" t="str">
            <v>Pipeline (90%+)</v>
          </cell>
          <cell r="G208" t="str">
            <v>Eden, Kirstie</v>
          </cell>
          <cell r="H208" t="str">
            <v>Entertainment</v>
          </cell>
          <cell r="M208">
            <v>0</v>
          </cell>
          <cell r="N208">
            <v>21093.442999999999</v>
          </cell>
          <cell r="O208">
            <v>0</v>
          </cell>
          <cell r="P208">
            <v>0</v>
          </cell>
          <cell r="Q208">
            <v>21093.442999999999</v>
          </cell>
          <cell r="S208">
            <v>0</v>
          </cell>
          <cell r="T208">
            <v>20882.508569999998</v>
          </cell>
          <cell r="U208">
            <v>0</v>
          </cell>
          <cell r="V208">
            <v>0</v>
          </cell>
          <cell r="W208">
            <v>20882.508569999998</v>
          </cell>
        </row>
        <row r="209">
          <cell r="A209" t="str">
            <v>UK</v>
          </cell>
          <cell r="B209" t="str">
            <v>International</v>
          </cell>
          <cell r="C209" t="str">
            <v>Pipeline (&lt;50%)</v>
          </cell>
          <cell r="G209" t="str">
            <v>Eden, Kirstie</v>
          </cell>
          <cell r="H209" t="str">
            <v>Entertainment</v>
          </cell>
          <cell r="M209">
            <v>0</v>
          </cell>
          <cell r="N209">
            <v>0</v>
          </cell>
          <cell r="O209">
            <v>42186.885999999999</v>
          </cell>
          <cell r="P209">
            <v>0</v>
          </cell>
          <cell r="Q209">
            <v>42186.885999999999</v>
          </cell>
          <cell r="S209">
            <v>0</v>
          </cell>
          <cell r="T209">
            <v>0</v>
          </cell>
          <cell r="U209">
            <v>10546.7215</v>
          </cell>
          <cell r="V209">
            <v>0</v>
          </cell>
          <cell r="W209">
            <v>10546.7215</v>
          </cell>
        </row>
        <row r="210">
          <cell r="A210" t="str">
            <v>UK</v>
          </cell>
          <cell r="B210" t="str">
            <v>International</v>
          </cell>
          <cell r="C210" t="str">
            <v>Pipeline (90%+)</v>
          </cell>
          <cell r="G210" t="str">
            <v>Eden, Kirstie</v>
          </cell>
          <cell r="H210" t="str">
            <v>Fashion/Retail</v>
          </cell>
          <cell r="M210">
            <v>0</v>
          </cell>
          <cell r="N210">
            <v>10546.721</v>
          </cell>
          <cell r="O210">
            <v>10546.721</v>
          </cell>
          <cell r="P210">
            <v>0</v>
          </cell>
          <cell r="Q210">
            <v>21093.441999999999</v>
          </cell>
          <cell r="S210">
            <v>0</v>
          </cell>
          <cell r="T210">
            <v>10441.253789999999</v>
          </cell>
          <cell r="U210">
            <v>10441.253789999999</v>
          </cell>
          <cell r="V210">
            <v>0</v>
          </cell>
          <cell r="W210">
            <v>20882.507579999998</v>
          </cell>
        </row>
        <row r="211">
          <cell r="A211" t="str">
            <v>UK</v>
          </cell>
          <cell r="B211" t="str">
            <v>International</v>
          </cell>
          <cell r="C211" t="str">
            <v>Pipeline (&lt;50%)</v>
          </cell>
          <cell r="G211" t="str">
            <v>Eden, Kirstie</v>
          </cell>
          <cell r="H211" t="str">
            <v>Consumer Electronics</v>
          </cell>
          <cell r="M211">
            <v>0</v>
          </cell>
          <cell r="N211">
            <v>0</v>
          </cell>
          <cell r="O211">
            <v>288277.05300000001</v>
          </cell>
          <cell r="P211">
            <v>0</v>
          </cell>
          <cell r="Q211">
            <v>288277.05300000001</v>
          </cell>
          <cell r="S211">
            <v>0</v>
          </cell>
          <cell r="T211">
            <v>0</v>
          </cell>
          <cell r="U211">
            <v>72069.263250000004</v>
          </cell>
          <cell r="V211">
            <v>0</v>
          </cell>
          <cell r="W211">
            <v>72069.263250000004</v>
          </cell>
        </row>
        <row r="212">
          <cell r="A212" t="str">
            <v>UK</v>
          </cell>
          <cell r="B212" t="str">
            <v>International</v>
          </cell>
          <cell r="C212" t="str">
            <v>Pipeline (&lt;50%)</v>
          </cell>
          <cell r="G212" t="str">
            <v>Eden, Kirstie</v>
          </cell>
          <cell r="H212" t="str">
            <v>Beauty/Wellness</v>
          </cell>
          <cell r="M212">
            <v>0</v>
          </cell>
          <cell r="N212">
            <v>0</v>
          </cell>
          <cell r="O212">
            <v>119529.51</v>
          </cell>
          <cell r="P212">
            <v>0</v>
          </cell>
          <cell r="Q212">
            <v>119529.51</v>
          </cell>
          <cell r="S212">
            <v>0</v>
          </cell>
          <cell r="T212">
            <v>0</v>
          </cell>
          <cell r="U212">
            <v>29882.377499999999</v>
          </cell>
          <cell r="V212">
            <v>0</v>
          </cell>
          <cell r="W212">
            <v>29882.377499999999</v>
          </cell>
        </row>
        <row r="213">
          <cell r="A213" t="str">
            <v>UK</v>
          </cell>
          <cell r="B213" t="str">
            <v>International</v>
          </cell>
          <cell r="C213" t="str">
            <v>Pipeline (&lt;50%)</v>
          </cell>
          <cell r="G213" t="str">
            <v>Eden, Kirstie</v>
          </cell>
          <cell r="H213" t="str">
            <v>Beauty/Wellness</v>
          </cell>
          <cell r="M213">
            <v>0</v>
          </cell>
          <cell r="N213">
            <v>70311.475999999995</v>
          </cell>
          <cell r="O213">
            <v>70311.475999999995</v>
          </cell>
          <cell r="P213">
            <v>70311.475999999995</v>
          </cell>
          <cell r="Q213">
            <v>210934.42799999999</v>
          </cell>
          <cell r="S213">
            <v>0</v>
          </cell>
          <cell r="T213">
            <v>17577.868999999999</v>
          </cell>
          <cell r="U213">
            <v>17577.868999999999</v>
          </cell>
          <cell r="V213">
            <v>17577.868999999999</v>
          </cell>
          <cell r="W213">
            <v>52733.606999999996</v>
          </cell>
        </row>
        <row r="214">
          <cell r="A214" t="str">
            <v>UK</v>
          </cell>
          <cell r="B214" t="str">
            <v>International</v>
          </cell>
          <cell r="C214" t="str">
            <v>Pipeline (&lt;50%)</v>
          </cell>
          <cell r="G214" t="str">
            <v>Eden, Kirstie</v>
          </cell>
          <cell r="H214" t="str">
            <v>Fashion/Retail</v>
          </cell>
          <cell r="M214">
            <v>0</v>
          </cell>
          <cell r="N214">
            <v>35155.737999999998</v>
          </cell>
          <cell r="O214">
            <v>0</v>
          </cell>
          <cell r="P214">
            <v>84373.771999999997</v>
          </cell>
          <cell r="Q214">
            <v>119529.51</v>
          </cell>
          <cell r="S214">
            <v>0</v>
          </cell>
          <cell r="T214">
            <v>8788.9344999999994</v>
          </cell>
          <cell r="U214">
            <v>0</v>
          </cell>
          <cell r="V214">
            <v>21093.442999999999</v>
          </cell>
          <cell r="W214">
            <v>29882.377499999999</v>
          </cell>
        </row>
        <row r="215">
          <cell r="A215" t="str">
            <v>UK</v>
          </cell>
          <cell r="B215" t="str">
            <v>International</v>
          </cell>
          <cell r="C215" t="str">
            <v>Pipeline (&lt;50%)</v>
          </cell>
          <cell r="G215" t="str">
            <v>Eden, Kirstie</v>
          </cell>
          <cell r="H215" t="str">
            <v>Fashion/Retail</v>
          </cell>
          <cell r="M215">
            <v>0</v>
          </cell>
          <cell r="N215">
            <v>0</v>
          </cell>
          <cell r="O215">
            <v>35155.737999999998</v>
          </cell>
          <cell r="P215">
            <v>0</v>
          </cell>
          <cell r="Q215">
            <v>35155.737999999998</v>
          </cell>
          <cell r="S215">
            <v>0</v>
          </cell>
          <cell r="T215">
            <v>0</v>
          </cell>
          <cell r="U215">
            <v>8788.9344999999994</v>
          </cell>
          <cell r="V215">
            <v>0</v>
          </cell>
          <cell r="W215">
            <v>8788.9344999999994</v>
          </cell>
        </row>
        <row r="216">
          <cell r="A216" t="str">
            <v>UK</v>
          </cell>
          <cell r="B216" t="str">
            <v>International</v>
          </cell>
          <cell r="C216" t="str">
            <v>Pipeline (&lt;50%)</v>
          </cell>
          <cell r="G216" t="str">
            <v>Eden, Kirstie</v>
          </cell>
          <cell r="H216" t="str">
            <v>Fashion/Retail</v>
          </cell>
          <cell r="M216">
            <v>0</v>
          </cell>
          <cell r="N216">
            <v>0</v>
          </cell>
          <cell r="O216">
            <v>49218.033000000003</v>
          </cell>
          <cell r="P216">
            <v>21093.442999999999</v>
          </cell>
          <cell r="Q216">
            <v>70311.475999999995</v>
          </cell>
          <cell r="S216">
            <v>0</v>
          </cell>
          <cell r="T216">
            <v>0</v>
          </cell>
          <cell r="U216">
            <v>12304.508250000001</v>
          </cell>
          <cell r="V216">
            <v>5273.3607499999998</v>
          </cell>
          <cell r="W216">
            <v>17577.868999999999</v>
          </cell>
        </row>
        <row r="217">
          <cell r="A217" t="str">
            <v>UK</v>
          </cell>
          <cell r="B217" t="str">
            <v>International</v>
          </cell>
          <cell r="C217" t="str">
            <v>Pipeline (&lt;50%)</v>
          </cell>
          <cell r="G217" t="str">
            <v>Eden, Kirstie</v>
          </cell>
          <cell r="H217" t="str">
            <v>Fashion/Retail</v>
          </cell>
          <cell r="M217">
            <v>0</v>
          </cell>
          <cell r="N217">
            <v>0</v>
          </cell>
          <cell r="O217">
            <v>112498.36199999999</v>
          </cell>
          <cell r="P217">
            <v>56249.182000000001</v>
          </cell>
          <cell r="Q217">
            <v>168747.54399999999</v>
          </cell>
          <cell r="S217">
            <v>0</v>
          </cell>
          <cell r="T217">
            <v>0</v>
          </cell>
          <cell r="U217">
            <v>28124.590499999998</v>
          </cell>
          <cell r="V217">
            <v>14062.2955</v>
          </cell>
          <cell r="W217">
            <v>42186.885999999999</v>
          </cell>
        </row>
        <row r="218">
          <cell r="A218" t="str">
            <v>UK</v>
          </cell>
          <cell r="B218" t="str">
            <v>International</v>
          </cell>
          <cell r="C218" t="str">
            <v>Pipeline (&lt;50%)</v>
          </cell>
          <cell r="G218" t="str">
            <v>Eden, Kirstie</v>
          </cell>
          <cell r="H218" t="str">
            <v>Beauty/Wellness</v>
          </cell>
          <cell r="M218">
            <v>0</v>
          </cell>
          <cell r="N218">
            <v>0</v>
          </cell>
          <cell r="O218">
            <v>35155.737999999998</v>
          </cell>
          <cell r="P218">
            <v>28124.591</v>
          </cell>
          <cell r="Q218">
            <v>63280.328999999998</v>
          </cell>
          <cell r="S218">
            <v>0</v>
          </cell>
          <cell r="T218">
            <v>0</v>
          </cell>
          <cell r="U218">
            <v>8788.9344999999994</v>
          </cell>
          <cell r="V218">
            <v>7031.1477500000001</v>
          </cell>
          <cell r="W218">
            <v>15820.082249999999</v>
          </cell>
        </row>
        <row r="219">
          <cell r="A219" t="str">
            <v>UK</v>
          </cell>
          <cell r="B219" t="str">
            <v>International</v>
          </cell>
          <cell r="C219" t="str">
            <v>Pipeline (&lt;50%)</v>
          </cell>
          <cell r="G219" t="str">
            <v>Eden, Kirstie</v>
          </cell>
          <cell r="H219" t="str">
            <v>Fashion/Retail</v>
          </cell>
          <cell r="M219">
            <v>0</v>
          </cell>
          <cell r="N219">
            <v>0</v>
          </cell>
          <cell r="O219">
            <v>61874.099000000002</v>
          </cell>
          <cell r="P219">
            <v>0</v>
          </cell>
          <cell r="Q219">
            <v>61874.099000000002</v>
          </cell>
          <cell r="S219">
            <v>0</v>
          </cell>
          <cell r="T219">
            <v>0</v>
          </cell>
          <cell r="U219">
            <v>15468.52475</v>
          </cell>
          <cell r="V219">
            <v>0</v>
          </cell>
          <cell r="W219">
            <v>15468.52475</v>
          </cell>
        </row>
        <row r="220">
          <cell r="A220" t="str">
            <v>UK</v>
          </cell>
          <cell r="B220" t="str">
            <v>International</v>
          </cell>
          <cell r="C220" t="str">
            <v>Pipeline (&lt;50%)</v>
          </cell>
          <cell r="G220" t="str">
            <v>Eden, Kirstie</v>
          </cell>
          <cell r="H220" t="str">
            <v>Fashion/Retail</v>
          </cell>
          <cell r="M220">
            <v>0</v>
          </cell>
          <cell r="N220">
            <v>0</v>
          </cell>
          <cell r="O220">
            <v>70311.475999999995</v>
          </cell>
          <cell r="P220">
            <v>0</v>
          </cell>
          <cell r="Q220">
            <v>70311.475999999995</v>
          </cell>
          <cell r="S220">
            <v>0</v>
          </cell>
          <cell r="T220">
            <v>0</v>
          </cell>
          <cell r="U220">
            <v>17577.868999999999</v>
          </cell>
          <cell r="V220">
            <v>0</v>
          </cell>
          <cell r="W220">
            <v>17577.868999999999</v>
          </cell>
        </row>
        <row r="221">
          <cell r="A221" t="str">
            <v>UK</v>
          </cell>
          <cell r="B221" t="str">
            <v>International</v>
          </cell>
          <cell r="C221" t="str">
            <v>Pipeline (&lt;50%)</v>
          </cell>
          <cell r="G221" t="str">
            <v>Eden, Kirstie</v>
          </cell>
          <cell r="H221" t="str">
            <v>Entertainment</v>
          </cell>
          <cell r="M221">
            <v>0</v>
          </cell>
          <cell r="N221">
            <v>0</v>
          </cell>
          <cell r="O221">
            <v>71717.706000000006</v>
          </cell>
          <cell r="P221">
            <v>0</v>
          </cell>
          <cell r="Q221">
            <v>71717.706000000006</v>
          </cell>
          <cell r="S221">
            <v>0</v>
          </cell>
          <cell r="T221">
            <v>0</v>
          </cell>
          <cell r="U221">
            <v>17929.426500000001</v>
          </cell>
          <cell r="V221">
            <v>0</v>
          </cell>
          <cell r="W221">
            <v>17929.426500000001</v>
          </cell>
        </row>
        <row r="222">
          <cell r="A222" t="str">
            <v>UK</v>
          </cell>
          <cell r="B222" t="str">
            <v>International</v>
          </cell>
          <cell r="C222" t="str">
            <v>Pipeline (&lt;50%)</v>
          </cell>
          <cell r="G222" t="str">
            <v>Eden, Kirstie</v>
          </cell>
          <cell r="H222" t="str">
            <v>Entertainment</v>
          </cell>
          <cell r="M222">
            <v>0</v>
          </cell>
          <cell r="N222">
            <v>0</v>
          </cell>
          <cell r="O222">
            <v>42944.786999999997</v>
          </cell>
          <cell r="P222">
            <v>0</v>
          </cell>
          <cell r="Q222">
            <v>42944.786999999997</v>
          </cell>
          <cell r="S222">
            <v>0</v>
          </cell>
          <cell r="T222">
            <v>0</v>
          </cell>
          <cell r="U222">
            <v>10736.196749999999</v>
          </cell>
          <cell r="V222">
            <v>0</v>
          </cell>
          <cell r="W222">
            <v>10736.196749999999</v>
          </cell>
        </row>
        <row r="223">
          <cell r="A223" t="str">
            <v>UK</v>
          </cell>
          <cell r="B223" t="str">
            <v>International</v>
          </cell>
          <cell r="C223" t="str">
            <v>Pipeline (&lt;50%)</v>
          </cell>
          <cell r="G223" t="str">
            <v>Eden, Kirstie</v>
          </cell>
          <cell r="H223" t="str">
            <v>Beauty/Wellness</v>
          </cell>
          <cell r="M223">
            <v>0</v>
          </cell>
          <cell r="N223">
            <v>0</v>
          </cell>
          <cell r="O223">
            <v>157464.22099999999</v>
          </cell>
          <cell r="P223">
            <v>157464.22099999999</v>
          </cell>
          <cell r="Q223">
            <v>314928.44199999998</v>
          </cell>
          <cell r="S223">
            <v>0</v>
          </cell>
          <cell r="T223">
            <v>0</v>
          </cell>
          <cell r="U223">
            <v>39366.055249999998</v>
          </cell>
          <cell r="V223">
            <v>39366.055249999998</v>
          </cell>
          <cell r="W223">
            <v>78732.110499999995</v>
          </cell>
        </row>
        <row r="224">
          <cell r="A224" t="str">
            <v>UK</v>
          </cell>
          <cell r="B224" t="str">
            <v>International</v>
          </cell>
          <cell r="C224" t="str">
            <v>Pipeline (&lt;50%)</v>
          </cell>
          <cell r="G224" t="str">
            <v>Eden, Kirstie</v>
          </cell>
          <cell r="H224" t="str">
            <v>Beauty/Wellness</v>
          </cell>
          <cell r="M224">
            <v>0</v>
          </cell>
          <cell r="N224">
            <v>0</v>
          </cell>
          <cell r="O224">
            <v>0</v>
          </cell>
          <cell r="P224">
            <v>14314.929</v>
          </cell>
          <cell r="Q224">
            <v>14314.929</v>
          </cell>
          <cell r="S224">
            <v>0</v>
          </cell>
          <cell r="T224">
            <v>0</v>
          </cell>
          <cell r="U224">
            <v>0</v>
          </cell>
          <cell r="V224">
            <v>3578.73225</v>
          </cell>
          <cell r="W224">
            <v>3578.73225</v>
          </cell>
        </row>
        <row r="225">
          <cell r="A225" t="str">
            <v>UK</v>
          </cell>
          <cell r="B225" t="str">
            <v>International</v>
          </cell>
          <cell r="C225" t="str">
            <v>Pipeline (&lt;50%)</v>
          </cell>
          <cell r="G225" t="str">
            <v>Eden, Kirstie</v>
          </cell>
          <cell r="H225" t="str">
            <v>Fashion/Retail</v>
          </cell>
          <cell r="M225">
            <v>0</v>
          </cell>
          <cell r="N225">
            <v>0</v>
          </cell>
          <cell r="O225">
            <v>11451.942999999999</v>
          </cell>
          <cell r="P225">
            <v>0</v>
          </cell>
          <cell r="Q225">
            <v>11451.942999999999</v>
          </cell>
          <cell r="S225">
            <v>0</v>
          </cell>
          <cell r="T225">
            <v>0</v>
          </cell>
          <cell r="U225">
            <v>2862.9857499999998</v>
          </cell>
          <cell r="V225">
            <v>0</v>
          </cell>
          <cell r="W225">
            <v>2862.9857499999998</v>
          </cell>
        </row>
        <row r="226">
          <cell r="A226" t="str">
            <v>UK</v>
          </cell>
          <cell r="B226" t="str">
            <v>International</v>
          </cell>
          <cell r="C226" t="str">
            <v>Pipeline (&lt;50%)</v>
          </cell>
          <cell r="G226" t="str">
            <v>Eden, Kirstie</v>
          </cell>
          <cell r="H226" t="str">
            <v>Beauty/Wellness</v>
          </cell>
          <cell r="M226">
            <v>0</v>
          </cell>
          <cell r="N226">
            <v>0</v>
          </cell>
          <cell r="O226">
            <v>57259.716999999997</v>
          </cell>
          <cell r="P226">
            <v>28629.858</v>
          </cell>
          <cell r="Q226">
            <v>85889.574999999997</v>
          </cell>
          <cell r="S226">
            <v>0</v>
          </cell>
          <cell r="T226">
            <v>0</v>
          </cell>
          <cell r="U226">
            <v>14314.929249999999</v>
          </cell>
          <cell r="V226">
            <v>7157.4645</v>
          </cell>
          <cell r="W226">
            <v>21472.393749999999</v>
          </cell>
        </row>
        <row r="227">
          <cell r="A227" t="str">
            <v>UK</v>
          </cell>
          <cell r="B227" t="str">
            <v>International</v>
          </cell>
          <cell r="C227" t="str">
            <v>Pipeline (&lt;50%)</v>
          </cell>
          <cell r="G227" t="str">
            <v>Eden, Kirstie</v>
          </cell>
          <cell r="H227" t="str">
            <v>Fashion/Retail</v>
          </cell>
          <cell r="M227">
            <v>0</v>
          </cell>
          <cell r="N227">
            <v>0</v>
          </cell>
          <cell r="O227">
            <v>85889.574999999997</v>
          </cell>
          <cell r="P227">
            <v>0</v>
          </cell>
          <cell r="Q227">
            <v>85889.574999999997</v>
          </cell>
          <cell r="S227">
            <v>0</v>
          </cell>
          <cell r="T227">
            <v>0</v>
          </cell>
          <cell r="U227">
            <v>21472.393749999999</v>
          </cell>
          <cell r="V227">
            <v>0</v>
          </cell>
          <cell r="W227">
            <v>21472.393749999999</v>
          </cell>
        </row>
        <row r="228">
          <cell r="A228" t="str">
            <v>UK</v>
          </cell>
          <cell r="B228" t="str">
            <v>International</v>
          </cell>
          <cell r="C228" t="str">
            <v>Pipeline (&lt;50%)</v>
          </cell>
          <cell r="G228" t="str">
            <v>Eden, Kirstie</v>
          </cell>
          <cell r="H228" t="str">
            <v>Fashion/Retail</v>
          </cell>
          <cell r="M228">
            <v>0</v>
          </cell>
          <cell r="N228">
            <v>0</v>
          </cell>
          <cell r="O228">
            <v>71574.645999999993</v>
          </cell>
          <cell r="P228">
            <v>0</v>
          </cell>
          <cell r="Q228">
            <v>71574.645999999993</v>
          </cell>
          <cell r="S228">
            <v>0</v>
          </cell>
          <cell r="T228">
            <v>0</v>
          </cell>
          <cell r="U228">
            <v>17893.661499999998</v>
          </cell>
          <cell r="V228">
            <v>0</v>
          </cell>
          <cell r="W228">
            <v>17893.661499999998</v>
          </cell>
        </row>
        <row r="229">
          <cell r="A229" t="str">
            <v>UK</v>
          </cell>
          <cell r="B229" t="str">
            <v>International</v>
          </cell>
          <cell r="C229" t="str">
            <v>Pipeline (&lt;50%)</v>
          </cell>
          <cell r="G229" t="str">
            <v>Eden, Kirstie</v>
          </cell>
          <cell r="H229" t="str">
            <v>Beauty/Wellness</v>
          </cell>
          <cell r="M229">
            <v>0</v>
          </cell>
          <cell r="N229">
            <v>0</v>
          </cell>
          <cell r="O229">
            <v>143149.291</v>
          </cell>
          <cell r="P229">
            <v>143149.291</v>
          </cell>
          <cell r="Q229">
            <v>286298.58199999999</v>
          </cell>
          <cell r="S229">
            <v>0</v>
          </cell>
          <cell r="T229">
            <v>0</v>
          </cell>
          <cell r="U229">
            <v>35787.322749999999</v>
          </cell>
          <cell r="V229">
            <v>35787.322749999999</v>
          </cell>
          <cell r="W229">
            <v>71574.645499999999</v>
          </cell>
        </row>
        <row r="230">
          <cell r="A230" t="str">
            <v>UK</v>
          </cell>
          <cell r="B230" t="str">
            <v>International</v>
          </cell>
          <cell r="C230" t="str">
            <v>Pipeline (&lt;50%)</v>
          </cell>
          <cell r="G230" t="str">
            <v>Eden, Kirstie</v>
          </cell>
          <cell r="H230" t="str">
            <v>Entertainment</v>
          </cell>
          <cell r="M230">
            <v>0</v>
          </cell>
          <cell r="N230">
            <v>0</v>
          </cell>
          <cell r="O230">
            <v>143149.291</v>
          </cell>
          <cell r="P230">
            <v>0</v>
          </cell>
          <cell r="Q230">
            <v>143149.291</v>
          </cell>
          <cell r="S230">
            <v>0</v>
          </cell>
          <cell r="T230">
            <v>0</v>
          </cell>
          <cell r="U230">
            <v>35787.322749999999</v>
          </cell>
          <cell r="V230">
            <v>0</v>
          </cell>
          <cell r="W230">
            <v>35787.322749999999</v>
          </cell>
        </row>
        <row r="231">
          <cell r="A231" t="str">
            <v>UK</v>
          </cell>
          <cell r="B231" t="str">
            <v>International</v>
          </cell>
          <cell r="C231" t="str">
            <v>Pipeline (&lt;50%)</v>
          </cell>
          <cell r="G231" t="str">
            <v>Eden, Kirstie</v>
          </cell>
          <cell r="H231" t="str">
            <v>Fashion/Retail</v>
          </cell>
          <cell r="M231">
            <v>0</v>
          </cell>
          <cell r="N231">
            <v>0</v>
          </cell>
          <cell r="O231">
            <v>71574.645999999993</v>
          </cell>
          <cell r="P231">
            <v>0</v>
          </cell>
          <cell r="Q231">
            <v>71574.645999999993</v>
          </cell>
          <cell r="S231">
            <v>0</v>
          </cell>
          <cell r="T231">
            <v>0</v>
          </cell>
          <cell r="U231">
            <v>17893.661499999998</v>
          </cell>
          <cell r="V231">
            <v>0</v>
          </cell>
          <cell r="W231">
            <v>17893.661499999998</v>
          </cell>
        </row>
        <row r="232">
          <cell r="A232" t="str">
            <v>UK</v>
          </cell>
          <cell r="B232" t="str">
            <v>International</v>
          </cell>
          <cell r="C232" t="str">
            <v>Pipeline (&lt;50%)</v>
          </cell>
          <cell r="G232" t="str">
            <v>Eden, Kirstie</v>
          </cell>
          <cell r="H232" t="str">
            <v>Entertainment</v>
          </cell>
          <cell r="M232">
            <v>0</v>
          </cell>
          <cell r="N232">
            <v>0</v>
          </cell>
          <cell r="O232">
            <v>64417.180999999997</v>
          </cell>
          <cell r="P232">
            <v>0</v>
          </cell>
          <cell r="Q232">
            <v>64417.180999999997</v>
          </cell>
          <cell r="S232">
            <v>0</v>
          </cell>
          <cell r="T232">
            <v>0</v>
          </cell>
          <cell r="U232">
            <v>16104.295249999999</v>
          </cell>
          <cell r="V232">
            <v>0</v>
          </cell>
          <cell r="W232">
            <v>16104.295249999999</v>
          </cell>
        </row>
        <row r="233">
          <cell r="A233" t="str">
            <v>UK</v>
          </cell>
          <cell r="B233" t="str">
            <v>International</v>
          </cell>
          <cell r="C233" t="str">
            <v>Pipeline (&lt;50%)</v>
          </cell>
          <cell r="G233" t="str">
            <v>Eden, Kirstie</v>
          </cell>
          <cell r="H233" t="str">
            <v>Beauty/Wellness</v>
          </cell>
          <cell r="M233">
            <v>0</v>
          </cell>
          <cell r="N233">
            <v>0</v>
          </cell>
          <cell r="O233">
            <v>0</v>
          </cell>
          <cell r="P233">
            <v>143149.291</v>
          </cell>
          <cell r="Q233">
            <v>143149.291</v>
          </cell>
          <cell r="S233">
            <v>0</v>
          </cell>
          <cell r="T233">
            <v>0</v>
          </cell>
          <cell r="U233">
            <v>0</v>
          </cell>
          <cell r="V233">
            <v>35787.322749999999</v>
          </cell>
          <cell r="W233">
            <v>35787.322749999999</v>
          </cell>
        </row>
        <row r="234">
          <cell r="A234" t="str">
            <v>UK</v>
          </cell>
          <cell r="B234" t="str">
            <v>International</v>
          </cell>
          <cell r="C234" t="str">
            <v>Pipeline (&lt;50%)</v>
          </cell>
          <cell r="G234" t="str">
            <v>Eden, Kirstie</v>
          </cell>
          <cell r="H234" t="str">
            <v>Fashion/Retail</v>
          </cell>
          <cell r="M234">
            <v>0</v>
          </cell>
          <cell r="N234">
            <v>0</v>
          </cell>
          <cell r="O234">
            <v>107361.969</v>
          </cell>
          <cell r="P234">
            <v>0</v>
          </cell>
          <cell r="Q234">
            <v>107361.969</v>
          </cell>
          <cell r="S234">
            <v>0</v>
          </cell>
          <cell r="T234">
            <v>0</v>
          </cell>
          <cell r="U234">
            <v>26840.492249999999</v>
          </cell>
          <cell r="V234">
            <v>0</v>
          </cell>
          <cell r="W234">
            <v>26840.492249999999</v>
          </cell>
        </row>
        <row r="235">
          <cell r="A235" t="str">
            <v>UK</v>
          </cell>
          <cell r="B235" t="str">
            <v>International</v>
          </cell>
          <cell r="C235" t="str">
            <v>Pipeline (&lt;50%)</v>
          </cell>
          <cell r="G235" t="str">
            <v>Eden, Kirstie</v>
          </cell>
          <cell r="H235" t="str">
            <v>Fashion/Retail</v>
          </cell>
          <cell r="M235">
            <v>0</v>
          </cell>
          <cell r="N235">
            <v>0</v>
          </cell>
          <cell r="O235">
            <v>107361.969</v>
          </cell>
          <cell r="P235">
            <v>0</v>
          </cell>
          <cell r="Q235">
            <v>107361.969</v>
          </cell>
          <cell r="S235">
            <v>0</v>
          </cell>
          <cell r="T235">
            <v>0</v>
          </cell>
          <cell r="U235">
            <v>26840.492249999999</v>
          </cell>
          <cell r="V235">
            <v>0</v>
          </cell>
          <cell r="W235">
            <v>26840.492249999999</v>
          </cell>
        </row>
        <row r="236">
          <cell r="A236" t="str">
            <v>UK</v>
          </cell>
          <cell r="B236" t="str">
            <v>International</v>
          </cell>
          <cell r="C236" t="str">
            <v>Pipeline (&lt;50%)</v>
          </cell>
          <cell r="G236" t="str">
            <v>Eden, Kirstie</v>
          </cell>
          <cell r="H236" t="str">
            <v>Fashion/Retail</v>
          </cell>
          <cell r="M236">
            <v>0</v>
          </cell>
          <cell r="N236">
            <v>0</v>
          </cell>
          <cell r="O236">
            <v>28629.858</v>
          </cell>
          <cell r="P236">
            <v>0</v>
          </cell>
          <cell r="Q236">
            <v>28629.858</v>
          </cell>
          <cell r="S236">
            <v>0</v>
          </cell>
          <cell r="T236">
            <v>0</v>
          </cell>
          <cell r="U236">
            <v>7157.4645</v>
          </cell>
          <cell r="V236">
            <v>0</v>
          </cell>
          <cell r="W236">
            <v>7157.4645</v>
          </cell>
        </row>
        <row r="237">
          <cell r="A237" t="str">
            <v>Jankowski</v>
          </cell>
          <cell r="B237" t="str">
            <v>East</v>
          </cell>
          <cell r="C237" t="str">
            <v>Pipeline (90%+)</v>
          </cell>
          <cell r="G237" t="str">
            <v>Capria, Kristin</v>
          </cell>
          <cell r="H237" t="str">
            <v>Beauty/Wellness</v>
          </cell>
          <cell r="M237">
            <v>0</v>
          </cell>
          <cell r="N237">
            <v>0</v>
          </cell>
          <cell r="O237">
            <v>110000</v>
          </cell>
          <cell r="P237">
            <v>0</v>
          </cell>
          <cell r="Q237">
            <v>110000</v>
          </cell>
          <cell r="S237">
            <v>0</v>
          </cell>
          <cell r="T237">
            <v>0</v>
          </cell>
          <cell r="U237">
            <v>99000</v>
          </cell>
          <cell r="V237">
            <v>0</v>
          </cell>
          <cell r="W237">
            <v>99000</v>
          </cell>
        </row>
        <row r="238">
          <cell r="A238" t="str">
            <v>Jankowski</v>
          </cell>
          <cell r="B238" t="str">
            <v>East</v>
          </cell>
          <cell r="C238" t="str">
            <v>Pipeline (&lt;50%)</v>
          </cell>
          <cell r="G238" t="str">
            <v>Capria, Kristin</v>
          </cell>
          <cell r="H238" t="str">
            <v>Beauty/Wellness</v>
          </cell>
          <cell r="M238">
            <v>0</v>
          </cell>
          <cell r="N238">
            <v>0</v>
          </cell>
          <cell r="O238">
            <v>30000</v>
          </cell>
          <cell r="P238">
            <v>0</v>
          </cell>
          <cell r="Q238">
            <v>30000</v>
          </cell>
          <cell r="S238">
            <v>0</v>
          </cell>
          <cell r="T238">
            <v>0</v>
          </cell>
          <cell r="U238">
            <v>15000</v>
          </cell>
          <cell r="V238">
            <v>0</v>
          </cell>
          <cell r="W238">
            <v>15000</v>
          </cell>
        </row>
        <row r="239">
          <cell r="A239" t="str">
            <v>Jankowski</v>
          </cell>
          <cell r="B239" t="str">
            <v>East</v>
          </cell>
          <cell r="C239" t="str">
            <v>Pipeline (&lt;50%)</v>
          </cell>
          <cell r="G239" t="str">
            <v>Capria, Kristin</v>
          </cell>
          <cell r="H239" t="str">
            <v>Beauty/Wellness</v>
          </cell>
          <cell r="M239">
            <v>0</v>
          </cell>
          <cell r="N239">
            <v>0</v>
          </cell>
          <cell r="O239">
            <v>250000</v>
          </cell>
          <cell r="P239">
            <v>0</v>
          </cell>
          <cell r="Q239">
            <v>250000</v>
          </cell>
          <cell r="S239">
            <v>0</v>
          </cell>
          <cell r="T239">
            <v>0</v>
          </cell>
          <cell r="U239">
            <v>62500</v>
          </cell>
          <cell r="V239">
            <v>0</v>
          </cell>
          <cell r="W239">
            <v>62500</v>
          </cell>
        </row>
        <row r="240">
          <cell r="A240" t="str">
            <v>Jankowski</v>
          </cell>
          <cell r="B240" t="str">
            <v>East</v>
          </cell>
          <cell r="C240" t="str">
            <v>Pipeline (90%+)</v>
          </cell>
          <cell r="G240" t="str">
            <v>Capria, Kristin</v>
          </cell>
          <cell r="H240" t="str">
            <v>Beauty/Wellness</v>
          </cell>
          <cell r="M240">
            <v>0</v>
          </cell>
          <cell r="N240">
            <v>35000</v>
          </cell>
          <cell r="O240">
            <v>38000</v>
          </cell>
          <cell r="P240">
            <v>0</v>
          </cell>
          <cell r="Q240">
            <v>73000</v>
          </cell>
          <cell r="S240">
            <v>0</v>
          </cell>
          <cell r="T240">
            <v>34650</v>
          </cell>
          <cell r="U240">
            <v>37620</v>
          </cell>
          <cell r="V240">
            <v>0</v>
          </cell>
          <cell r="W240">
            <v>72270</v>
          </cell>
        </row>
        <row r="241">
          <cell r="A241" t="str">
            <v>Jankowski</v>
          </cell>
          <cell r="B241" t="str">
            <v>East</v>
          </cell>
          <cell r="C241" t="str">
            <v>Pipeline (&lt;50%)</v>
          </cell>
          <cell r="G241" t="str">
            <v>Capria, Kristin</v>
          </cell>
          <cell r="H241" t="str">
            <v>Beauty/Wellness</v>
          </cell>
          <cell r="M241">
            <v>0</v>
          </cell>
          <cell r="N241">
            <v>0</v>
          </cell>
          <cell r="O241">
            <v>0</v>
          </cell>
          <cell r="P241">
            <v>50000</v>
          </cell>
          <cell r="Q241">
            <v>50000</v>
          </cell>
          <cell r="S241">
            <v>0</v>
          </cell>
          <cell r="T241">
            <v>0</v>
          </cell>
          <cell r="U241">
            <v>0</v>
          </cell>
          <cell r="V241">
            <v>12500</v>
          </cell>
          <cell r="W241">
            <v>12500</v>
          </cell>
        </row>
        <row r="242">
          <cell r="A242" t="str">
            <v>Jankowski</v>
          </cell>
          <cell r="B242" t="str">
            <v>East</v>
          </cell>
          <cell r="C242" t="str">
            <v>Pipeline (&lt;50%)</v>
          </cell>
          <cell r="G242" t="str">
            <v>Capria, Kristin</v>
          </cell>
          <cell r="H242" t="str">
            <v>Beauty/Wellness</v>
          </cell>
          <cell r="M242">
            <v>0</v>
          </cell>
          <cell r="N242">
            <v>50000</v>
          </cell>
          <cell r="O242">
            <v>100000</v>
          </cell>
          <cell r="P242">
            <v>0</v>
          </cell>
          <cell r="Q242">
            <v>150000</v>
          </cell>
          <cell r="S242">
            <v>0</v>
          </cell>
          <cell r="T242">
            <v>12500</v>
          </cell>
          <cell r="U242">
            <v>25000</v>
          </cell>
          <cell r="V242">
            <v>0</v>
          </cell>
          <cell r="W242">
            <v>37500</v>
          </cell>
        </row>
        <row r="243">
          <cell r="A243" t="str">
            <v>Jankowski</v>
          </cell>
          <cell r="B243" t="str">
            <v>East</v>
          </cell>
          <cell r="C243" t="str">
            <v>Pipeline (&lt;50%)</v>
          </cell>
          <cell r="G243" t="str">
            <v>Capria, Kristin</v>
          </cell>
          <cell r="H243" t="str">
            <v>Beauty/Wellness</v>
          </cell>
          <cell r="M243">
            <v>0</v>
          </cell>
          <cell r="N243">
            <v>0</v>
          </cell>
          <cell r="O243">
            <v>50000</v>
          </cell>
          <cell r="P243">
            <v>25000</v>
          </cell>
          <cell r="Q243">
            <v>75000</v>
          </cell>
          <cell r="S243">
            <v>0</v>
          </cell>
          <cell r="T243">
            <v>0</v>
          </cell>
          <cell r="U243">
            <v>25000</v>
          </cell>
          <cell r="V243">
            <v>12500</v>
          </cell>
          <cell r="W243">
            <v>37500</v>
          </cell>
        </row>
        <row r="244">
          <cell r="A244" t="str">
            <v>Jankowski</v>
          </cell>
          <cell r="B244" t="str">
            <v>East</v>
          </cell>
          <cell r="C244" t="str">
            <v>Pipeline (&lt;50%)</v>
          </cell>
          <cell r="G244" t="str">
            <v>Capria, Kristin</v>
          </cell>
          <cell r="H244" t="str">
            <v>Beauty/Wellness</v>
          </cell>
          <cell r="M244">
            <v>0</v>
          </cell>
          <cell r="N244">
            <v>0</v>
          </cell>
          <cell r="O244">
            <v>0</v>
          </cell>
          <cell r="P244">
            <v>195000</v>
          </cell>
          <cell r="Q244">
            <v>195000</v>
          </cell>
          <cell r="S244">
            <v>0</v>
          </cell>
          <cell r="T244">
            <v>0</v>
          </cell>
          <cell r="U244">
            <v>0</v>
          </cell>
          <cell r="V244">
            <v>48750</v>
          </cell>
          <cell r="W244">
            <v>48750</v>
          </cell>
        </row>
        <row r="245">
          <cell r="A245" t="str">
            <v>Jankowski</v>
          </cell>
          <cell r="B245" t="str">
            <v>East</v>
          </cell>
          <cell r="C245" t="str">
            <v>Pipeline (&lt;50%)</v>
          </cell>
          <cell r="G245" t="str">
            <v>Capria, Kristin</v>
          </cell>
          <cell r="H245" t="str">
            <v>Beauty/Wellness</v>
          </cell>
          <cell r="M245">
            <v>0</v>
          </cell>
          <cell r="N245">
            <v>0</v>
          </cell>
          <cell r="O245">
            <v>200000</v>
          </cell>
          <cell r="P245">
            <v>300000</v>
          </cell>
          <cell r="Q245">
            <v>500000</v>
          </cell>
          <cell r="S245">
            <v>0</v>
          </cell>
          <cell r="T245">
            <v>0</v>
          </cell>
          <cell r="U245">
            <v>50000</v>
          </cell>
          <cell r="V245">
            <v>75000</v>
          </cell>
          <cell r="W245">
            <v>125000</v>
          </cell>
        </row>
        <row r="246">
          <cell r="A246" t="str">
            <v>Jankowski</v>
          </cell>
          <cell r="B246" t="str">
            <v>East</v>
          </cell>
          <cell r="C246" t="str">
            <v>Pipeline (&lt;50%)</v>
          </cell>
          <cell r="G246" t="str">
            <v>Capria, Kristin</v>
          </cell>
          <cell r="H246" t="str">
            <v>Beauty/Wellness</v>
          </cell>
          <cell r="M246">
            <v>0</v>
          </cell>
          <cell r="N246">
            <v>0</v>
          </cell>
          <cell r="O246">
            <v>50000</v>
          </cell>
          <cell r="P246">
            <v>50000</v>
          </cell>
          <cell r="Q246">
            <v>100000</v>
          </cell>
          <cell r="S246">
            <v>0</v>
          </cell>
          <cell r="T246">
            <v>0</v>
          </cell>
          <cell r="U246">
            <v>12500</v>
          </cell>
          <cell r="V246">
            <v>12500</v>
          </cell>
          <cell r="W246">
            <v>25000</v>
          </cell>
        </row>
        <row r="247">
          <cell r="A247" t="str">
            <v>Jankowski</v>
          </cell>
          <cell r="B247" t="str">
            <v>East</v>
          </cell>
          <cell r="C247" t="str">
            <v>Pipeline (&lt;50%)</v>
          </cell>
          <cell r="G247" t="str">
            <v>Capria, Kristin</v>
          </cell>
          <cell r="H247" t="str">
            <v>Beauty/Wellness</v>
          </cell>
          <cell r="M247">
            <v>0</v>
          </cell>
          <cell r="N247">
            <v>25000</v>
          </cell>
          <cell r="O247">
            <v>0</v>
          </cell>
          <cell r="P247">
            <v>0</v>
          </cell>
          <cell r="Q247">
            <v>25000</v>
          </cell>
          <cell r="S247">
            <v>0</v>
          </cell>
          <cell r="T247">
            <v>6250</v>
          </cell>
          <cell r="U247">
            <v>0</v>
          </cell>
          <cell r="V247">
            <v>0</v>
          </cell>
          <cell r="W247">
            <v>6250</v>
          </cell>
        </row>
        <row r="248">
          <cell r="A248" t="str">
            <v>Engler</v>
          </cell>
          <cell r="B248" t="str">
            <v>East</v>
          </cell>
          <cell r="C248" t="str">
            <v>Pipeline (90%+)</v>
          </cell>
          <cell r="G248" t="str">
            <v>Krieger, Lauren</v>
          </cell>
          <cell r="H248" t="str">
            <v>Fashion/Retail</v>
          </cell>
          <cell r="M248">
            <v>0</v>
          </cell>
          <cell r="N248">
            <v>0</v>
          </cell>
          <cell r="O248">
            <v>900000</v>
          </cell>
          <cell r="P248">
            <v>350000</v>
          </cell>
          <cell r="Q248">
            <v>1250000</v>
          </cell>
          <cell r="S248">
            <v>0</v>
          </cell>
          <cell r="T248">
            <v>0</v>
          </cell>
          <cell r="U248">
            <v>810000</v>
          </cell>
          <cell r="V248">
            <v>315000</v>
          </cell>
          <cell r="W248">
            <v>1125000</v>
          </cell>
        </row>
        <row r="249">
          <cell r="A249" t="str">
            <v>Engler</v>
          </cell>
          <cell r="B249" t="str">
            <v>East</v>
          </cell>
          <cell r="C249" t="str">
            <v>Pipeline (&lt;50%)</v>
          </cell>
          <cell r="G249" t="str">
            <v>Krieger, Lauren</v>
          </cell>
          <cell r="H249" t="str">
            <v>Fashion/Retail</v>
          </cell>
          <cell r="M249">
            <v>0</v>
          </cell>
          <cell r="N249">
            <v>0</v>
          </cell>
          <cell r="O249">
            <v>150000</v>
          </cell>
          <cell r="P249">
            <v>225000</v>
          </cell>
          <cell r="Q249">
            <v>375000</v>
          </cell>
          <cell r="S249">
            <v>0</v>
          </cell>
          <cell r="T249">
            <v>0</v>
          </cell>
          <cell r="U249">
            <v>75000</v>
          </cell>
          <cell r="V249">
            <v>112500</v>
          </cell>
          <cell r="W249">
            <v>187500</v>
          </cell>
        </row>
        <row r="250">
          <cell r="A250" t="str">
            <v>Engler</v>
          </cell>
          <cell r="B250" t="str">
            <v>East</v>
          </cell>
          <cell r="C250" t="str">
            <v>Pipeline (&lt;50%)</v>
          </cell>
          <cell r="G250" t="str">
            <v>Krieger, Lauren</v>
          </cell>
          <cell r="H250" t="str">
            <v>Fashion/Retail</v>
          </cell>
          <cell r="M250">
            <v>0</v>
          </cell>
          <cell r="N250">
            <v>0</v>
          </cell>
          <cell r="O250">
            <v>200000</v>
          </cell>
          <cell r="P250">
            <v>100000</v>
          </cell>
          <cell r="Q250">
            <v>300000</v>
          </cell>
          <cell r="S250">
            <v>0</v>
          </cell>
          <cell r="T250">
            <v>0</v>
          </cell>
          <cell r="U250">
            <v>100000</v>
          </cell>
          <cell r="V250">
            <v>50000</v>
          </cell>
          <cell r="W250">
            <v>150000</v>
          </cell>
        </row>
        <row r="251">
          <cell r="A251" t="str">
            <v>Engler</v>
          </cell>
          <cell r="B251" t="str">
            <v>East</v>
          </cell>
          <cell r="C251" t="str">
            <v>Pipeline (90%+)</v>
          </cell>
          <cell r="G251" t="str">
            <v>Krieger, Lauren</v>
          </cell>
          <cell r="H251" t="str">
            <v>Fashion/Retail</v>
          </cell>
          <cell r="M251">
            <v>0</v>
          </cell>
          <cell r="N251">
            <v>0</v>
          </cell>
          <cell r="O251">
            <v>63000</v>
          </cell>
          <cell r="P251">
            <v>0</v>
          </cell>
          <cell r="Q251">
            <v>63000</v>
          </cell>
          <cell r="S251">
            <v>0</v>
          </cell>
          <cell r="T251">
            <v>0</v>
          </cell>
          <cell r="U251">
            <v>56700</v>
          </cell>
          <cell r="V251">
            <v>0</v>
          </cell>
          <cell r="W251">
            <v>56700</v>
          </cell>
        </row>
        <row r="252">
          <cell r="A252" t="str">
            <v>Engler</v>
          </cell>
          <cell r="B252" t="str">
            <v>East</v>
          </cell>
          <cell r="C252" t="str">
            <v>Pipeline (&lt;50%)</v>
          </cell>
          <cell r="G252" t="str">
            <v>Krieger, Lauren</v>
          </cell>
          <cell r="H252" t="str">
            <v>Fashion/Retail</v>
          </cell>
          <cell r="M252">
            <v>0</v>
          </cell>
          <cell r="N252">
            <v>0</v>
          </cell>
          <cell r="O252">
            <v>300000</v>
          </cell>
          <cell r="P252">
            <v>0</v>
          </cell>
          <cell r="Q252">
            <v>300000</v>
          </cell>
          <cell r="S252">
            <v>0</v>
          </cell>
          <cell r="T252">
            <v>0</v>
          </cell>
          <cell r="U252">
            <v>75000</v>
          </cell>
          <cell r="V252">
            <v>0</v>
          </cell>
          <cell r="W252">
            <v>75000</v>
          </cell>
        </row>
        <row r="253">
          <cell r="A253" t="str">
            <v>Engler</v>
          </cell>
          <cell r="B253" t="str">
            <v>East</v>
          </cell>
          <cell r="C253" t="str">
            <v>Pipeline (&lt;50%)</v>
          </cell>
          <cell r="G253" t="str">
            <v>Krieger, Lauren</v>
          </cell>
          <cell r="H253" t="str">
            <v>Fashion/Retail</v>
          </cell>
          <cell r="M253">
            <v>0</v>
          </cell>
          <cell r="N253">
            <v>0</v>
          </cell>
          <cell r="O253">
            <v>150000</v>
          </cell>
          <cell r="P253">
            <v>350000</v>
          </cell>
          <cell r="Q253">
            <v>500000</v>
          </cell>
          <cell r="S253">
            <v>0</v>
          </cell>
          <cell r="T253">
            <v>0</v>
          </cell>
          <cell r="U253">
            <v>37500</v>
          </cell>
          <cell r="V253">
            <v>87500</v>
          </cell>
          <cell r="W253">
            <v>125000</v>
          </cell>
        </row>
        <row r="254">
          <cell r="A254" t="str">
            <v>Engler</v>
          </cell>
          <cell r="B254" t="str">
            <v>East</v>
          </cell>
          <cell r="C254" t="str">
            <v>Pipeline (&lt;50%)</v>
          </cell>
          <cell r="G254" t="str">
            <v>Krieger, Lauren</v>
          </cell>
          <cell r="H254" t="str">
            <v>Fashion/Retail</v>
          </cell>
          <cell r="M254">
            <v>0</v>
          </cell>
          <cell r="N254">
            <v>0</v>
          </cell>
          <cell r="O254">
            <v>250000</v>
          </cell>
          <cell r="P254">
            <v>0</v>
          </cell>
          <cell r="Q254">
            <v>250000</v>
          </cell>
          <cell r="S254">
            <v>0</v>
          </cell>
          <cell r="T254">
            <v>0</v>
          </cell>
          <cell r="U254">
            <v>62500</v>
          </cell>
          <cell r="V254">
            <v>0</v>
          </cell>
          <cell r="W254">
            <v>62500</v>
          </cell>
        </row>
        <row r="255">
          <cell r="A255" t="str">
            <v>Koob</v>
          </cell>
          <cell r="B255" t="str">
            <v>West</v>
          </cell>
          <cell r="C255" t="str">
            <v>Pipeline (90%+)</v>
          </cell>
          <cell r="G255" t="str">
            <v>Herron, Lindsey</v>
          </cell>
          <cell r="H255" t="str">
            <v>Financial Services</v>
          </cell>
          <cell r="M255">
            <v>0</v>
          </cell>
          <cell r="N255">
            <v>25000</v>
          </cell>
          <cell r="O255">
            <v>100000</v>
          </cell>
          <cell r="P255">
            <v>0</v>
          </cell>
          <cell r="Q255">
            <v>125000</v>
          </cell>
          <cell r="S255">
            <v>0</v>
          </cell>
          <cell r="T255">
            <v>22500</v>
          </cell>
          <cell r="U255">
            <v>90000</v>
          </cell>
          <cell r="V255">
            <v>0</v>
          </cell>
          <cell r="W255">
            <v>112500</v>
          </cell>
        </row>
        <row r="256">
          <cell r="A256" t="str">
            <v>Koob</v>
          </cell>
          <cell r="B256" t="str">
            <v>West</v>
          </cell>
          <cell r="C256" t="str">
            <v>Pipeline (&lt;50%)</v>
          </cell>
          <cell r="G256" t="str">
            <v>Herron, Lindsey</v>
          </cell>
          <cell r="H256" t="str">
            <v>Consumer Electronics</v>
          </cell>
          <cell r="M256">
            <v>0</v>
          </cell>
          <cell r="N256">
            <v>22000</v>
          </cell>
          <cell r="O256">
            <v>11500</v>
          </cell>
          <cell r="P256">
            <v>0</v>
          </cell>
          <cell r="Q256">
            <v>33500</v>
          </cell>
          <cell r="S256">
            <v>0</v>
          </cell>
          <cell r="T256">
            <v>5500</v>
          </cell>
          <cell r="U256">
            <v>2875</v>
          </cell>
          <cell r="V256">
            <v>0</v>
          </cell>
          <cell r="W256">
            <v>8375</v>
          </cell>
        </row>
        <row r="257">
          <cell r="A257" t="str">
            <v>Koob</v>
          </cell>
          <cell r="B257" t="str">
            <v>West</v>
          </cell>
          <cell r="C257" t="str">
            <v>Pipeline (&lt;50%)</v>
          </cell>
          <cell r="G257" t="str">
            <v>Herron, Lindsey</v>
          </cell>
          <cell r="H257" t="str">
            <v>Consumer Electronics</v>
          </cell>
          <cell r="M257">
            <v>0</v>
          </cell>
          <cell r="N257">
            <v>0</v>
          </cell>
          <cell r="O257">
            <v>125000</v>
          </cell>
          <cell r="P257">
            <v>0</v>
          </cell>
          <cell r="Q257">
            <v>125000</v>
          </cell>
          <cell r="S257">
            <v>0</v>
          </cell>
          <cell r="T257">
            <v>0</v>
          </cell>
          <cell r="U257">
            <v>31250</v>
          </cell>
          <cell r="V257">
            <v>0</v>
          </cell>
          <cell r="W257">
            <v>31250</v>
          </cell>
        </row>
        <row r="258">
          <cell r="A258" t="str">
            <v>Koob</v>
          </cell>
          <cell r="B258" t="str">
            <v>West</v>
          </cell>
          <cell r="C258" t="str">
            <v>Pipeline (&lt;50%)</v>
          </cell>
          <cell r="G258" t="str">
            <v>Herron, Lindsey</v>
          </cell>
          <cell r="H258" t="str">
            <v>Financial Services</v>
          </cell>
          <cell r="M258">
            <v>0</v>
          </cell>
          <cell r="N258">
            <v>0</v>
          </cell>
          <cell r="O258">
            <v>400000</v>
          </cell>
          <cell r="P258">
            <v>600000</v>
          </cell>
          <cell r="Q258">
            <v>1000000</v>
          </cell>
          <cell r="S258">
            <v>0</v>
          </cell>
          <cell r="T258">
            <v>0</v>
          </cell>
          <cell r="U258">
            <v>200000</v>
          </cell>
          <cell r="V258">
            <v>300000</v>
          </cell>
          <cell r="W258">
            <v>500000</v>
          </cell>
        </row>
        <row r="259">
          <cell r="A259" t="str">
            <v>Koob</v>
          </cell>
          <cell r="B259" t="str">
            <v>West</v>
          </cell>
          <cell r="C259" t="str">
            <v>Pipeline (&lt;50%)</v>
          </cell>
          <cell r="G259" t="str">
            <v>Herron, Lindsey</v>
          </cell>
          <cell r="H259" t="str">
            <v>Financial Services</v>
          </cell>
          <cell r="M259">
            <v>0</v>
          </cell>
          <cell r="N259">
            <v>0</v>
          </cell>
          <cell r="O259">
            <v>100000</v>
          </cell>
          <cell r="P259">
            <v>0</v>
          </cell>
          <cell r="Q259">
            <v>100000</v>
          </cell>
          <cell r="S259">
            <v>0</v>
          </cell>
          <cell r="T259">
            <v>0</v>
          </cell>
          <cell r="U259">
            <v>25000</v>
          </cell>
          <cell r="V259">
            <v>0</v>
          </cell>
          <cell r="W259">
            <v>25000</v>
          </cell>
        </row>
        <row r="260">
          <cell r="A260" t="str">
            <v>Koob</v>
          </cell>
          <cell r="B260" t="str">
            <v>West</v>
          </cell>
          <cell r="C260" t="str">
            <v>Pipeline (&lt;50%)</v>
          </cell>
          <cell r="G260" t="str">
            <v>Herron, Lindsey</v>
          </cell>
          <cell r="H260" t="str">
            <v>Consumer Electronics</v>
          </cell>
          <cell r="M260">
            <v>0</v>
          </cell>
          <cell r="N260">
            <v>75000</v>
          </cell>
          <cell r="O260">
            <v>75000</v>
          </cell>
          <cell r="P260">
            <v>0</v>
          </cell>
          <cell r="Q260">
            <v>150000</v>
          </cell>
          <cell r="S260">
            <v>0</v>
          </cell>
          <cell r="T260">
            <v>18750</v>
          </cell>
          <cell r="U260">
            <v>18750</v>
          </cell>
          <cell r="V260">
            <v>0</v>
          </cell>
          <cell r="W260">
            <v>37500</v>
          </cell>
        </row>
        <row r="261">
          <cell r="A261" t="str">
            <v>Koob</v>
          </cell>
          <cell r="B261" t="str">
            <v>West</v>
          </cell>
          <cell r="C261" t="str">
            <v>Pipeline (&lt;50%)</v>
          </cell>
          <cell r="G261" t="str">
            <v>Herron, Lindsey</v>
          </cell>
          <cell r="H261" t="str">
            <v>Consumer Electronics</v>
          </cell>
          <cell r="M261">
            <v>0</v>
          </cell>
          <cell r="N261">
            <v>10000</v>
          </cell>
          <cell r="O261">
            <v>80000</v>
          </cell>
          <cell r="P261">
            <v>0</v>
          </cell>
          <cell r="Q261">
            <v>90000</v>
          </cell>
          <cell r="S261">
            <v>0</v>
          </cell>
          <cell r="T261">
            <v>2500</v>
          </cell>
          <cell r="U261">
            <v>20000</v>
          </cell>
          <cell r="V261">
            <v>0</v>
          </cell>
          <cell r="W261">
            <v>22500</v>
          </cell>
        </row>
        <row r="262">
          <cell r="A262" t="str">
            <v>Jankowski</v>
          </cell>
          <cell r="B262" t="str">
            <v>East</v>
          </cell>
          <cell r="C262" t="str">
            <v>Pipeline (&lt;50%)</v>
          </cell>
          <cell r="G262" t="str">
            <v>Guthrie, Maddie</v>
          </cell>
          <cell r="H262" t="str">
            <v>Consumer Electronics</v>
          </cell>
          <cell r="M262">
            <v>0</v>
          </cell>
          <cell r="N262">
            <v>22000</v>
          </cell>
          <cell r="O262">
            <v>11500</v>
          </cell>
          <cell r="P262">
            <v>0</v>
          </cell>
          <cell r="Q262">
            <v>33500</v>
          </cell>
          <cell r="S262">
            <v>0</v>
          </cell>
          <cell r="T262">
            <v>5500</v>
          </cell>
          <cell r="U262">
            <v>2875</v>
          </cell>
          <cell r="V262">
            <v>0</v>
          </cell>
          <cell r="W262">
            <v>8375</v>
          </cell>
        </row>
        <row r="263">
          <cell r="A263" t="str">
            <v>Jankowski</v>
          </cell>
          <cell r="B263" t="str">
            <v>East</v>
          </cell>
          <cell r="C263" t="str">
            <v>Pipeline (&lt;50%)</v>
          </cell>
          <cell r="G263" t="str">
            <v>Guthrie, Maddie</v>
          </cell>
          <cell r="H263" t="str">
            <v>Entertainment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 t="str">
            <v>Jankowski</v>
          </cell>
          <cell r="B264" t="str">
            <v>East</v>
          </cell>
          <cell r="C264" t="str">
            <v>Pipeline (&lt;50%)</v>
          </cell>
          <cell r="G264" t="str">
            <v>Guthrie, Maddie</v>
          </cell>
          <cell r="H264" t="str">
            <v>Entertainment</v>
          </cell>
          <cell r="M264">
            <v>0</v>
          </cell>
          <cell r="N264">
            <v>70000</v>
          </cell>
          <cell r="O264">
            <v>5000</v>
          </cell>
          <cell r="P264">
            <v>0</v>
          </cell>
          <cell r="Q264">
            <v>75000</v>
          </cell>
          <cell r="S264">
            <v>0</v>
          </cell>
          <cell r="T264">
            <v>17500</v>
          </cell>
          <cell r="U264">
            <v>1250</v>
          </cell>
          <cell r="V264">
            <v>0</v>
          </cell>
          <cell r="W264">
            <v>18750</v>
          </cell>
        </row>
        <row r="265">
          <cell r="A265" t="str">
            <v>Jankowski</v>
          </cell>
          <cell r="B265" t="str">
            <v>East</v>
          </cell>
          <cell r="C265" t="str">
            <v>Pipeline (&lt;50%)</v>
          </cell>
          <cell r="G265" t="str">
            <v>Guthrie, Maddie</v>
          </cell>
          <cell r="H265" t="str">
            <v>Consumer Electronics</v>
          </cell>
          <cell r="M265">
            <v>0</v>
          </cell>
          <cell r="N265">
            <v>0</v>
          </cell>
          <cell r="O265">
            <v>125000</v>
          </cell>
          <cell r="P265">
            <v>0</v>
          </cell>
          <cell r="Q265">
            <v>125000</v>
          </cell>
          <cell r="S265">
            <v>0</v>
          </cell>
          <cell r="T265">
            <v>0</v>
          </cell>
          <cell r="U265">
            <v>31250</v>
          </cell>
          <cell r="V265">
            <v>0</v>
          </cell>
          <cell r="W265">
            <v>31250</v>
          </cell>
        </row>
        <row r="266">
          <cell r="A266" t="str">
            <v>Jankowski</v>
          </cell>
          <cell r="B266" t="str">
            <v>East</v>
          </cell>
          <cell r="C266" t="str">
            <v>Pipeline (&lt;50%)</v>
          </cell>
          <cell r="G266" t="str">
            <v>Guthrie, Maddie</v>
          </cell>
          <cell r="H266" t="str">
            <v>Entertainment</v>
          </cell>
          <cell r="M266">
            <v>0</v>
          </cell>
          <cell r="N266">
            <v>0</v>
          </cell>
          <cell r="O266">
            <v>75000</v>
          </cell>
          <cell r="P266">
            <v>0</v>
          </cell>
          <cell r="Q266">
            <v>75000</v>
          </cell>
          <cell r="S266">
            <v>0</v>
          </cell>
          <cell r="T266">
            <v>0</v>
          </cell>
          <cell r="U266">
            <v>18750</v>
          </cell>
          <cell r="V266">
            <v>0</v>
          </cell>
          <cell r="W266">
            <v>18750</v>
          </cell>
        </row>
        <row r="267">
          <cell r="A267" t="str">
            <v>Jankowski</v>
          </cell>
          <cell r="B267" t="str">
            <v>East</v>
          </cell>
          <cell r="C267" t="str">
            <v>Pipeline (90%+)</v>
          </cell>
          <cell r="G267" t="str">
            <v>Guthrie, Maddie</v>
          </cell>
          <cell r="H267" t="str">
            <v>Entertainment</v>
          </cell>
          <cell r="M267">
            <v>0</v>
          </cell>
          <cell r="N267">
            <v>75000</v>
          </cell>
          <cell r="O267">
            <v>75000</v>
          </cell>
          <cell r="P267">
            <v>0</v>
          </cell>
          <cell r="Q267">
            <v>150000</v>
          </cell>
          <cell r="S267">
            <v>0</v>
          </cell>
          <cell r="T267">
            <v>67500</v>
          </cell>
          <cell r="U267">
            <v>67500</v>
          </cell>
          <cell r="V267">
            <v>0</v>
          </cell>
          <cell r="W267">
            <v>135000</v>
          </cell>
        </row>
        <row r="268">
          <cell r="A268" t="str">
            <v>Jankowski</v>
          </cell>
          <cell r="B268" t="str">
            <v>East</v>
          </cell>
          <cell r="C268" t="str">
            <v>Pipeline (&lt;50%)</v>
          </cell>
          <cell r="G268" t="str">
            <v>Guthrie, Maddie</v>
          </cell>
          <cell r="H268" t="str">
            <v>Entertainment</v>
          </cell>
          <cell r="M268">
            <v>0</v>
          </cell>
          <cell r="N268">
            <v>0</v>
          </cell>
          <cell r="O268">
            <v>100000</v>
          </cell>
          <cell r="P268">
            <v>0</v>
          </cell>
          <cell r="Q268">
            <v>100000</v>
          </cell>
          <cell r="S268">
            <v>0</v>
          </cell>
          <cell r="T268">
            <v>0</v>
          </cell>
          <cell r="U268">
            <v>25000</v>
          </cell>
          <cell r="V268">
            <v>0</v>
          </cell>
          <cell r="W268">
            <v>25000</v>
          </cell>
        </row>
        <row r="269">
          <cell r="A269" t="str">
            <v>Engler</v>
          </cell>
          <cell r="B269" t="str">
            <v>East</v>
          </cell>
          <cell r="C269" t="str">
            <v>Pipeline (90%+)</v>
          </cell>
          <cell r="G269" t="str">
            <v>Barr, Mallary</v>
          </cell>
          <cell r="H269" t="str">
            <v>Consumer Packaged Goods</v>
          </cell>
          <cell r="M269">
            <v>0</v>
          </cell>
          <cell r="N269">
            <v>0</v>
          </cell>
          <cell r="O269">
            <v>150000</v>
          </cell>
          <cell r="P269">
            <v>50000</v>
          </cell>
          <cell r="Q269">
            <v>200000</v>
          </cell>
          <cell r="S269">
            <v>0</v>
          </cell>
          <cell r="T269">
            <v>0</v>
          </cell>
          <cell r="U269">
            <v>135000</v>
          </cell>
          <cell r="V269">
            <v>45000</v>
          </cell>
          <cell r="W269">
            <v>180000</v>
          </cell>
        </row>
        <row r="270">
          <cell r="A270" t="str">
            <v>Engler</v>
          </cell>
          <cell r="B270" t="str">
            <v>East</v>
          </cell>
          <cell r="C270" t="str">
            <v>Pipeline (90%+)</v>
          </cell>
          <cell r="G270" t="str">
            <v>Barr, Mallary</v>
          </cell>
          <cell r="H270" t="str">
            <v>Beauty/Wellness</v>
          </cell>
          <cell r="M270">
            <v>0</v>
          </cell>
          <cell r="N270">
            <v>0</v>
          </cell>
          <cell r="O270">
            <v>87500</v>
          </cell>
          <cell r="P270">
            <v>87500</v>
          </cell>
          <cell r="Q270">
            <v>175000</v>
          </cell>
          <cell r="S270">
            <v>0</v>
          </cell>
          <cell r="T270">
            <v>0</v>
          </cell>
          <cell r="U270">
            <v>78750</v>
          </cell>
          <cell r="V270">
            <v>78750</v>
          </cell>
          <cell r="W270">
            <v>157500</v>
          </cell>
        </row>
        <row r="271">
          <cell r="A271" t="str">
            <v>Engler</v>
          </cell>
          <cell r="B271" t="str">
            <v>East</v>
          </cell>
          <cell r="C271" t="str">
            <v>Pipeline (&lt;50%)</v>
          </cell>
          <cell r="G271" t="str">
            <v>Barr, Mallary</v>
          </cell>
          <cell r="H271" t="str">
            <v>Consumer Packaged Goods</v>
          </cell>
          <cell r="M271">
            <v>0</v>
          </cell>
          <cell r="N271">
            <v>0</v>
          </cell>
          <cell r="O271">
            <v>37500</v>
          </cell>
          <cell r="P271">
            <v>12500</v>
          </cell>
          <cell r="Q271">
            <v>50000</v>
          </cell>
          <cell r="S271">
            <v>0</v>
          </cell>
          <cell r="T271">
            <v>0</v>
          </cell>
          <cell r="U271">
            <v>18750</v>
          </cell>
          <cell r="V271">
            <v>6250</v>
          </cell>
          <cell r="W271">
            <v>25000</v>
          </cell>
        </row>
        <row r="272">
          <cell r="A272" t="str">
            <v>Engler</v>
          </cell>
          <cell r="B272" t="str">
            <v>East</v>
          </cell>
          <cell r="C272" t="str">
            <v>Pipeline (&lt;50%)</v>
          </cell>
          <cell r="G272" t="str">
            <v>Barr, Mallary</v>
          </cell>
          <cell r="H272" t="str">
            <v>Beauty/Wellness</v>
          </cell>
          <cell r="M272">
            <v>0</v>
          </cell>
          <cell r="N272">
            <v>0</v>
          </cell>
          <cell r="O272">
            <v>150000</v>
          </cell>
          <cell r="P272">
            <v>150000</v>
          </cell>
          <cell r="Q272">
            <v>300000</v>
          </cell>
          <cell r="S272">
            <v>0</v>
          </cell>
          <cell r="T272">
            <v>0</v>
          </cell>
          <cell r="U272">
            <v>75000</v>
          </cell>
          <cell r="V272">
            <v>75000</v>
          </cell>
          <cell r="W272">
            <v>150000</v>
          </cell>
        </row>
        <row r="273">
          <cell r="A273" t="str">
            <v>Engler</v>
          </cell>
          <cell r="B273" t="str">
            <v>East</v>
          </cell>
          <cell r="C273" t="str">
            <v>Pipeline (&lt;50%)</v>
          </cell>
          <cell r="G273" t="str">
            <v>Barr, Mallary</v>
          </cell>
          <cell r="H273" t="str">
            <v>Fashion/Retail</v>
          </cell>
          <cell r="M273">
            <v>0</v>
          </cell>
          <cell r="N273">
            <v>0</v>
          </cell>
          <cell r="O273">
            <v>50000</v>
          </cell>
          <cell r="P273">
            <v>150000</v>
          </cell>
          <cell r="Q273">
            <v>200000</v>
          </cell>
          <cell r="S273">
            <v>0</v>
          </cell>
          <cell r="T273">
            <v>0</v>
          </cell>
          <cell r="U273">
            <v>12500</v>
          </cell>
          <cell r="V273">
            <v>37500</v>
          </cell>
          <cell r="W273">
            <v>50000</v>
          </cell>
        </row>
        <row r="274">
          <cell r="A274" t="str">
            <v>Engler</v>
          </cell>
          <cell r="B274" t="str">
            <v>East</v>
          </cell>
          <cell r="C274" t="str">
            <v>Pipeline (90%+)</v>
          </cell>
          <cell r="G274" t="str">
            <v>Barr, Mallary</v>
          </cell>
          <cell r="H274" t="str">
            <v>Fashion/Retail</v>
          </cell>
          <cell r="M274">
            <v>0</v>
          </cell>
          <cell r="N274">
            <v>0</v>
          </cell>
          <cell r="O274">
            <v>0</v>
          </cell>
          <cell r="P274">
            <v>325000</v>
          </cell>
          <cell r="Q274">
            <v>325000</v>
          </cell>
          <cell r="S274">
            <v>0</v>
          </cell>
          <cell r="T274">
            <v>0</v>
          </cell>
          <cell r="U274">
            <v>0</v>
          </cell>
          <cell r="V274">
            <v>292500</v>
          </cell>
          <cell r="W274">
            <v>292500</v>
          </cell>
        </row>
        <row r="275">
          <cell r="A275" t="str">
            <v>Engler</v>
          </cell>
          <cell r="B275" t="str">
            <v>East</v>
          </cell>
          <cell r="C275" t="str">
            <v>Pipeline (75%)</v>
          </cell>
          <cell r="G275" t="str">
            <v>Barr, Mallary</v>
          </cell>
          <cell r="H275" t="str">
            <v>Beauty/Wellness</v>
          </cell>
          <cell r="M275">
            <v>0</v>
          </cell>
          <cell r="N275">
            <v>0</v>
          </cell>
          <cell r="O275">
            <v>75000</v>
          </cell>
          <cell r="P275">
            <v>25000</v>
          </cell>
          <cell r="Q275">
            <v>100000</v>
          </cell>
          <cell r="S275">
            <v>0</v>
          </cell>
          <cell r="T275">
            <v>0</v>
          </cell>
          <cell r="U275">
            <v>56250</v>
          </cell>
          <cell r="V275">
            <v>18750</v>
          </cell>
          <cell r="W275">
            <v>75000</v>
          </cell>
        </row>
        <row r="276">
          <cell r="A276" t="str">
            <v>Engler</v>
          </cell>
          <cell r="B276" t="str">
            <v>East</v>
          </cell>
          <cell r="C276" t="str">
            <v>Pipeline (&lt;50%)</v>
          </cell>
          <cell r="G276" t="str">
            <v>Barr, Mallary</v>
          </cell>
          <cell r="H276" t="str">
            <v>Consumer Packaged Goods</v>
          </cell>
          <cell r="M276">
            <v>0</v>
          </cell>
          <cell r="N276">
            <v>0</v>
          </cell>
          <cell r="O276">
            <v>0</v>
          </cell>
          <cell r="P276">
            <v>25000</v>
          </cell>
          <cell r="Q276">
            <v>25000</v>
          </cell>
          <cell r="S276">
            <v>0</v>
          </cell>
          <cell r="T276">
            <v>0</v>
          </cell>
          <cell r="U276">
            <v>0</v>
          </cell>
          <cell r="V276">
            <v>6250</v>
          </cell>
          <cell r="W276">
            <v>6250</v>
          </cell>
        </row>
        <row r="277">
          <cell r="A277" t="str">
            <v>Engler</v>
          </cell>
          <cell r="B277" t="str">
            <v>East</v>
          </cell>
          <cell r="C277" t="str">
            <v>Pipeline (&lt;50%)</v>
          </cell>
          <cell r="G277" t="str">
            <v>Barr, Mallary</v>
          </cell>
          <cell r="H277" t="str">
            <v>Travel/Home</v>
          </cell>
          <cell r="M277">
            <v>0</v>
          </cell>
          <cell r="N277">
            <v>0</v>
          </cell>
          <cell r="O277">
            <v>75000</v>
          </cell>
          <cell r="P277">
            <v>25000</v>
          </cell>
          <cell r="Q277">
            <v>100000</v>
          </cell>
          <cell r="S277">
            <v>0</v>
          </cell>
          <cell r="T277">
            <v>0</v>
          </cell>
          <cell r="U277">
            <v>18750</v>
          </cell>
          <cell r="V277">
            <v>6250</v>
          </cell>
          <cell r="W277">
            <v>25000</v>
          </cell>
        </row>
        <row r="278">
          <cell r="A278" t="str">
            <v>Engler</v>
          </cell>
          <cell r="B278" t="str">
            <v>East</v>
          </cell>
          <cell r="C278" t="str">
            <v>Pipeline (&lt;50%)</v>
          </cell>
          <cell r="G278" t="str">
            <v>Barr, Mallary</v>
          </cell>
          <cell r="H278" t="str">
            <v>Fashion/Retail</v>
          </cell>
          <cell r="M278">
            <v>0</v>
          </cell>
          <cell r="N278">
            <v>0</v>
          </cell>
          <cell r="O278">
            <v>200000</v>
          </cell>
          <cell r="P278">
            <v>0</v>
          </cell>
          <cell r="Q278">
            <v>200000</v>
          </cell>
          <cell r="S278">
            <v>0</v>
          </cell>
          <cell r="T278">
            <v>0</v>
          </cell>
          <cell r="U278">
            <v>50000</v>
          </cell>
          <cell r="V278">
            <v>0</v>
          </cell>
          <cell r="W278">
            <v>50000</v>
          </cell>
        </row>
        <row r="279">
          <cell r="A279" t="str">
            <v>Engler</v>
          </cell>
          <cell r="B279" t="str">
            <v>East</v>
          </cell>
          <cell r="C279" t="str">
            <v>Pipeline (&lt;50%)</v>
          </cell>
          <cell r="G279" t="str">
            <v>Barr, Mallary</v>
          </cell>
          <cell r="H279" t="str">
            <v>Beauty/Wellness</v>
          </cell>
          <cell r="M279">
            <v>0</v>
          </cell>
          <cell r="N279">
            <v>0</v>
          </cell>
          <cell r="O279">
            <v>100000</v>
          </cell>
          <cell r="P279">
            <v>25000</v>
          </cell>
          <cell r="Q279">
            <v>125000</v>
          </cell>
          <cell r="S279">
            <v>0</v>
          </cell>
          <cell r="T279">
            <v>0</v>
          </cell>
          <cell r="U279">
            <v>25000</v>
          </cell>
          <cell r="V279">
            <v>6250</v>
          </cell>
          <cell r="W279">
            <v>31250</v>
          </cell>
        </row>
        <row r="280">
          <cell r="A280" t="str">
            <v>Engler</v>
          </cell>
          <cell r="B280" t="str">
            <v>East</v>
          </cell>
          <cell r="C280" t="str">
            <v>Pipeline (&lt;50%)</v>
          </cell>
          <cell r="G280" t="str">
            <v>Barr, Mallary</v>
          </cell>
          <cell r="H280" t="str">
            <v>Beauty/Wellness</v>
          </cell>
          <cell r="M280">
            <v>0</v>
          </cell>
          <cell r="N280">
            <v>0</v>
          </cell>
          <cell r="O280">
            <v>75000</v>
          </cell>
          <cell r="P280">
            <v>0</v>
          </cell>
          <cell r="Q280">
            <v>75000</v>
          </cell>
          <cell r="S280">
            <v>0</v>
          </cell>
          <cell r="T280">
            <v>0</v>
          </cell>
          <cell r="U280">
            <v>18750</v>
          </cell>
          <cell r="V280">
            <v>0</v>
          </cell>
          <cell r="W280">
            <v>18750</v>
          </cell>
        </row>
        <row r="281">
          <cell r="A281" t="str">
            <v>Engler</v>
          </cell>
          <cell r="B281" t="str">
            <v>East</v>
          </cell>
          <cell r="C281" t="str">
            <v>Pipeline (&lt;50%)</v>
          </cell>
          <cell r="G281" t="str">
            <v>Barr, Mallary</v>
          </cell>
          <cell r="H281" t="str">
            <v>Beauty/Wellness</v>
          </cell>
          <cell r="M281">
            <v>0</v>
          </cell>
          <cell r="N281">
            <v>0</v>
          </cell>
          <cell r="O281">
            <v>0</v>
          </cell>
          <cell r="P281">
            <v>250000</v>
          </cell>
          <cell r="Q281">
            <v>250000</v>
          </cell>
          <cell r="S281">
            <v>0</v>
          </cell>
          <cell r="T281">
            <v>0</v>
          </cell>
          <cell r="U281">
            <v>0</v>
          </cell>
          <cell r="V281">
            <v>62500</v>
          </cell>
          <cell r="W281">
            <v>62500</v>
          </cell>
        </row>
        <row r="282">
          <cell r="A282" t="str">
            <v>Engler</v>
          </cell>
          <cell r="B282" t="str">
            <v>East</v>
          </cell>
          <cell r="C282" t="str">
            <v>Pipeline (&lt;50%)</v>
          </cell>
          <cell r="G282" t="str">
            <v>Barr, Mallary</v>
          </cell>
          <cell r="H282" t="str">
            <v>Consumer Packaged Goods</v>
          </cell>
          <cell r="M282">
            <v>0</v>
          </cell>
          <cell r="N282">
            <v>0</v>
          </cell>
          <cell r="O282">
            <v>50000</v>
          </cell>
          <cell r="P282">
            <v>200000</v>
          </cell>
          <cell r="Q282">
            <v>250000</v>
          </cell>
          <cell r="S282">
            <v>0</v>
          </cell>
          <cell r="T282">
            <v>0</v>
          </cell>
          <cell r="U282">
            <v>12500</v>
          </cell>
          <cell r="V282">
            <v>50000</v>
          </cell>
          <cell r="W282">
            <v>62500</v>
          </cell>
        </row>
        <row r="283">
          <cell r="A283" t="str">
            <v>Engler</v>
          </cell>
          <cell r="B283" t="str">
            <v>East</v>
          </cell>
          <cell r="C283" t="str">
            <v>Pipeline (&lt;50%)</v>
          </cell>
          <cell r="G283" t="str">
            <v>Barr, Mallary</v>
          </cell>
          <cell r="H283" t="str">
            <v>Beauty/Wellness</v>
          </cell>
          <cell r="M283">
            <v>0</v>
          </cell>
          <cell r="N283">
            <v>0</v>
          </cell>
          <cell r="O283">
            <v>100000</v>
          </cell>
          <cell r="P283">
            <v>150000</v>
          </cell>
          <cell r="Q283">
            <v>250000</v>
          </cell>
          <cell r="S283">
            <v>0</v>
          </cell>
          <cell r="T283">
            <v>0</v>
          </cell>
          <cell r="U283">
            <v>25000</v>
          </cell>
          <cell r="V283">
            <v>37500</v>
          </cell>
          <cell r="W283">
            <v>62500</v>
          </cell>
        </row>
        <row r="284">
          <cell r="A284" t="str">
            <v>Engler</v>
          </cell>
          <cell r="B284" t="str">
            <v>East</v>
          </cell>
          <cell r="C284" t="str">
            <v>Pipeline (&lt;50%)</v>
          </cell>
          <cell r="G284" t="str">
            <v>Barr, Mallary</v>
          </cell>
          <cell r="H284" t="str">
            <v>Fashion/Retail</v>
          </cell>
          <cell r="M284">
            <v>0</v>
          </cell>
          <cell r="N284">
            <v>0</v>
          </cell>
          <cell r="O284">
            <v>250000</v>
          </cell>
          <cell r="P284">
            <v>250000</v>
          </cell>
          <cell r="Q284">
            <v>500000</v>
          </cell>
          <cell r="S284">
            <v>0</v>
          </cell>
          <cell r="T284">
            <v>0</v>
          </cell>
          <cell r="U284">
            <v>62500</v>
          </cell>
          <cell r="V284">
            <v>62500</v>
          </cell>
          <cell r="W284">
            <v>125000</v>
          </cell>
        </row>
        <row r="285">
          <cell r="A285" t="str">
            <v>Geller</v>
          </cell>
          <cell r="B285" t="str">
            <v>East</v>
          </cell>
          <cell r="C285" t="str">
            <v>Pipeline (&lt;50%)</v>
          </cell>
          <cell r="G285" t="str">
            <v>Owsik, Megan</v>
          </cell>
          <cell r="H285" t="str">
            <v>Beauty/Wellness</v>
          </cell>
          <cell r="M285">
            <v>0</v>
          </cell>
          <cell r="N285">
            <v>0</v>
          </cell>
          <cell r="O285">
            <v>0</v>
          </cell>
          <cell r="P285">
            <v>350000</v>
          </cell>
          <cell r="Q285">
            <v>350000</v>
          </cell>
          <cell r="S285">
            <v>0</v>
          </cell>
          <cell r="T285">
            <v>0</v>
          </cell>
          <cell r="U285">
            <v>0</v>
          </cell>
          <cell r="V285">
            <v>175000</v>
          </cell>
          <cell r="W285">
            <v>175000</v>
          </cell>
        </row>
        <row r="286">
          <cell r="A286" t="str">
            <v>Geller</v>
          </cell>
          <cell r="B286" t="str">
            <v>East</v>
          </cell>
          <cell r="C286" t="str">
            <v>Pipeline (&lt;50%)</v>
          </cell>
          <cell r="G286" t="str">
            <v>Owsik, Megan</v>
          </cell>
          <cell r="H286" t="str">
            <v>Beauty/Wellness</v>
          </cell>
          <cell r="M286">
            <v>0</v>
          </cell>
          <cell r="N286">
            <v>0</v>
          </cell>
          <cell r="O286">
            <v>150000</v>
          </cell>
          <cell r="P286">
            <v>0</v>
          </cell>
          <cell r="Q286">
            <v>150000</v>
          </cell>
          <cell r="S286">
            <v>0</v>
          </cell>
          <cell r="T286">
            <v>0</v>
          </cell>
          <cell r="U286">
            <v>75000</v>
          </cell>
          <cell r="V286">
            <v>0</v>
          </cell>
          <cell r="W286">
            <v>75000</v>
          </cell>
        </row>
        <row r="287">
          <cell r="A287" t="str">
            <v>Geller</v>
          </cell>
          <cell r="B287" t="str">
            <v>East</v>
          </cell>
          <cell r="C287" t="str">
            <v>Pipeline (&lt;50%)</v>
          </cell>
          <cell r="G287" t="str">
            <v>Owsik, Megan</v>
          </cell>
          <cell r="H287" t="str">
            <v>Beauty/Wellness</v>
          </cell>
          <cell r="M287">
            <v>0</v>
          </cell>
          <cell r="N287">
            <v>0</v>
          </cell>
          <cell r="O287">
            <v>200000</v>
          </cell>
          <cell r="P287">
            <v>0</v>
          </cell>
          <cell r="Q287">
            <v>200000</v>
          </cell>
          <cell r="S287">
            <v>0</v>
          </cell>
          <cell r="T287">
            <v>0</v>
          </cell>
          <cell r="U287">
            <v>100000</v>
          </cell>
          <cell r="V287">
            <v>0</v>
          </cell>
          <cell r="W287">
            <v>100000</v>
          </cell>
        </row>
        <row r="288">
          <cell r="A288" t="str">
            <v>Geller</v>
          </cell>
          <cell r="B288" t="str">
            <v>East</v>
          </cell>
          <cell r="C288" t="str">
            <v>Pipeline (90%+)</v>
          </cell>
          <cell r="G288" t="str">
            <v>Owsik, Megan</v>
          </cell>
          <cell r="H288" t="str">
            <v>Beauty/Wellness</v>
          </cell>
          <cell r="M288">
            <v>0</v>
          </cell>
          <cell r="N288">
            <v>0</v>
          </cell>
          <cell r="O288">
            <v>350000</v>
          </cell>
          <cell r="P288">
            <v>0</v>
          </cell>
          <cell r="Q288">
            <v>350000</v>
          </cell>
          <cell r="S288">
            <v>0</v>
          </cell>
          <cell r="T288">
            <v>0</v>
          </cell>
          <cell r="U288">
            <v>315000</v>
          </cell>
          <cell r="V288">
            <v>0</v>
          </cell>
          <cell r="W288">
            <v>315000</v>
          </cell>
        </row>
        <row r="289">
          <cell r="A289" t="str">
            <v>Geller</v>
          </cell>
          <cell r="B289" t="str">
            <v>East</v>
          </cell>
          <cell r="C289" t="str">
            <v>Pipeline (&lt;50%)</v>
          </cell>
          <cell r="G289" t="str">
            <v>Owsik, Megan</v>
          </cell>
          <cell r="H289" t="str">
            <v>Beauty/Wellness</v>
          </cell>
          <cell r="M289">
            <v>0</v>
          </cell>
          <cell r="N289">
            <v>0</v>
          </cell>
          <cell r="O289">
            <v>150000</v>
          </cell>
          <cell r="P289">
            <v>0</v>
          </cell>
          <cell r="Q289">
            <v>150000</v>
          </cell>
          <cell r="S289">
            <v>0</v>
          </cell>
          <cell r="T289">
            <v>0</v>
          </cell>
          <cell r="U289">
            <v>37500</v>
          </cell>
          <cell r="V289">
            <v>0</v>
          </cell>
          <cell r="W289">
            <v>37500</v>
          </cell>
        </row>
        <row r="290">
          <cell r="A290" t="str">
            <v>Geller</v>
          </cell>
          <cell r="B290" t="str">
            <v>East</v>
          </cell>
          <cell r="C290" t="str">
            <v>Pipeline (&lt;50%)</v>
          </cell>
          <cell r="G290" t="str">
            <v>Owsik, Megan</v>
          </cell>
          <cell r="H290" t="str">
            <v>Beauty/Wellness</v>
          </cell>
          <cell r="M290">
            <v>0</v>
          </cell>
          <cell r="N290">
            <v>0</v>
          </cell>
          <cell r="O290">
            <v>150000</v>
          </cell>
          <cell r="P290">
            <v>0</v>
          </cell>
          <cell r="Q290">
            <v>150000</v>
          </cell>
          <cell r="S290">
            <v>0</v>
          </cell>
          <cell r="T290">
            <v>0</v>
          </cell>
          <cell r="U290">
            <v>37500</v>
          </cell>
          <cell r="V290">
            <v>0</v>
          </cell>
          <cell r="W290">
            <v>37500</v>
          </cell>
        </row>
        <row r="291">
          <cell r="A291" t="str">
            <v>Geller</v>
          </cell>
          <cell r="B291" t="str">
            <v>East</v>
          </cell>
          <cell r="C291" t="str">
            <v>Pipeline (&lt;50%)</v>
          </cell>
          <cell r="G291" t="str">
            <v>Owsik, Megan</v>
          </cell>
          <cell r="H291" t="str">
            <v>Beauty/Wellness</v>
          </cell>
          <cell r="M291">
            <v>0</v>
          </cell>
          <cell r="N291">
            <v>0</v>
          </cell>
          <cell r="O291">
            <v>150000</v>
          </cell>
          <cell r="P291">
            <v>0</v>
          </cell>
          <cell r="Q291">
            <v>150000</v>
          </cell>
          <cell r="S291">
            <v>0</v>
          </cell>
          <cell r="T291">
            <v>0</v>
          </cell>
          <cell r="U291">
            <v>75000</v>
          </cell>
          <cell r="V291">
            <v>0</v>
          </cell>
          <cell r="W291">
            <v>75000</v>
          </cell>
        </row>
        <row r="292">
          <cell r="A292" t="str">
            <v>Geller</v>
          </cell>
          <cell r="B292" t="str">
            <v>East</v>
          </cell>
          <cell r="C292" t="str">
            <v>Pipeline (90%+)</v>
          </cell>
          <cell r="G292" t="str">
            <v>Owsik, Megan</v>
          </cell>
          <cell r="H292" t="str">
            <v>Beauty/Wellness</v>
          </cell>
          <cell r="M292">
            <v>0</v>
          </cell>
          <cell r="N292">
            <v>0</v>
          </cell>
          <cell r="O292">
            <v>450000</v>
          </cell>
          <cell r="P292">
            <v>0</v>
          </cell>
          <cell r="Q292">
            <v>450000</v>
          </cell>
          <cell r="S292">
            <v>0</v>
          </cell>
          <cell r="T292">
            <v>0</v>
          </cell>
          <cell r="U292">
            <v>405000</v>
          </cell>
          <cell r="V292">
            <v>0</v>
          </cell>
          <cell r="W292">
            <v>405000</v>
          </cell>
        </row>
        <row r="293">
          <cell r="A293" t="str">
            <v>Geller</v>
          </cell>
          <cell r="B293" t="str">
            <v>East</v>
          </cell>
          <cell r="C293" t="str">
            <v>Pipeline (90%+)</v>
          </cell>
          <cell r="G293" t="str">
            <v>Owsik, Megan</v>
          </cell>
          <cell r="H293" t="str">
            <v>Beauty/Wellness</v>
          </cell>
          <cell r="M293">
            <v>0</v>
          </cell>
          <cell r="N293">
            <v>37500</v>
          </cell>
          <cell r="O293">
            <v>37500</v>
          </cell>
          <cell r="P293">
            <v>0</v>
          </cell>
          <cell r="Q293">
            <v>75000</v>
          </cell>
          <cell r="S293">
            <v>0</v>
          </cell>
          <cell r="T293">
            <v>33750</v>
          </cell>
          <cell r="U293">
            <v>33750</v>
          </cell>
          <cell r="V293">
            <v>0</v>
          </cell>
          <cell r="W293">
            <v>67500</v>
          </cell>
        </row>
        <row r="294">
          <cell r="A294" t="str">
            <v>Geller</v>
          </cell>
          <cell r="B294" t="str">
            <v>East</v>
          </cell>
          <cell r="C294" t="str">
            <v>Pipeline (&lt;50%)</v>
          </cell>
          <cell r="G294" t="str">
            <v>Owsik, Megan</v>
          </cell>
          <cell r="H294" t="str">
            <v>Beauty/Wellness</v>
          </cell>
          <cell r="M294">
            <v>0</v>
          </cell>
          <cell r="N294">
            <v>0</v>
          </cell>
          <cell r="O294">
            <v>150000</v>
          </cell>
          <cell r="P294">
            <v>0</v>
          </cell>
          <cell r="Q294">
            <v>150000</v>
          </cell>
          <cell r="S294">
            <v>0</v>
          </cell>
          <cell r="T294">
            <v>0</v>
          </cell>
          <cell r="U294">
            <v>37500</v>
          </cell>
          <cell r="V294">
            <v>0</v>
          </cell>
          <cell r="W294">
            <v>37500</v>
          </cell>
        </row>
        <row r="295">
          <cell r="A295" t="str">
            <v>Geller</v>
          </cell>
          <cell r="B295" t="str">
            <v>East</v>
          </cell>
          <cell r="C295" t="str">
            <v>Pipeline (90%+)</v>
          </cell>
          <cell r="G295" t="str">
            <v>Owsik, Megan</v>
          </cell>
          <cell r="H295" t="str">
            <v>Beauty/Wellness</v>
          </cell>
          <cell r="M295">
            <v>0</v>
          </cell>
          <cell r="N295">
            <v>0</v>
          </cell>
          <cell r="O295">
            <v>650000</v>
          </cell>
          <cell r="P295">
            <v>0</v>
          </cell>
          <cell r="Q295">
            <v>650000</v>
          </cell>
          <cell r="S295">
            <v>0</v>
          </cell>
          <cell r="T295">
            <v>0</v>
          </cell>
          <cell r="U295">
            <v>585000</v>
          </cell>
          <cell r="V295">
            <v>0</v>
          </cell>
          <cell r="W295">
            <v>585000</v>
          </cell>
        </row>
        <row r="296">
          <cell r="A296" t="str">
            <v>Geller</v>
          </cell>
          <cell r="B296" t="str">
            <v>East</v>
          </cell>
          <cell r="C296" t="str">
            <v>Pipeline (&lt;50%)</v>
          </cell>
          <cell r="G296" t="str">
            <v>Owsik, Megan</v>
          </cell>
          <cell r="H296" t="str">
            <v>Beauty/Wellness</v>
          </cell>
          <cell r="M296">
            <v>0</v>
          </cell>
          <cell r="N296">
            <v>0</v>
          </cell>
          <cell r="O296">
            <v>50000</v>
          </cell>
          <cell r="P296">
            <v>50000</v>
          </cell>
          <cell r="Q296">
            <v>100000</v>
          </cell>
          <cell r="S296">
            <v>0</v>
          </cell>
          <cell r="T296">
            <v>0</v>
          </cell>
          <cell r="U296">
            <v>12500</v>
          </cell>
          <cell r="V296">
            <v>12500</v>
          </cell>
          <cell r="W296">
            <v>25000</v>
          </cell>
        </row>
        <row r="297">
          <cell r="A297" t="str">
            <v>Geller</v>
          </cell>
          <cell r="B297" t="str">
            <v>East</v>
          </cell>
          <cell r="C297" t="str">
            <v>Pipeline (&lt;50%)</v>
          </cell>
          <cell r="G297" t="str">
            <v>Owsik, Megan</v>
          </cell>
          <cell r="H297" t="str">
            <v>Beauty/Wellness</v>
          </cell>
          <cell r="M297">
            <v>0</v>
          </cell>
          <cell r="N297">
            <v>0</v>
          </cell>
          <cell r="O297">
            <v>75000</v>
          </cell>
          <cell r="P297">
            <v>0</v>
          </cell>
          <cell r="Q297">
            <v>75000</v>
          </cell>
          <cell r="S297">
            <v>0</v>
          </cell>
          <cell r="T297">
            <v>0</v>
          </cell>
          <cell r="U297">
            <v>18750</v>
          </cell>
          <cell r="V297">
            <v>0</v>
          </cell>
          <cell r="W297">
            <v>18750</v>
          </cell>
        </row>
        <row r="298">
          <cell r="A298" t="str">
            <v>Geller</v>
          </cell>
          <cell r="B298" t="str">
            <v>East</v>
          </cell>
          <cell r="C298" t="str">
            <v>Pipeline (&lt;50%)</v>
          </cell>
          <cell r="G298" t="str">
            <v>Owsik, Megan</v>
          </cell>
          <cell r="H298" t="str">
            <v>Beauty/Wellness</v>
          </cell>
          <cell r="M298">
            <v>0</v>
          </cell>
          <cell r="N298">
            <v>0</v>
          </cell>
          <cell r="O298">
            <v>75000</v>
          </cell>
          <cell r="P298">
            <v>75000</v>
          </cell>
          <cell r="Q298">
            <v>150000</v>
          </cell>
          <cell r="S298">
            <v>0</v>
          </cell>
          <cell r="T298">
            <v>0</v>
          </cell>
          <cell r="U298">
            <v>18750</v>
          </cell>
          <cell r="V298">
            <v>18750</v>
          </cell>
          <cell r="W298">
            <v>37500</v>
          </cell>
        </row>
        <row r="299">
          <cell r="A299" t="str">
            <v>Geller</v>
          </cell>
          <cell r="B299" t="str">
            <v>East</v>
          </cell>
          <cell r="C299" t="str">
            <v>Pipeline (&lt;50%)</v>
          </cell>
          <cell r="G299" t="str">
            <v>Owsik, Megan</v>
          </cell>
          <cell r="H299" t="str">
            <v>Beauty/Wellness</v>
          </cell>
          <cell r="M299">
            <v>0</v>
          </cell>
          <cell r="N299">
            <v>0</v>
          </cell>
          <cell r="O299">
            <v>0</v>
          </cell>
          <cell r="P299">
            <v>150000</v>
          </cell>
          <cell r="Q299">
            <v>150000</v>
          </cell>
          <cell r="S299">
            <v>0</v>
          </cell>
          <cell r="T299">
            <v>0</v>
          </cell>
          <cell r="U299">
            <v>0</v>
          </cell>
          <cell r="V299">
            <v>37500</v>
          </cell>
          <cell r="W299">
            <v>37500</v>
          </cell>
        </row>
        <row r="300">
          <cell r="A300" t="str">
            <v>Geller</v>
          </cell>
          <cell r="B300" t="str">
            <v>East</v>
          </cell>
          <cell r="C300" t="str">
            <v>Pipeline (&lt;50%)</v>
          </cell>
          <cell r="G300" t="str">
            <v>Owsik, Megan</v>
          </cell>
          <cell r="H300" t="str">
            <v>Beauty/Wellness</v>
          </cell>
          <cell r="M300">
            <v>0</v>
          </cell>
          <cell r="N300">
            <v>0</v>
          </cell>
          <cell r="O300">
            <v>0</v>
          </cell>
          <cell r="P300">
            <v>150000</v>
          </cell>
          <cell r="Q300">
            <v>150000</v>
          </cell>
          <cell r="S300">
            <v>0</v>
          </cell>
          <cell r="T300">
            <v>0</v>
          </cell>
          <cell r="U300">
            <v>0</v>
          </cell>
          <cell r="V300">
            <v>37500</v>
          </cell>
          <cell r="W300">
            <v>37500</v>
          </cell>
        </row>
        <row r="301">
          <cell r="A301" t="str">
            <v>Geller</v>
          </cell>
          <cell r="B301" t="str">
            <v>East</v>
          </cell>
          <cell r="C301" t="str">
            <v>Pipeline (&lt;50%)</v>
          </cell>
          <cell r="G301" t="str">
            <v>Owsik, Megan</v>
          </cell>
          <cell r="H301" t="str">
            <v>Beauty/Wellness</v>
          </cell>
          <cell r="M301">
            <v>0</v>
          </cell>
          <cell r="N301">
            <v>0</v>
          </cell>
          <cell r="O301">
            <v>100000</v>
          </cell>
          <cell r="P301">
            <v>200000</v>
          </cell>
          <cell r="Q301">
            <v>300000</v>
          </cell>
          <cell r="S301">
            <v>0</v>
          </cell>
          <cell r="T301">
            <v>0</v>
          </cell>
          <cell r="U301">
            <v>25000</v>
          </cell>
          <cell r="V301">
            <v>50000</v>
          </cell>
          <cell r="W301">
            <v>75000</v>
          </cell>
        </row>
        <row r="302">
          <cell r="A302" t="str">
            <v>Geller</v>
          </cell>
          <cell r="B302" t="str">
            <v>East</v>
          </cell>
          <cell r="C302" t="str">
            <v>Pipeline (&lt;50%)</v>
          </cell>
          <cell r="G302" t="str">
            <v>Owsik, Megan</v>
          </cell>
          <cell r="H302" t="str">
            <v>Beauty/Wellness</v>
          </cell>
          <cell r="M302">
            <v>0</v>
          </cell>
          <cell r="N302">
            <v>0</v>
          </cell>
          <cell r="O302">
            <v>200000</v>
          </cell>
          <cell r="P302">
            <v>0</v>
          </cell>
          <cell r="Q302">
            <v>200000</v>
          </cell>
          <cell r="S302">
            <v>0</v>
          </cell>
          <cell r="T302">
            <v>0</v>
          </cell>
          <cell r="U302">
            <v>50000</v>
          </cell>
          <cell r="V302">
            <v>0</v>
          </cell>
          <cell r="W302">
            <v>50000</v>
          </cell>
        </row>
        <row r="303">
          <cell r="A303" t="str">
            <v>Geller</v>
          </cell>
          <cell r="B303" t="str">
            <v>East</v>
          </cell>
          <cell r="C303" t="str">
            <v>Pipeline (&lt;50%)</v>
          </cell>
          <cell r="G303" t="str">
            <v>Guy, Melissa</v>
          </cell>
          <cell r="H303" t="str">
            <v>Beauty/Wellness</v>
          </cell>
          <cell r="M303">
            <v>0</v>
          </cell>
          <cell r="N303">
            <v>0</v>
          </cell>
          <cell r="O303">
            <v>100000</v>
          </cell>
          <cell r="P303">
            <v>0</v>
          </cell>
          <cell r="Q303">
            <v>100000</v>
          </cell>
          <cell r="S303">
            <v>0</v>
          </cell>
          <cell r="T303">
            <v>0</v>
          </cell>
          <cell r="U303">
            <v>25000</v>
          </cell>
          <cell r="V303">
            <v>0</v>
          </cell>
          <cell r="W303">
            <v>25000</v>
          </cell>
        </row>
        <row r="304">
          <cell r="A304" t="str">
            <v>Geller</v>
          </cell>
          <cell r="B304" t="str">
            <v>East</v>
          </cell>
          <cell r="C304" t="str">
            <v>Pipeline (&lt;50%)</v>
          </cell>
          <cell r="G304" t="str">
            <v>Guy, Melissa</v>
          </cell>
          <cell r="H304" t="str">
            <v>Beauty/Wellness</v>
          </cell>
          <cell r="M304">
            <v>0</v>
          </cell>
          <cell r="N304">
            <v>0</v>
          </cell>
          <cell r="O304">
            <v>600000</v>
          </cell>
          <cell r="P304">
            <v>0</v>
          </cell>
          <cell r="Q304">
            <v>600000</v>
          </cell>
          <cell r="S304">
            <v>0</v>
          </cell>
          <cell r="T304">
            <v>0</v>
          </cell>
          <cell r="U304">
            <v>300000</v>
          </cell>
          <cell r="V304">
            <v>0</v>
          </cell>
          <cell r="W304">
            <v>300000</v>
          </cell>
        </row>
        <row r="305">
          <cell r="A305" t="str">
            <v>Geller</v>
          </cell>
          <cell r="B305" t="str">
            <v>East</v>
          </cell>
          <cell r="C305" t="str">
            <v>Pipeline (90%+)</v>
          </cell>
          <cell r="G305" t="str">
            <v>Guy, Melissa</v>
          </cell>
          <cell r="H305" t="str">
            <v>Beauty/Wellness</v>
          </cell>
          <cell r="M305">
            <v>0</v>
          </cell>
          <cell r="N305">
            <v>0</v>
          </cell>
          <cell r="O305">
            <v>87500</v>
          </cell>
          <cell r="P305">
            <v>87500</v>
          </cell>
          <cell r="Q305">
            <v>175000</v>
          </cell>
          <cell r="S305">
            <v>0</v>
          </cell>
          <cell r="T305">
            <v>0</v>
          </cell>
          <cell r="U305">
            <v>78750</v>
          </cell>
          <cell r="V305">
            <v>78750</v>
          </cell>
          <cell r="W305">
            <v>157500</v>
          </cell>
        </row>
        <row r="306">
          <cell r="A306" t="str">
            <v>Geller</v>
          </cell>
          <cell r="B306" t="str">
            <v>East</v>
          </cell>
          <cell r="C306" t="str">
            <v>Pipeline (&lt;50%)</v>
          </cell>
          <cell r="G306" t="str">
            <v>Guy, Melissa</v>
          </cell>
          <cell r="H306" t="str">
            <v>Consumer Packaged Goods</v>
          </cell>
          <cell r="M306">
            <v>0</v>
          </cell>
          <cell r="N306">
            <v>0</v>
          </cell>
          <cell r="O306">
            <v>37500</v>
          </cell>
          <cell r="P306">
            <v>12500</v>
          </cell>
          <cell r="Q306">
            <v>50000</v>
          </cell>
          <cell r="S306">
            <v>0</v>
          </cell>
          <cell r="T306">
            <v>0</v>
          </cell>
          <cell r="U306">
            <v>18750</v>
          </cell>
          <cell r="V306">
            <v>6250</v>
          </cell>
          <cell r="W306">
            <v>25000</v>
          </cell>
        </row>
        <row r="307">
          <cell r="A307" t="str">
            <v>Geller</v>
          </cell>
          <cell r="B307" t="str">
            <v>East</v>
          </cell>
          <cell r="C307" t="str">
            <v>Pipeline (&lt;50%)</v>
          </cell>
          <cell r="G307" t="str">
            <v>Guy, Melissa</v>
          </cell>
          <cell r="H307" t="str">
            <v>Beauty/Wellness</v>
          </cell>
          <cell r="M307">
            <v>0</v>
          </cell>
          <cell r="N307">
            <v>0</v>
          </cell>
          <cell r="O307">
            <v>150000</v>
          </cell>
          <cell r="P307">
            <v>150000</v>
          </cell>
          <cell r="Q307">
            <v>300000</v>
          </cell>
          <cell r="S307">
            <v>0</v>
          </cell>
          <cell r="T307">
            <v>0</v>
          </cell>
          <cell r="U307">
            <v>75000</v>
          </cell>
          <cell r="V307">
            <v>75000</v>
          </cell>
          <cell r="W307">
            <v>150000</v>
          </cell>
        </row>
        <row r="308">
          <cell r="A308" t="str">
            <v>Geller</v>
          </cell>
          <cell r="B308" t="str">
            <v>East</v>
          </cell>
          <cell r="C308" t="str">
            <v>Pipeline (90%+)</v>
          </cell>
          <cell r="G308" t="str">
            <v>Guy, Melissa</v>
          </cell>
          <cell r="H308" t="str">
            <v>Beauty/Wellness</v>
          </cell>
          <cell r="M308">
            <v>0</v>
          </cell>
          <cell r="N308">
            <v>0</v>
          </cell>
          <cell r="O308">
            <v>910000</v>
          </cell>
          <cell r="P308">
            <v>0</v>
          </cell>
          <cell r="Q308">
            <v>910000</v>
          </cell>
          <cell r="S308">
            <v>0</v>
          </cell>
          <cell r="T308">
            <v>0</v>
          </cell>
          <cell r="U308">
            <v>819000</v>
          </cell>
          <cell r="V308">
            <v>0</v>
          </cell>
          <cell r="W308">
            <v>819000</v>
          </cell>
        </row>
        <row r="309">
          <cell r="A309" t="str">
            <v>Geller</v>
          </cell>
          <cell r="B309" t="str">
            <v>East</v>
          </cell>
          <cell r="C309" t="str">
            <v>Pipeline (&lt;50%)</v>
          </cell>
          <cell r="G309" t="str">
            <v>Guy, Melissa</v>
          </cell>
          <cell r="H309" t="str">
            <v>Beauty/Wellness</v>
          </cell>
          <cell r="M309">
            <v>0</v>
          </cell>
          <cell r="N309">
            <v>0</v>
          </cell>
          <cell r="O309">
            <v>50000</v>
          </cell>
          <cell r="P309">
            <v>50000</v>
          </cell>
          <cell r="Q309">
            <v>100000</v>
          </cell>
          <cell r="S309">
            <v>0</v>
          </cell>
          <cell r="T309">
            <v>0</v>
          </cell>
          <cell r="U309">
            <v>25000</v>
          </cell>
          <cell r="V309">
            <v>25000</v>
          </cell>
          <cell r="W309">
            <v>50000</v>
          </cell>
        </row>
        <row r="310">
          <cell r="A310" t="str">
            <v>Geller</v>
          </cell>
          <cell r="B310" t="str">
            <v>East</v>
          </cell>
          <cell r="C310" t="str">
            <v>Pipeline (90%+)</v>
          </cell>
          <cell r="G310" t="str">
            <v>Guy, Melissa</v>
          </cell>
          <cell r="H310" t="str">
            <v>Beauty/Wellness</v>
          </cell>
          <cell r="M310">
            <v>0</v>
          </cell>
          <cell r="N310">
            <v>0</v>
          </cell>
          <cell r="O310">
            <v>750000</v>
          </cell>
          <cell r="P310">
            <v>340000</v>
          </cell>
          <cell r="Q310">
            <v>1090000</v>
          </cell>
          <cell r="S310">
            <v>0</v>
          </cell>
          <cell r="T310">
            <v>0</v>
          </cell>
          <cell r="U310">
            <v>675000</v>
          </cell>
          <cell r="V310">
            <v>306000</v>
          </cell>
          <cell r="W310">
            <v>981000</v>
          </cell>
        </row>
        <row r="311">
          <cell r="A311" t="str">
            <v>Geller</v>
          </cell>
          <cell r="B311" t="str">
            <v>East</v>
          </cell>
          <cell r="C311" t="str">
            <v>Pipeline (75%)</v>
          </cell>
          <cell r="G311" t="str">
            <v>Guy, Melissa</v>
          </cell>
          <cell r="H311" t="str">
            <v>Beauty/Wellness</v>
          </cell>
          <cell r="M311">
            <v>0</v>
          </cell>
          <cell r="N311">
            <v>0</v>
          </cell>
          <cell r="O311">
            <v>75000</v>
          </cell>
          <cell r="P311">
            <v>25000</v>
          </cell>
          <cell r="Q311">
            <v>100000</v>
          </cell>
          <cell r="S311">
            <v>0</v>
          </cell>
          <cell r="T311">
            <v>0</v>
          </cell>
          <cell r="U311">
            <v>56250</v>
          </cell>
          <cell r="V311">
            <v>18750</v>
          </cell>
          <cell r="W311">
            <v>75000</v>
          </cell>
        </row>
        <row r="312">
          <cell r="A312" t="str">
            <v>Geller</v>
          </cell>
          <cell r="B312" t="str">
            <v>East</v>
          </cell>
          <cell r="C312" t="str">
            <v>Pipeline (&lt;50%)</v>
          </cell>
          <cell r="G312" t="str">
            <v>Guy, Melissa</v>
          </cell>
          <cell r="H312" t="str">
            <v>Beauty/Wellness</v>
          </cell>
          <cell r="M312">
            <v>0</v>
          </cell>
          <cell r="N312">
            <v>0</v>
          </cell>
          <cell r="O312">
            <v>0</v>
          </cell>
          <cell r="P312">
            <v>500000</v>
          </cell>
          <cell r="Q312">
            <v>500000</v>
          </cell>
          <cell r="S312">
            <v>0</v>
          </cell>
          <cell r="T312">
            <v>0</v>
          </cell>
          <cell r="U312">
            <v>0</v>
          </cell>
          <cell r="V312">
            <v>125000</v>
          </cell>
          <cell r="W312">
            <v>125000</v>
          </cell>
        </row>
        <row r="313">
          <cell r="A313" t="str">
            <v>Geller</v>
          </cell>
          <cell r="B313" t="str">
            <v>East</v>
          </cell>
          <cell r="C313" t="str">
            <v>Pipeline (&lt;50%)</v>
          </cell>
          <cell r="G313" t="str">
            <v>Guy, Melissa</v>
          </cell>
          <cell r="H313" t="str">
            <v>Consumer Packaged Goods</v>
          </cell>
          <cell r="M313">
            <v>0</v>
          </cell>
          <cell r="N313">
            <v>0</v>
          </cell>
          <cell r="O313">
            <v>0</v>
          </cell>
          <cell r="P313">
            <v>25000</v>
          </cell>
          <cell r="Q313">
            <v>25000</v>
          </cell>
          <cell r="S313">
            <v>0</v>
          </cell>
          <cell r="T313">
            <v>0</v>
          </cell>
          <cell r="U313">
            <v>0</v>
          </cell>
          <cell r="V313">
            <v>6250</v>
          </cell>
          <cell r="W313">
            <v>6250</v>
          </cell>
        </row>
        <row r="314">
          <cell r="A314" t="str">
            <v>Geller</v>
          </cell>
          <cell r="B314" t="str">
            <v>East</v>
          </cell>
          <cell r="C314" t="str">
            <v>Pipeline (&lt;50%)</v>
          </cell>
          <cell r="G314" t="str">
            <v>Guy, Melissa</v>
          </cell>
          <cell r="H314" t="str">
            <v>Beauty/Wellness</v>
          </cell>
          <cell r="M314">
            <v>0</v>
          </cell>
          <cell r="N314">
            <v>0</v>
          </cell>
          <cell r="O314">
            <v>115000</v>
          </cell>
          <cell r="P314">
            <v>0</v>
          </cell>
          <cell r="Q314">
            <v>115000</v>
          </cell>
          <cell r="S314">
            <v>0</v>
          </cell>
          <cell r="T314">
            <v>0</v>
          </cell>
          <cell r="U314">
            <v>57500</v>
          </cell>
          <cell r="V314">
            <v>0</v>
          </cell>
          <cell r="W314">
            <v>57500</v>
          </cell>
        </row>
        <row r="315">
          <cell r="A315" t="str">
            <v>Geller</v>
          </cell>
          <cell r="B315" t="str">
            <v>East</v>
          </cell>
          <cell r="C315" t="str">
            <v>Pipeline (&lt;50%)</v>
          </cell>
          <cell r="G315" t="str">
            <v>Guy, Melissa</v>
          </cell>
          <cell r="H315" t="str">
            <v>Beauty/Wellness</v>
          </cell>
          <cell r="M315">
            <v>0</v>
          </cell>
          <cell r="N315">
            <v>0</v>
          </cell>
          <cell r="O315">
            <v>100000</v>
          </cell>
          <cell r="P315">
            <v>25000</v>
          </cell>
          <cell r="Q315">
            <v>125000</v>
          </cell>
          <cell r="S315">
            <v>0</v>
          </cell>
          <cell r="T315">
            <v>0</v>
          </cell>
          <cell r="U315">
            <v>25000</v>
          </cell>
          <cell r="V315">
            <v>6250</v>
          </cell>
          <cell r="W315">
            <v>31250</v>
          </cell>
        </row>
        <row r="316">
          <cell r="A316" t="str">
            <v>Geller</v>
          </cell>
          <cell r="B316" t="str">
            <v>East</v>
          </cell>
          <cell r="C316" t="str">
            <v>Pipeline (&lt;50%)</v>
          </cell>
          <cell r="G316" t="str">
            <v>Guy, Melissa</v>
          </cell>
          <cell r="H316" t="str">
            <v>Beauty/Wellness</v>
          </cell>
          <cell r="M316">
            <v>0</v>
          </cell>
          <cell r="N316">
            <v>0</v>
          </cell>
          <cell r="O316">
            <v>75000</v>
          </cell>
          <cell r="P316">
            <v>0</v>
          </cell>
          <cell r="Q316">
            <v>75000</v>
          </cell>
          <cell r="S316">
            <v>0</v>
          </cell>
          <cell r="T316">
            <v>0</v>
          </cell>
          <cell r="U316">
            <v>18750</v>
          </cell>
          <cell r="V316">
            <v>0</v>
          </cell>
          <cell r="W316">
            <v>18750</v>
          </cell>
        </row>
        <row r="317">
          <cell r="A317" t="str">
            <v>Geller</v>
          </cell>
          <cell r="B317" t="str">
            <v>East</v>
          </cell>
          <cell r="C317" t="str">
            <v>Pipeline (&lt;50%)</v>
          </cell>
          <cell r="G317" t="str">
            <v>Guy, Melissa</v>
          </cell>
          <cell r="H317" t="str">
            <v>Beauty/Wellness</v>
          </cell>
          <cell r="M317">
            <v>0</v>
          </cell>
          <cell r="N317">
            <v>0</v>
          </cell>
          <cell r="O317">
            <v>0</v>
          </cell>
          <cell r="P317">
            <v>250000</v>
          </cell>
          <cell r="Q317">
            <v>250000</v>
          </cell>
          <cell r="S317">
            <v>0</v>
          </cell>
          <cell r="T317">
            <v>0</v>
          </cell>
          <cell r="U317">
            <v>0</v>
          </cell>
          <cell r="V317">
            <v>62500</v>
          </cell>
          <cell r="W317">
            <v>62500</v>
          </cell>
        </row>
        <row r="318">
          <cell r="A318" t="str">
            <v>Geller</v>
          </cell>
          <cell r="B318" t="str">
            <v>East</v>
          </cell>
          <cell r="C318" t="str">
            <v>Pipeline (&lt;50%)</v>
          </cell>
          <cell r="G318" t="str">
            <v>Guy, Melissa</v>
          </cell>
          <cell r="H318" t="str">
            <v>Consumer Packaged Goods</v>
          </cell>
          <cell r="M318">
            <v>0</v>
          </cell>
          <cell r="N318">
            <v>0</v>
          </cell>
          <cell r="O318">
            <v>50000</v>
          </cell>
          <cell r="P318">
            <v>200000</v>
          </cell>
          <cell r="Q318">
            <v>250000</v>
          </cell>
          <cell r="S318">
            <v>0</v>
          </cell>
          <cell r="T318">
            <v>0</v>
          </cell>
          <cell r="U318">
            <v>12500</v>
          </cell>
          <cell r="V318">
            <v>50000</v>
          </cell>
          <cell r="W318">
            <v>62500</v>
          </cell>
        </row>
        <row r="319">
          <cell r="A319" t="str">
            <v>Germany</v>
          </cell>
          <cell r="B319" t="str">
            <v>International</v>
          </cell>
          <cell r="C319" t="str">
            <v>Pipeline (75%)</v>
          </cell>
          <cell r="G319" t="str">
            <v>Schims, Nina</v>
          </cell>
          <cell r="H319" t="str">
            <v>Beauty/Wellness</v>
          </cell>
          <cell r="M319">
            <v>0</v>
          </cell>
          <cell r="N319">
            <v>0</v>
          </cell>
          <cell r="O319">
            <v>10866.5</v>
          </cell>
          <cell r="P319">
            <v>97798.5</v>
          </cell>
          <cell r="Q319">
            <v>108665</v>
          </cell>
          <cell r="S319">
            <v>0</v>
          </cell>
          <cell r="T319">
            <v>0</v>
          </cell>
          <cell r="U319">
            <v>8149.875</v>
          </cell>
          <cell r="V319">
            <v>73348.875</v>
          </cell>
          <cell r="W319">
            <v>81498.75</v>
          </cell>
        </row>
        <row r="320">
          <cell r="A320" t="str">
            <v>Germany</v>
          </cell>
          <cell r="B320" t="str">
            <v>International</v>
          </cell>
          <cell r="C320" t="str">
            <v>Pipeline (&lt;50%)</v>
          </cell>
          <cell r="G320" t="str">
            <v>Schims, Nina</v>
          </cell>
          <cell r="H320" t="str">
            <v>Spirits</v>
          </cell>
          <cell r="M320">
            <v>0</v>
          </cell>
          <cell r="N320">
            <v>36661.949999999997</v>
          </cell>
          <cell r="O320">
            <v>0</v>
          </cell>
          <cell r="P320">
            <v>0</v>
          </cell>
          <cell r="Q320">
            <v>36661.949999999997</v>
          </cell>
          <cell r="S320">
            <v>0</v>
          </cell>
          <cell r="T320">
            <v>18330.974999999999</v>
          </cell>
          <cell r="U320">
            <v>0</v>
          </cell>
          <cell r="V320">
            <v>0</v>
          </cell>
          <cell r="W320">
            <v>18330.974999999999</v>
          </cell>
        </row>
        <row r="321">
          <cell r="A321" t="str">
            <v>Germany</v>
          </cell>
          <cell r="B321" t="str">
            <v>International</v>
          </cell>
          <cell r="C321" t="str">
            <v>Pipeline (75%)</v>
          </cell>
          <cell r="G321" t="str">
            <v>Schims, Nina</v>
          </cell>
          <cell r="H321" t="str">
            <v>Fashion/Retail</v>
          </cell>
          <cell r="M321">
            <v>0</v>
          </cell>
          <cell r="N321">
            <v>32599.5</v>
          </cell>
          <cell r="O321">
            <v>10866.5</v>
          </cell>
          <cell r="P321">
            <v>0</v>
          </cell>
          <cell r="Q321">
            <v>43466</v>
          </cell>
          <cell r="S321">
            <v>0</v>
          </cell>
          <cell r="T321">
            <v>24449.625</v>
          </cell>
          <cell r="U321">
            <v>8149.875</v>
          </cell>
          <cell r="V321">
            <v>0</v>
          </cell>
          <cell r="W321">
            <v>32599.5</v>
          </cell>
        </row>
        <row r="322">
          <cell r="A322" t="str">
            <v>Germany</v>
          </cell>
          <cell r="B322" t="str">
            <v>International</v>
          </cell>
          <cell r="C322" t="str">
            <v>Pipeline (&lt;50%)</v>
          </cell>
          <cell r="G322" t="str">
            <v>Schims, Nina</v>
          </cell>
          <cell r="H322" t="str">
            <v>Consumer Packaged Goods</v>
          </cell>
          <cell r="M322">
            <v>0</v>
          </cell>
          <cell r="N322">
            <v>0</v>
          </cell>
          <cell r="O322">
            <v>27166.25</v>
          </cell>
          <cell r="P322">
            <v>0</v>
          </cell>
          <cell r="Q322">
            <v>27166.25</v>
          </cell>
          <cell r="S322">
            <v>0</v>
          </cell>
          <cell r="T322">
            <v>0</v>
          </cell>
          <cell r="U322">
            <v>13583.125</v>
          </cell>
          <cell r="V322">
            <v>0</v>
          </cell>
          <cell r="W322">
            <v>13583.125</v>
          </cell>
        </row>
        <row r="323">
          <cell r="A323" t="str">
            <v>Germany</v>
          </cell>
          <cell r="B323" t="str">
            <v>International</v>
          </cell>
          <cell r="C323" t="str">
            <v>Pipeline (75%)</v>
          </cell>
          <cell r="G323" t="str">
            <v>Schims, Nina</v>
          </cell>
          <cell r="H323" t="str">
            <v>Entertainment</v>
          </cell>
          <cell r="M323">
            <v>0</v>
          </cell>
          <cell r="N323">
            <v>12275.573</v>
          </cell>
          <cell r="O323">
            <v>0</v>
          </cell>
          <cell r="P323">
            <v>0</v>
          </cell>
          <cell r="Q323">
            <v>12275.573</v>
          </cell>
          <cell r="S323">
            <v>0</v>
          </cell>
          <cell r="T323">
            <v>9206.6797499999993</v>
          </cell>
          <cell r="U323">
            <v>0</v>
          </cell>
          <cell r="V323">
            <v>0</v>
          </cell>
          <cell r="W323">
            <v>9206.6797499999993</v>
          </cell>
        </row>
        <row r="324">
          <cell r="A324" t="str">
            <v>Germany</v>
          </cell>
          <cell r="B324" t="str">
            <v>International</v>
          </cell>
          <cell r="C324" t="str">
            <v>Pipeline (&lt;50%)</v>
          </cell>
          <cell r="G324" t="str">
            <v>Schims, Nina</v>
          </cell>
          <cell r="H324" t="str">
            <v>Fashion/Retail</v>
          </cell>
          <cell r="M324">
            <v>0</v>
          </cell>
          <cell r="N324">
            <v>0</v>
          </cell>
          <cell r="O324">
            <v>5433.25</v>
          </cell>
          <cell r="P324">
            <v>18473.05</v>
          </cell>
          <cell r="Q324">
            <v>23906.3</v>
          </cell>
          <cell r="S324">
            <v>0</v>
          </cell>
          <cell r="T324">
            <v>0</v>
          </cell>
          <cell r="U324">
            <v>2716.625</v>
          </cell>
          <cell r="V324">
            <v>9236.5249999999996</v>
          </cell>
          <cell r="W324">
            <v>11953.15</v>
          </cell>
        </row>
        <row r="325">
          <cell r="A325" t="str">
            <v>Germany</v>
          </cell>
          <cell r="B325" t="str">
            <v>International</v>
          </cell>
          <cell r="C325" t="str">
            <v>Pipeline (&lt;50%)</v>
          </cell>
          <cell r="G325" t="str">
            <v>Schims, Nina</v>
          </cell>
          <cell r="H325" t="str">
            <v>Beauty/Wellness</v>
          </cell>
          <cell r="M325">
            <v>0</v>
          </cell>
          <cell r="N325">
            <v>0</v>
          </cell>
          <cell r="O325">
            <v>21733</v>
          </cell>
          <cell r="P325">
            <v>0</v>
          </cell>
          <cell r="Q325">
            <v>21733</v>
          </cell>
          <cell r="S325">
            <v>0</v>
          </cell>
          <cell r="T325">
            <v>0</v>
          </cell>
          <cell r="U325">
            <v>5433.25</v>
          </cell>
          <cell r="V325">
            <v>0</v>
          </cell>
          <cell r="W325">
            <v>5433.25</v>
          </cell>
        </row>
      </sheetData>
      <sheetData sheetId="24" refreshError="1"/>
      <sheetData sheetId="25">
        <row r="1">
          <cell r="A1" t="str">
            <v>Revenue Mapping</v>
          </cell>
        </row>
        <row r="2">
          <cell r="A2" t="str">
            <v>Flat - Display</v>
          </cell>
        </row>
        <row r="3">
          <cell r="A3" t="str">
            <v>Flat - Display</v>
          </cell>
        </row>
        <row r="4">
          <cell r="A4" t="str">
            <v>Flat - Branded</v>
          </cell>
        </row>
        <row r="5">
          <cell r="A5" t="str">
            <v>Flat - Branded</v>
          </cell>
        </row>
        <row r="6">
          <cell r="A6" t="str">
            <v>Flat - Branded</v>
          </cell>
        </row>
        <row r="7">
          <cell r="A7" t="str">
            <v>Flat - Branded</v>
          </cell>
        </row>
        <row r="8">
          <cell r="A8" t="str">
            <v>Flat - Branded</v>
          </cell>
        </row>
        <row r="9">
          <cell r="A9" t="str">
            <v>Flat - Branded</v>
          </cell>
        </row>
        <row r="10">
          <cell r="A10" t="str">
            <v>Flat - Branded</v>
          </cell>
        </row>
        <row r="11">
          <cell r="A11" t="str">
            <v>Flat - Branded</v>
          </cell>
        </row>
        <row r="12">
          <cell r="A12" t="str">
            <v>Flat - Branded</v>
          </cell>
        </row>
        <row r="13">
          <cell r="A13" t="str">
            <v>Flat - Branded</v>
          </cell>
        </row>
        <row r="14">
          <cell r="A14" t="str">
            <v>Flat - Branded</v>
          </cell>
        </row>
        <row r="15">
          <cell r="A15" t="str">
            <v>Flat - Branded</v>
          </cell>
        </row>
        <row r="16">
          <cell r="A16" t="str">
            <v>Flat - Display</v>
          </cell>
        </row>
        <row r="17">
          <cell r="A17" t="str">
            <v>Flat - Display</v>
          </cell>
        </row>
        <row r="18">
          <cell r="A18" t="str">
            <v>Flat - Display</v>
          </cell>
        </row>
        <row r="19">
          <cell r="A19" t="str">
            <v>Flat - Display</v>
          </cell>
        </row>
        <row r="20">
          <cell r="A20" t="str">
            <v>Flat - Display</v>
          </cell>
        </row>
        <row r="21">
          <cell r="A21" t="str">
            <v>Flat - Display</v>
          </cell>
        </row>
        <row r="22">
          <cell r="A22" t="str">
            <v>Flat - Display</v>
          </cell>
        </row>
        <row r="23">
          <cell r="A23" t="str">
            <v>Flat - Display</v>
          </cell>
        </row>
        <row r="24">
          <cell r="A24" t="str">
            <v>Flat - Display</v>
          </cell>
        </row>
        <row r="25">
          <cell r="A25" t="str">
            <v>Flat - Display</v>
          </cell>
        </row>
        <row r="26">
          <cell r="A26" t="str">
            <v>Flat - Display</v>
          </cell>
        </row>
        <row r="27">
          <cell r="A27" t="str">
            <v>Flat - Display</v>
          </cell>
        </row>
        <row r="28">
          <cell r="A28" t="str">
            <v>Flat - Display</v>
          </cell>
        </row>
        <row r="29">
          <cell r="A29" t="str">
            <v>Flat - Display</v>
          </cell>
        </row>
        <row r="30">
          <cell r="A30" t="str">
            <v>Flat - Display</v>
          </cell>
        </row>
        <row r="31">
          <cell r="A31" t="str">
            <v>Flat - Display</v>
          </cell>
        </row>
        <row r="32">
          <cell r="A32" t="str">
            <v>Flat - Display</v>
          </cell>
        </row>
        <row r="33">
          <cell r="A33" t="str">
            <v>Flat - Display</v>
          </cell>
        </row>
        <row r="34">
          <cell r="A34" t="str">
            <v>Flat - Display</v>
          </cell>
        </row>
        <row r="35">
          <cell r="A35" t="str">
            <v>Flat - Display</v>
          </cell>
        </row>
        <row r="36">
          <cell r="A36" t="str">
            <v>Flat - Display</v>
          </cell>
        </row>
        <row r="37">
          <cell r="A37" t="str">
            <v>Flat - Display</v>
          </cell>
        </row>
        <row r="38">
          <cell r="A38" t="str">
            <v>Flat - Display</v>
          </cell>
        </row>
        <row r="39">
          <cell r="A39" t="str">
            <v>Flat - Display</v>
          </cell>
        </row>
        <row r="40">
          <cell r="A40" t="str">
            <v>Flat - Display</v>
          </cell>
        </row>
        <row r="41">
          <cell r="A41" t="str">
            <v>Flat - Branded</v>
          </cell>
        </row>
        <row r="42">
          <cell r="A42" t="str">
            <v>Flat - Branded</v>
          </cell>
        </row>
        <row r="43">
          <cell r="A43" t="str">
            <v>Flat - Email</v>
          </cell>
        </row>
        <row r="44">
          <cell r="A44" t="str">
            <v>Flat - Branded</v>
          </cell>
        </row>
        <row r="45">
          <cell r="A45" t="str">
            <v>Video - Branded</v>
          </cell>
        </row>
        <row r="46">
          <cell r="A46" t="str">
            <v>Flat - Distribution</v>
          </cell>
        </row>
        <row r="47">
          <cell r="A47" t="str">
            <v>Events</v>
          </cell>
        </row>
        <row r="48">
          <cell r="A48" t="str">
            <v>Events</v>
          </cell>
        </row>
        <row r="49">
          <cell r="A49" t="str">
            <v>Flat - Distribution</v>
          </cell>
        </row>
        <row r="50">
          <cell r="A50" t="str">
            <v>Flat - Distribution</v>
          </cell>
        </row>
        <row r="51">
          <cell r="A51" t="str">
            <v>Flat - Branded</v>
          </cell>
        </row>
        <row r="52">
          <cell r="A52" t="str">
            <v>Flat - Display</v>
          </cell>
        </row>
        <row r="53">
          <cell r="A53" t="str">
            <v>Flat - Branded</v>
          </cell>
        </row>
        <row r="54">
          <cell r="A54" t="str">
            <v>Flat - Distribution</v>
          </cell>
        </row>
        <row r="55">
          <cell r="A55" t="str">
            <v>Video - Interstitial</v>
          </cell>
        </row>
        <row r="56">
          <cell r="A56" t="str">
            <v>Flat - Distribution</v>
          </cell>
        </row>
        <row r="57">
          <cell r="A57" t="str">
            <v>Flat - Distribution</v>
          </cell>
        </row>
        <row r="58">
          <cell r="A58" t="str">
            <v>Flat - Branded</v>
          </cell>
        </row>
        <row r="59">
          <cell r="A59" t="str">
            <v>Flat - Email</v>
          </cell>
        </row>
        <row r="60">
          <cell r="A60" t="str">
            <v>Flat - RON</v>
          </cell>
        </row>
        <row r="61">
          <cell r="A61" t="str">
            <v>Flat - Branded</v>
          </cell>
        </row>
        <row r="62">
          <cell r="A62" t="str">
            <v>Flat - Branded</v>
          </cell>
        </row>
        <row r="63">
          <cell r="A63" t="str">
            <v>Flat - Sponsored</v>
          </cell>
        </row>
        <row r="64">
          <cell r="A64" t="str">
            <v>Flat - Email</v>
          </cell>
        </row>
        <row r="65">
          <cell r="A65" t="str">
            <v>Flat - RON</v>
          </cell>
        </row>
        <row r="66">
          <cell r="A66" t="str">
            <v>Flat - Branded</v>
          </cell>
        </row>
        <row r="67">
          <cell r="A67" t="str">
            <v>Flat - RON</v>
          </cell>
        </row>
        <row r="68">
          <cell r="A68" t="str">
            <v>Flat - RON</v>
          </cell>
        </row>
        <row r="69">
          <cell r="A69" t="str">
            <v>Flat - RON</v>
          </cell>
        </row>
        <row r="70">
          <cell r="A70" t="str">
            <v>Flat - Email</v>
          </cell>
        </row>
        <row r="71">
          <cell r="A71" t="str">
            <v>Flat - Branded</v>
          </cell>
        </row>
        <row r="72">
          <cell r="A72" t="str">
            <v>Flat - Distribution</v>
          </cell>
        </row>
        <row r="73">
          <cell r="A73" t="str">
            <v>Flat - Display</v>
          </cell>
        </row>
        <row r="74">
          <cell r="A74" t="str">
            <v>Flat - Display</v>
          </cell>
        </row>
        <row r="75">
          <cell r="A75" t="str">
            <v>Flat - Display</v>
          </cell>
        </row>
        <row r="76">
          <cell r="A76" t="str">
            <v>Flat - Display</v>
          </cell>
        </row>
        <row r="77">
          <cell r="A77" t="str">
            <v>Flat - Branded</v>
          </cell>
        </row>
        <row r="78">
          <cell r="A78" t="str">
            <v>Flat - Display</v>
          </cell>
        </row>
        <row r="79">
          <cell r="A79" t="str">
            <v>Flat - Display</v>
          </cell>
        </row>
        <row r="80">
          <cell r="A80" t="str">
            <v>Flat - Display</v>
          </cell>
        </row>
        <row r="81">
          <cell r="A81" t="str">
            <v>Flat - Display</v>
          </cell>
        </row>
        <row r="82">
          <cell r="A82" t="str">
            <v>Flat - Display</v>
          </cell>
        </row>
        <row r="83">
          <cell r="A83" t="str">
            <v>Flat - Branded</v>
          </cell>
        </row>
        <row r="84">
          <cell r="A84" t="str">
            <v>Events</v>
          </cell>
        </row>
        <row r="85">
          <cell r="A85" t="str">
            <v>Flat - Display</v>
          </cell>
        </row>
        <row r="86">
          <cell r="A86" t="str">
            <v>Flat - Display</v>
          </cell>
        </row>
        <row r="87">
          <cell r="A87" t="str">
            <v>Flat - Display</v>
          </cell>
        </row>
        <row r="88">
          <cell r="A88" t="str">
            <v>Flat - Branded</v>
          </cell>
        </row>
        <row r="89">
          <cell r="A89" t="str">
            <v>Flat - Display</v>
          </cell>
        </row>
        <row r="90">
          <cell r="A90" t="str">
            <v>Flat - Distribution</v>
          </cell>
        </row>
        <row r="91">
          <cell r="A91" t="str">
            <v>Flat - Distribution</v>
          </cell>
        </row>
        <row r="92">
          <cell r="A92" t="str">
            <v>Flat - Branded</v>
          </cell>
        </row>
        <row r="93">
          <cell r="A93" t="str">
            <v>Flat - Branded</v>
          </cell>
        </row>
        <row r="94">
          <cell r="A94" t="str">
            <v>Flat - Display</v>
          </cell>
        </row>
        <row r="95">
          <cell r="A95" t="str">
            <v>Talent</v>
          </cell>
        </row>
        <row r="96">
          <cell r="A96" t="str">
            <v>Video - Interstitial</v>
          </cell>
        </row>
        <row r="97">
          <cell r="A97" t="str">
            <v>Flat - Display</v>
          </cell>
        </row>
        <row r="98">
          <cell r="A98" t="str">
            <v>Flat - Display</v>
          </cell>
        </row>
        <row r="99">
          <cell r="A99" t="str">
            <v>Flat - Display</v>
          </cell>
        </row>
        <row r="100">
          <cell r="A100" t="str">
            <v>Flat - Display</v>
          </cell>
        </row>
        <row r="101">
          <cell r="A101" t="str">
            <v>Flat - Distribution</v>
          </cell>
        </row>
        <row r="102">
          <cell r="A102" t="str">
            <v>Flat - Branded</v>
          </cell>
        </row>
        <row r="103">
          <cell r="A103" t="str">
            <v>Flat - Branded</v>
          </cell>
        </row>
        <row r="104">
          <cell r="A104" t="str">
            <v>Video - Instagram</v>
          </cell>
        </row>
        <row r="105">
          <cell r="A105" t="str">
            <v>Flat - Branded</v>
          </cell>
        </row>
        <row r="106">
          <cell r="A106" t="str">
            <v>Flat - Branded</v>
          </cell>
        </row>
        <row r="107">
          <cell r="A107" t="str">
            <v>Flat - Branded</v>
          </cell>
        </row>
        <row r="108">
          <cell r="A108" t="str">
            <v>Flat - Branded</v>
          </cell>
        </row>
        <row r="109">
          <cell r="A109" t="str">
            <v>Flat - Sponsored</v>
          </cell>
        </row>
        <row r="110">
          <cell r="A110" t="str">
            <v>Flat - Display</v>
          </cell>
        </row>
        <row r="111">
          <cell r="A111" t="str">
            <v>Flat - Display</v>
          </cell>
        </row>
        <row r="112">
          <cell r="A112" t="str">
            <v>Flat - Branded</v>
          </cell>
        </row>
        <row r="113">
          <cell r="A113" t="str">
            <v>Flat - Sponsored</v>
          </cell>
        </row>
        <row r="114">
          <cell r="A114" t="str">
            <v>Flat - Display</v>
          </cell>
        </row>
        <row r="115">
          <cell r="A115" t="str">
            <v>Flat - Display</v>
          </cell>
        </row>
        <row r="116">
          <cell r="A116" t="str">
            <v>Flat - Sponsored</v>
          </cell>
        </row>
        <row r="117">
          <cell r="A117" t="str">
            <v>Flat - RON</v>
          </cell>
        </row>
        <row r="118">
          <cell r="A118" t="str">
            <v>Flat - Email</v>
          </cell>
        </row>
        <row r="119">
          <cell r="A119" t="str">
            <v>Flat - Display</v>
          </cell>
        </row>
        <row r="120">
          <cell r="A120" t="str">
            <v>Video - Branded</v>
          </cell>
        </row>
        <row r="121">
          <cell r="A121" t="str">
            <v>Flat - Mobile</v>
          </cell>
        </row>
        <row r="122">
          <cell r="A122" t="str">
            <v>Flat - Display</v>
          </cell>
        </row>
        <row r="123">
          <cell r="A123" t="str">
            <v>Video - Interstitial</v>
          </cell>
        </row>
        <row r="124">
          <cell r="A124" t="str">
            <v>Video - Pre-Roll</v>
          </cell>
        </row>
        <row r="125">
          <cell r="A125" t="str">
            <v>Flat - Branded</v>
          </cell>
        </row>
        <row r="126">
          <cell r="A126" t="str">
            <v>Flat - Display</v>
          </cell>
        </row>
        <row r="127">
          <cell r="A127" t="str">
            <v>Flat - RON</v>
          </cell>
        </row>
        <row r="128">
          <cell r="A128" t="str">
            <v>Flat - Display</v>
          </cell>
        </row>
        <row r="129">
          <cell r="A129" t="str">
            <v>Flat - RON</v>
          </cell>
        </row>
        <row r="130">
          <cell r="A130" t="str">
            <v>Flat - Email</v>
          </cell>
        </row>
        <row r="131">
          <cell r="A131" t="str">
            <v>Flat - Sponsored</v>
          </cell>
        </row>
        <row r="132">
          <cell r="A132" t="str">
            <v>Flat - Distribution</v>
          </cell>
        </row>
        <row r="133">
          <cell r="A133" t="str">
            <v>Flat - Mobile</v>
          </cell>
        </row>
        <row r="134">
          <cell r="A134" t="str">
            <v>Flat - Display</v>
          </cell>
        </row>
        <row r="135">
          <cell r="A135" t="str">
            <v>Flat - Display</v>
          </cell>
        </row>
        <row r="136">
          <cell r="A136" t="str">
            <v>Flat - Display</v>
          </cell>
        </row>
        <row r="137">
          <cell r="A137" t="str">
            <v>Flat - Email</v>
          </cell>
        </row>
        <row r="138">
          <cell r="A138" t="str">
            <v>Flat - Distribution</v>
          </cell>
        </row>
        <row r="139">
          <cell r="A139" t="str">
            <v>Video - Interstitial</v>
          </cell>
        </row>
        <row r="140">
          <cell r="A140" t="str">
            <v>Flat - Mobile</v>
          </cell>
        </row>
        <row r="141">
          <cell r="A141" t="str">
            <v>Flat - Sponsored</v>
          </cell>
        </row>
        <row r="142">
          <cell r="A142" t="str">
            <v>Flat - Sponsored</v>
          </cell>
        </row>
        <row r="143">
          <cell r="A143" t="str">
            <v>Flat - Distribution</v>
          </cell>
        </row>
        <row r="144">
          <cell r="A144" t="str">
            <v>Flat - Distribution</v>
          </cell>
        </row>
        <row r="145">
          <cell r="A145" t="str">
            <v>Flat - Sponsored</v>
          </cell>
        </row>
        <row r="146">
          <cell r="A146" t="str">
            <v>Flat - Sponsored</v>
          </cell>
        </row>
        <row r="147">
          <cell r="A147" t="str">
            <v>Flat - Distribution</v>
          </cell>
        </row>
        <row r="148">
          <cell r="A148" t="str">
            <v>Flat - Distribution</v>
          </cell>
        </row>
        <row r="149">
          <cell r="A149" t="str">
            <v>Flat - Branded</v>
          </cell>
        </row>
        <row r="150">
          <cell r="A150" t="str">
            <v>Events</v>
          </cell>
        </row>
        <row r="151">
          <cell r="A151" t="str">
            <v>Flat - Display</v>
          </cell>
        </row>
        <row r="152">
          <cell r="A152" t="str">
            <v>Flat - Display</v>
          </cell>
        </row>
        <row r="153">
          <cell r="A153" t="str">
            <v>Flat - Display</v>
          </cell>
        </row>
        <row r="154">
          <cell r="A154" t="str">
            <v>Flat - Display</v>
          </cell>
        </row>
        <row r="155">
          <cell r="A155" t="str">
            <v>Video - Interstitial</v>
          </cell>
        </row>
        <row r="156">
          <cell r="A156" t="str">
            <v>Flat - Display</v>
          </cell>
        </row>
        <row r="157">
          <cell r="A157" t="str">
            <v>Flat - Display</v>
          </cell>
        </row>
        <row r="158">
          <cell r="A158" t="str">
            <v>Flat - Display</v>
          </cell>
        </row>
        <row r="159">
          <cell r="A159" t="str">
            <v>Video - Branded</v>
          </cell>
        </row>
        <row r="160">
          <cell r="A160" t="str">
            <v>Flat - Display</v>
          </cell>
        </row>
        <row r="161">
          <cell r="A161" t="str">
            <v>Flat - Branded</v>
          </cell>
        </row>
        <row r="162">
          <cell r="A162" t="str">
            <v>Flat - RON</v>
          </cell>
        </row>
        <row r="163">
          <cell r="A163" t="str">
            <v>Flat - Branded</v>
          </cell>
        </row>
        <row r="164">
          <cell r="A164" t="str">
            <v>Flat - Display</v>
          </cell>
        </row>
        <row r="165">
          <cell r="A165" t="str">
            <v>Flat - Display</v>
          </cell>
        </row>
        <row r="166">
          <cell r="A166" t="str">
            <v>Flat - Branded</v>
          </cell>
        </row>
        <row r="167">
          <cell r="A167" t="str">
            <v>Video - E-mail</v>
          </cell>
        </row>
        <row r="168">
          <cell r="A168" t="str">
            <v>Flat - Distribution</v>
          </cell>
        </row>
        <row r="169">
          <cell r="A169" t="str">
            <v>Flat - Distribution</v>
          </cell>
        </row>
        <row r="170">
          <cell r="A170" t="str">
            <v>Flat - Distribution</v>
          </cell>
        </row>
        <row r="171">
          <cell r="A171" t="str">
            <v>Flat - Display</v>
          </cell>
        </row>
        <row r="172">
          <cell r="A172" t="str">
            <v>Flat - Display</v>
          </cell>
        </row>
        <row r="173">
          <cell r="A173" t="str">
            <v>Flat - Display</v>
          </cell>
        </row>
        <row r="174">
          <cell r="A174" t="str">
            <v>Talent</v>
          </cell>
        </row>
        <row r="175">
          <cell r="A175" t="str">
            <v>Flat - Branded</v>
          </cell>
        </row>
        <row r="176">
          <cell r="A176" t="str">
            <v>Flat - Email</v>
          </cell>
        </row>
        <row r="177">
          <cell r="A177" t="str">
            <v>Flat - Display</v>
          </cell>
        </row>
        <row r="178">
          <cell r="A178" t="str">
            <v>Flat - Display</v>
          </cell>
        </row>
        <row r="179">
          <cell r="A179" t="str">
            <v>Flat - Tablet</v>
          </cell>
        </row>
        <row r="180">
          <cell r="A180" t="str">
            <v>Flat - Tablet</v>
          </cell>
        </row>
        <row r="181">
          <cell r="A181" t="str">
            <v>Flat - Tablet</v>
          </cell>
        </row>
        <row r="182">
          <cell r="A182" t="str">
            <v>Flat - Display</v>
          </cell>
        </row>
        <row r="183">
          <cell r="A183" t="str">
            <v>Flat - Display</v>
          </cell>
        </row>
        <row r="184">
          <cell r="A184" t="str">
            <v>Flat - Display</v>
          </cell>
        </row>
        <row r="185">
          <cell r="A185" t="str">
            <v>Flat - Display</v>
          </cell>
        </row>
        <row r="186">
          <cell r="A186" t="str">
            <v>Flat - Display</v>
          </cell>
        </row>
        <row r="187">
          <cell r="A187" t="str">
            <v>Flat - Display</v>
          </cell>
        </row>
        <row r="188">
          <cell r="A188" t="str">
            <v>Flat - Display</v>
          </cell>
        </row>
        <row r="189">
          <cell r="A189" t="str">
            <v>Flat - Tablet</v>
          </cell>
        </row>
        <row r="190">
          <cell r="A190" t="str">
            <v>Flat - Tablet</v>
          </cell>
        </row>
        <row r="191">
          <cell r="A191" t="str">
            <v>Flat - Tablet</v>
          </cell>
        </row>
        <row r="192">
          <cell r="A192" t="str">
            <v>Flat - Tablet</v>
          </cell>
        </row>
        <row r="193">
          <cell r="A193" t="str">
            <v>Flat - Tablet</v>
          </cell>
        </row>
        <row r="194">
          <cell r="A194" t="str">
            <v>Flat - Display</v>
          </cell>
        </row>
        <row r="195">
          <cell r="A195" t="str">
            <v>Flat - Tablet</v>
          </cell>
        </row>
        <row r="196">
          <cell r="A196" t="str">
            <v>Flat - Tablet</v>
          </cell>
        </row>
        <row r="197">
          <cell r="A197" t="str">
            <v>Flat - Tablet</v>
          </cell>
        </row>
        <row r="198">
          <cell r="A198" t="str">
            <v>Flat - Tablet</v>
          </cell>
        </row>
        <row r="199">
          <cell r="A199" t="str">
            <v>Flat - Tablet</v>
          </cell>
        </row>
        <row r="200">
          <cell r="A200" t="str">
            <v>Flat - Tablet</v>
          </cell>
        </row>
        <row r="201">
          <cell r="A201" t="str">
            <v>Flat - Tablet</v>
          </cell>
        </row>
        <row r="202">
          <cell r="A202" t="str">
            <v>Flat - Tablet</v>
          </cell>
        </row>
        <row r="203">
          <cell r="A203" t="str">
            <v>Flat - Display</v>
          </cell>
        </row>
        <row r="204">
          <cell r="A204" t="str">
            <v>Flat - Display</v>
          </cell>
        </row>
        <row r="205">
          <cell r="A205" t="str">
            <v>Flat - Display</v>
          </cell>
        </row>
        <row r="206">
          <cell r="A206" t="str">
            <v>Flat - Display</v>
          </cell>
        </row>
        <row r="207">
          <cell r="A207" t="str">
            <v>Flat - Display</v>
          </cell>
        </row>
        <row r="208">
          <cell r="A208" t="str">
            <v>Flat - Display</v>
          </cell>
        </row>
        <row r="209">
          <cell r="A209" t="str">
            <v>Flat - Display</v>
          </cell>
        </row>
        <row r="210">
          <cell r="A210" t="str">
            <v>Flat - Display</v>
          </cell>
        </row>
        <row r="211">
          <cell r="A211" t="str">
            <v>Flat - Display</v>
          </cell>
        </row>
        <row r="212">
          <cell r="A212" t="str">
            <v>Flat - Display</v>
          </cell>
        </row>
        <row r="213">
          <cell r="A213" t="str">
            <v>Flat - Display</v>
          </cell>
        </row>
        <row r="214">
          <cell r="A214" t="str">
            <v>Flat - Display</v>
          </cell>
        </row>
        <row r="215">
          <cell r="A215" t="str">
            <v>Flat - Display</v>
          </cell>
        </row>
        <row r="216">
          <cell r="A216" t="str">
            <v>Flat - Display</v>
          </cell>
        </row>
        <row r="217">
          <cell r="A217" t="str">
            <v>Flat - Display</v>
          </cell>
        </row>
        <row r="218">
          <cell r="A218" t="str">
            <v>Flat - Branded</v>
          </cell>
        </row>
        <row r="219">
          <cell r="A219" t="str">
            <v>Flat - Branded</v>
          </cell>
        </row>
        <row r="220">
          <cell r="A220" t="str">
            <v>Flat - Branded</v>
          </cell>
        </row>
        <row r="221">
          <cell r="A221" t="str">
            <v>Flat - Branded</v>
          </cell>
        </row>
        <row r="222">
          <cell r="A222" t="str">
            <v>Flat - Display</v>
          </cell>
        </row>
        <row r="223">
          <cell r="A223" t="str">
            <v>Flat - Display</v>
          </cell>
        </row>
        <row r="224">
          <cell r="A224" t="str">
            <v>Video - Distribution</v>
          </cell>
        </row>
        <row r="225">
          <cell r="A225" t="str">
            <v>Video - Distribution</v>
          </cell>
        </row>
        <row r="226">
          <cell r="A226" t="str">
            <v>Video - Branded</v>
          </cell>
        </row>
        <row r="227">
          <cell r="A227" t="str">
            <v>Flat - Branded</v>
          </cell>
        </row>
        <row r="228">
          <cell r="A228" t="str">
            <v>Flat - Branded</v>
          </cell>
        </row>
        <row r="229">
          <cell r="A229" t="str">
            <v>Flat - Branded</v>
          </cell>
        </row>
        <row r="230">
          <cell r="A230" t="str">
            <v>Flat - Display</v>
          </cell>
        </row>
        <row r="231">
          <cell r="A231" t="str">
            <v>Flat - Display</v>
          </cell>
        </row>
        <row r="232">
          <cell r="A232" t="str">
            <v>Flat - Display</v>
          </cell>
        </row>
        <row r="233">
          <cell r="A233" t="str">
            <v>Flat - Branded</v>
          </cell>
        </row>
        <row r="234">
          <cell r="A234" t="str">
            <v>Flat - Branded</v>
          </cell>
        </row>
        <row r="235">
          <cell r="A235" t="str">
            <v>Flat - Branded</v>
          </cell>
        </row>
        <row r="236">
          <cell r="A236" t="str">
            <v>Flat - Branded</v>
          </cell>
        </row>
        <row r="237">
          <cell r="A237" t="str">
            <v>Flat - Branded</v>
          </cell>
        </row>
        <row r="238">
          <cell r="A238" t="str">
            <v>Video - Pre-Roll</v>
          </cell>
        </row>
        <row r="239">
          <cell r="A239" t="str">
            <v>Flat - Branded</v>
          </cell>
        </row>
        <row r="240">
          <cell r="A240" t="str">
            <v>Flat - Sponsored</v>
          </cell>
        </row>
        <row r="241">
          <cell r="A241" t="str">
            <v>Flat - Sponsored</v>
          </cell>
        </row>
        <row r="242">
          <cell r="A242" t="str">
            <v>Video - Branded</v>
          </cell>
        </row>
        <row r="243">
          <cell r="A243" t="str">
            <v>Flat - Branded</v>
          </cell>
        </row>
        <row r="244">
          <cell r="A244" t="str">
            <v>Flat - Distribution</v>
          </cell>
        </row>
        <row r="245">
          <cell r="A245" t="str">
            <v>Flat - Branded</v>
          </cell>
        </row>
        <row r="246">
          <cell r="A246" t="str">
            <v>Flat - Display</v>
          </cell>
        </row>
        <row r="247">
          <cell r="A247" t="str">
            <v>Flat - Display</v>
          </cell>
        </row>
        <row r="248">
          <cell r="A248" t="str">
            <v>Flat - Display</v>
          </cell>
        </row>
        <row r="249">
          <cell r="A249" t="str">
            <v>Flat - Display</v>
          </cell>
        </row>
        <row r="250">
          <cell r="A250" t="str">
            <v>Flat - Email</v>
          </cell>
        </row>
        <row r="251">
          <cell r="A251" t="str">
            <v>Flat - Email</v>
          </cell>
        </row>
        <row r="252">
          <cell r="A252" t="str">
            <v>Flat - Display</v>
          </cell>
        </row>
        <row r="253">
          <cell r="A253" t="str">
            <v>Flat - Display</v>
          </cell>
        </row>
        <row r="254">
          <cell r="A254" t="str">
            <v>Flat - Display</v>
          </cell>
        </row>
        <row r="255">
          <cell r="A255" t="str">
            <v>Video - Snapchat</v>
          </cell>
        </row>
        <row r="256">
          <cell r="A256" t="str">
            <v>Flat - Distribution</v>
          </cell>
        </row>
        <row r="257">
          <cell r="A257" t="str">
            <v>Video - Pre-Roll</v>
          </cell>
        </row>
        <row r="258">
          <cell r="A258" t="str">
            <v>Flat - Display</v>
          </cell>
        </row>
        <row r="259">
          <cell r="A259" t="str">
            <v>Flat - Display</v>
          </cell>
        </row>
        <row r="260">
          <cell r="A260" t="str">
            <v>Flat - Branded</v>
          </cell>
        </row>
        <row r="261">
          <cell r="A261" t="str">
            <v>Flat - RON</v>
          </cell>
        </row>
        <row r="262">
          <cell r="A262" t="str">
            <v>Video - Pre-Roll</v>
          </cell>
        </row>
        <row r="263">
          <cell r="A263" t="str">
            <v>Flat - Distribution</v>
          </cell>
        </row>
        <row r="264">
          <cell r="A264" t="str">
            <v>Flat - Distribution</v>
          </cell>
        </row>
        <row r="265">
          <cell r="A265" t="str">
            <v>Flat - Branded</v>
          </cell>
        </row>
        <row r="266">
          <cell r="A266" t="str">
            <v>Flat - Display</v>
          </cell>
        </row>
        <row r="267">
          <cell r="A267" t="str">
            <v>Flat - Display</v>
          </cell>
        </row>
        <row r="268">
          <cell r="A268" t="str">
            <v>Flat - Display</v>
          </cell>
        </row>
        <row r="269">
          <cell r="A269" t="str">
            <v>Flat - RON</v>
          </cell>
        </row>
        <row r="270">
          <cell r="A270" t="str">
            <v>Video - Interstitial</v>
          </cell>
        </row>
        <row r="271">
          <cell r="A271" t="str">
            <v>Flat - Distribution</v>
          </cell>
        </row>
        <row r="272">
          <cell r="A272" t="str">
            <v>Flat - Branded</v>
          </cell>
        </row>
        <row r="273">
          <cell r="A273" t="str">
            <v>Flat - Mobile</v>
          </cell>
        </row>
        <row r="274">
          <cell r="A274" t="str">
            <v>Flat - Display</v>
          </cell>
        </row>
        <row r="275">
          <cell r="A275" t="str">
            <v>Talent</v>
          </cell>
        </row>
        <row r="276">
          <cell r="A276" t="str">
            <v>Flat - Display</v>
          </cell>
        </row>
        <row r="277">
          <cell r="A277" t="str">
            <v>Flat - Branded</v>
          </cell>
        </row>
        <row r="278">
          <cell r="A278" t="str">
            <v>Flat - Display</v>
          </cell>
        </row>
        <row r="279">
          <cell r="A279" t="str">
            <v>Video - Branded</v>
          </cell>
        </row>
        <row r="280">
          <cell r="A280" t="str">
            <v>Flat - Display</v>
          </cell>
        </row>
        <row r="281">
          <cell r="A281" t="str">
            <v>Flat - RON</v>
          </cell>
        </row>
        <row r="282">
          <cell r="A282" t="str">
            <v>Flat - Display</v>
          </cell>
        </row>
        <row r="283">
          <cell r="A283" t="str">
            <v>Flat - Branded</v>
          </cell>
        </row>
        <row r="284">
          <cell r="A284" t="str">
            <v>Flat - RON</v>
          </cell>
        </row>
        <row r="285">
          <cell r="A285" t="str">
            <v>Flat - RON</v>
          </cell>
        </row>
        <row r="286">
          <cell r="A286" t="str">
            <v>Flat - Display</v>
          </cell>
        </row>
        <row r="287">
          <cell r="A287" t="str">
            <v>Video - Branded</v>
          </cell>
        </row>
        <row r="288">
          <cell r="A288" t="str">
            <v>Video - Branded</v>
          </cell>
        </row>
        <row r="289">
          <cell r="A289" t="str">
            <v>Flat - Distribution</v>
          </cell>
        </row>
        <row r="290">
          <cell r="A290" t="str">
            <v>Flat - Branded</v>
          </cell>
        </row>
        <row r="291">
          <cell r="A291" t="str">
            <v>Flat - Display</v>
          </cell>
        </row>
        <row r="292">
          <cell r="A292" t="str">
            <v>Flat - Display</v>
          </cell>
        </row>
        <row r="293">
          <cell r="A293" t="str">
            <v>Talent</v>
          </cell>
        </row>
        <row r="294">
          <cell r="A294" t="str">
            <v>Flat - RON</v>
          </cell>
        </row>
        <row r="295">
          <cell r="A295" t="str">
            <v>Talent</v>
          </cell>
        </row>
        <row r="296">
          <cell r="A296" t="str">
            <v>Flat - Display</v>
          </cell>
        </row>
        <row r="297">
          <cell r="A297" t="str">
            <v>Flat - Display</v>
          </cell>
        </row>
        <row r="298">
          <cell r="A298" t="str">
            <v>Flat - Display</v>
          </cell>
        </row>
        <row r="299">
          <cell r="A299" t="str">
            <v>Flat - Display</v>
          </cell>
        </row>
        <row r="300">
          <cell r="A300" t="str">
            <v>Flat - Display</v>
          </cell>
        </row>
        <row r="301">
          <cell r="A301" t="str">
            <v>Flat - Branded</v>
          </cell>
        </row>
        <row r="302">
          <cell r="A302" t="str">
            <v>Flat - Branded</v>
          </cell>
        </row>
        <row r="303">
          <cell r="A303" t="str">
            <v>Flat - Branded</v>
          </cell>
        </row>
        <row r="304">
          <cell r="A304" t="str">
            <v>Video - Branded</v>
          </cell>
        </row>
        <row r="305">
          <cell r="A305" t="str">
            <v>Video - Interstitial</v>
          </cell>
        </row>
        <row r="306">
          <cell r="A306" t="str">
            <v>Flat - Display</v>
          </cell>
        </row>
        <row r="307">
          <cell r="A307" t="str">
            <v>Flat - RON</v>
          </cell>
        </row>
        <row r="308">
          <cell r="A308" t="str">
            <v>Flat - Display</v>
          </cell>
        </row>
        <row r="309">
          <cell r="A309" t="str">
            <v>Flat - Branded</v>
          </cell>
        </row>
        <row r="310">
          <cell r="A310" t="str">
            <v>Flat - Branded</v>
          </cell>
        </row>
        <row r="311">
          <cell r="A311" t="str">
            <v>Flat - Branded</v>
          </cell>
        </row>
        <row r="312">
          <cell r="A312" t="str">
            <v>Flat - Branded</v>
          </cell>
        </row>
        <row r="313">
          <cell r="A313" t="str">
            <v>Flat - Display</v>
          </cell>
        </row>
        <row r="314">
          <cell r="A314" t="str">
            <v>Flat - Display</v>
          </cell>
        </row>
        <row r="315">
          <cell r="A315" t="str">
            <v>Flat - Display</v>
          </cell>
        </row>
        <row r="316">
          <cell r="A316" t="str">
            <v>Flat - Distribution</v>
          </cell>
        </row>
        <row r="317">
          <cell r="A317" t="str">
            <v>Flat - Distribution</v>
          </cell>
        </row>
        <row r="318">
          <cell r="A318" t="str">
            <v>Flat - Display</v>
          </cell>
        </row>
        <row r="319">
          <cell r="A319" t="str">
            <v>Flat - RON</v>
          </cell>
        </row>
        <row r="320">
          <cell r="A320" t="str">
            <v>Flat - Display</v>
          </cell>
        </row>
        <row r="321">
          <cell r="A321" t="str">
            <v>Events</v>
          </cell>
        </row>
        <row r="322">
          <cell r="A322" t="str">
            <v>Flat - Display</v>
          </cell>
        </row>
        <row r="323">
          <cell r="A323" t="str">
            <v>Flat - Display</v>
          </cell>
        </row>
        <row r="324">
          <cell r="A324" t="str">
            <v>Flat - Display</v>
          </cell>
        </row>
        <row r="325">
          <cell r="A325" t="str">
            <v>Flat - Display</v>
          </cell>
        </row>
        <row r="326">
          <cell r="A326" t="str">
            <v>Flat - Display</v>
          </cell>
        </row>
        <row r="327">
          <cell r="A327" t="str">
            <v>Video - Interstitial</v>
          </cell>
        </row>
        <row r="328">
          <cell r="A328" t="str">
            <v>Flat - Display</v>
          </cell>
        </row>
        <row r="329">
          <cell r="A329" t="str">
            <v>Flat - Display</v>
          </cell>
        </row>
        <row r="330">
          <cell r="A330" t="str">
            <v>Flat - Display</v>
          </cell>
        </row>
        <row r="331">
          <cell r="A331" t="str">
            <v>Flat - Display</v>
          </cell>
        </row>
        <row r="332">
          <cell r="A332" t="str">
            <v>Flat - Display</v>
          </cell>
        </row>
        <row r="333">
          <cell r="A333" t="str">
            <v>Talent</v>
          </cell>
        </row>
        <row r="334">
          <cell r="A334" t="str">
            <v>Flat - RON</v>
          </cell>
        </row>
        <row r="335">
          <cell r="A335" t="str">
            <v>Flat - RON</v>
          </cell>
        </row>
        <row r="336">
          <cell r="A336" t="str">
            <v>Flat - RON</v>
          </cell>
        </row>
        <row r="337">
          <cell r="A337" t="str">
            <v>Flat - RON</v>
          </cell>
        </row>
        <row r="338">
          <cell r="A338" t="str">
            <v>Video - Pre-Roll</v>
          </cell>
        </row>
        <row r="339">
          <cell r="A339" t="str">
            <v>Video - Pre-Roll</v>
          </cell>
        </row>
        <row r="340">
          <cell r="A340" t="str">
            <v>Video - Pre-Roll</v>
          </cell>
        </row>
        <row r="341">
          <cell r="A341" t="str">
            <v>Video - Pre-Roll</v>
          </cell>
        </row>
        <row r="342">
          <cell r="A342" t="str">
            <v>Flat - Branded</v>
          </cell>
        </row>
        <row r="343">
          <cell r="A343" t="str">
            <v>Flat - Display</v>
          </cell>
        </row>
        <row r="344">
          <cell r="A344" t="str">
            <v>Flat - Display</v>
          </cell>
        </row>
        <row r="345">
          <cell r="A345" t="str">
            <v>Video - Pre-Roll</v>
          </cell>
        </row>
        <row r="346">
          <cell r="A346" t="str">
            <v>Flat - Distribution</v>
          </cell>
        </row>
        <row r="347">
          <cell r="A347" t="str">
            <v>Flat - Distribution</v>
          </cell>
        </row>
        <row r="348">
          <cell r="A348" t="str">
            <v>Flat - Display</v>
          </cell>
        </row>
        <row r="349">
          <cell r="A349" t="str">
            <v>Flat - Display</v>
          </cell>
        </row>
        <row r="350">
          <cell r="A350" t="str">
            <v>Flat - Branded</v>
          </cell>
        </row>
        <row r="351">
          <cell r="A351" t="str">
            <v>Flat - Display</v>
          </cell>
        </row>
        <row r="352">
          <cell r="A352" t="str">
            <v>Flat - Display</v>
          </cell>
        </row>
        <row r="353">
          <cell r="A353" t="str">
            <v>Flat - Display</v>
          </cell>
        </row>
        <row r="354">
          <cell r="A354" t="str">
            <v>Flat - Display</v>
          </cell>
        </row>
        <row r="355">
          <cell r="A355" t="str">
            <v>Flat - Display</v>
          </cell>
        </row>
        <row r="356">
          <cell r="A356" t="str">
            <v>Video - Interstitial</v>
          </cell>
        </row>
        <row r="357">
          <cell r="A357" t="str">
            <v>Video - Pre-Roll</v>
          </cell>
        </row>
        <row r="358">
          <cell r="A358" t="str">
            <v>Flat - Distribution</v>
          </cell>
        </row>
        <row r="359">
          <cell r="A359" t="str">
            <v>Flat - Branded</v>
          </cell>
        </row>
        <row r="360">
          <cell r="A360" t="str">
            <v>Flat - Sponsored</v>
          </cell>
        </row>
        <row r="361">
          <cell r="A361" t="str">
            <v>Flat - Display</v>
          </cell>
        </row>
        <row r="362">
          <cell r="A362" t="str">
            <v>Flat - Distribution</v>
          </cell>
        </row>
        <row r="363">
          <cell r="A363" t="str">
            <v>Flat - Distribution</v>
          </cell>
        </row>
        <row r="364">
          <cell r="A364" t="str">
            <v>Talent</v>
          </cell>
        </row>
        <row r="365">
          <cell r="A365" t="str">
            <v>Events</v>
          </cell>
        </row>
        <row r="366">
          <cell r="A366" t="str">
            <v>Video - Instagram</v>
          </cell>
        </row>
        <row r="367">
          <cell r="A367" t="str">
            <v>Flat - Display</v>
          </cell>
        </row>
        <row r="368">
          <cell r="A368" t="str">
            <v>Video - Instagram</v>
          </cell>
        </row>
        <row r="369">
          <cell r="A369" t="str">
            <v>Flat - Sponsored</v>
          </cell>
        </row>
        <row r="370">
          <cell r="A370" t="str">
            <v>Flat - Sponsored</v>
          </cell>
        </row>
        <row r="371">
          <cell r="A371" t="str">
            <v>Flat - Display</v>
          </cell>
        </row>
        <row r="372">
          <cell r="A372" t="str">
            <v>Flat - Display</v>
          </cell>
        </row>
        <row r="373">
          <cell r="A373" t="str">
            <v>Flat - Display</v>
          </cell>
        </row>
        <row r="374">
          <cell r="A374" t="str">
            <v>Flat - Display</v>
          </cell>
        </row>
        <row r="375">
          <cell r="A375" t="str">
            <v>Flat - Display</v>
          </cell>
        </row>
        <row r="376">
          <cell r="A376" t="str">
            <v>Flat - Display</v>
          </cell>
        </row>
        <row r="377">
          <cell r="A377" t="str">
            <v>Flat - Display</v>
          </cell>
        </row>
        <row r="378">
          <cell r="A378" t="str">
            <v>Flat - Display</v>
          </cell>
        </row>
        <row r="379">
          <cell r="A379" t="str">
            <v>Flat - Display</v>
          </cell>
        </row>
        <row r="380">
          <cell r="A380" t="str">
            <v>Flat - Display</v>
          </cell>
        </row>
        <row r="381">
          <cell r="A381" t="str">
            <v>Flat - Display</v>
          </cell>
        </row>
        <row r="382">
          <cell r="A382" t="str">
            <v>Flat - Display</v>
          </cell>
        </row>
        <row r="383">
          <cell r="A383" t="str">
            <v>Flat - Branded</v>
          </cell>
        </row>
        <row r="384">
          <cell r="A384" t="str">
            <v>Flat - Branded</v>
          </cell>
        </row>
        <row r="385">
          <cell r="A385" t="str">
            <v>Flat - Branded</v>
          </cell>
        </row>
        <row r="386">
          <cell r="A386" t="str">
            <v>Flat - Branded</v>
          </cell>
        </row>
        <row r="387">
          <cell r="A387" t="str">
            <v>Flat - Branded</v>
          </cell>
        </row>
        <row r="388">
          <cell r="A388" t="str">
            <v>Flat - Display</v>
          </cell>
        </row>
        <row r="389">
          <cell r="A389" t="str">
            <v>Flat - Display</v>
          </cell>
        </row>
        <row r="390">
          <cell r="A390" t="str">
            <v>Flat - Display</v>
          </cell>
        </row>
        <row r="391">
          <cell r="A391" t="str">
            <v>Flat - Display</v>
          </cell>
        </row>
        <row r="392">
          <cell r="A392" t="str">
            <v>Flat - Display</v>
          </cell>
        </row>
        <row r="393">
          <cell r="A393" t="str">
            <v>Flat - Display</v>
          </cell>
        </row>
        <row r="394">
          <cell r="A394" t="str">
            <v>Talent</v>
          </cell>
        </row>
        <row r="395">
          <cell r="A395" t="str">
            <v>Talent</v>
          </cell>
        </row>
        <row r="396">
          <cell r="A396" t="str">
            <v>Talent</v>
          </cell>
        </row>
        <row r="397">
          <cell r="A397" t="str">
            <v>Flat - Sponsored</v>
          </cell>
        </row>
        <row r="398">
          <cell r="A398" t="str">
            <v>Flat - Sponsored</v>
          </cell>
        </row>
        <row r="399">
          <cell r="A399" t="str">
            <v>Flat - Sponsored</v>
          </cell>
        </row>
        <row r="400">
          <cell r="A400" t="str">
            <v>Flat - Sponsored</v>
          </cell>
        </row>
        <row r="401">
          <cell r="A401" t="str">
            <v>Video - Branded</v>
          </cell>
        </row>
        <row r="402">
          <cell r="A402" t="str">
            <v>Video - Branded</v>
          </cell>
        </row>
        <row r="403">
          <cell r="A403" t="str">
            <v>Video - Branded</v>
          </cell>
        </row>
        <row r="404">
          <cell r="A404" t="str">
            <v>Video - Branded</v>
          </cell>
        </row>
        <row r="405">
          <cell r="A405" t="str">
            <v>Video - Branded</v>
          </cell>
        </row>
        <row r="406">
          <cell r="A406" t="str">
            <v>Video - Branded</v>
          </cell>
        </row>
        <row r="407">
          <cell r="A407" t="str">
            <v>Video - Branded</v>
          </cell>
        </row>
        <row r="408">
          <cell r="A408" t="str">
            <v>Video - Branded</v>
          </cell>
        </row>
        <row r="409">
          <cell r="A409" t="str">
            <v>Video - Branded</v>
          </cell>
        </row>
        <row r="410">
          <cell r="A410" t="str">
            <v>Flat - Display</v>
          </cell>
        </row>
        <row r="411">
          <cell r="A411" t="str">
            <v>Flat - Mobile</v>
          </cell>
        </row>
        <row r="412">
          <cell r="A412" t="str">
            <v>Flat - Display</v>
          </cell>
        </row>
        <row r="413">
          <cell r="A413" t="str">
            <v>Flat - RON</v>
          </cell>
        </row>
        <row r="414">
          <cell r="A414" t="str">
            <v>Flat - RON</v>
          </cell>
        </row>
        <row r="415">
          <cell r="A415" t="str">
            <v>Video - Interstitial</v>
          </cell>
        </row>
        <row r="416">
          <cell r="A416" t="str">
            <v>Video - Pre-Roll</v>
          </cell>
        </row>
        <row r="417">
          <cell r="A417" t="str">
            <v>Video - Pre-Roll</v>
          </cell>
        </row>
        <row r="418">
          <cell r="A418" t="str">
            <v>Video - Pre-Roll</v>
          </cell>
        </row>
        <row r="419">
          <cell r="A419" t="str">
            <v>Video - Pre-Roll</v>
          </cell>
        </row>
        <row r="420">
          <cell r="A420" t="str">
            <v>Video - Branded</v>
          </cell>
        </row>
        <row r="421">
          <cell r="A421" t="str">
            <v>Video - Branded</v>
          </cell>
        </row>
        <row r="422">
          <cell r="A422" t="str">
            <v>Flat - Distribution</v>
          </cell>
        </row>
        <row r="423">
          <cell r="A423" t="str">
            <v>Flat - Distribution</v>
          </cell>
        </row>
        <row r="424">
          <cell r="A424" t="str">
            <v>Flat - Distribution</v>
          </cell>
        </row>
        <row r="425">
          <cell r="A425" t="str">
            <v>Flat - Distribution</v>
          </cell>
        </row>
        <row r="426">
          <cell r="A426" t="str">
            <v>Flat - Distribution</v>
          </cell>
        </row>
        <row r="427">
          <cell r="A427" t="str">
            <v>Flat - Distribution</v>
          </cell>
        </row>
        <row r="428">
          <cell r="A428" t="str">
            <v>Flat - Branded</v>
          </cell>
        </row>
        <row r="429">
          <cell r="A429" t="str">
            <v>Flat - Branded</v>
          </cell>
        </row>
        <row r="430">
          <cell r="A430" t="str">
            <v>Flat - Branded</v>
          </cell>
        </row>
        <row r="431">
          <cell r="A431" t="str">
            <v>Flat - Display</v>
          </cell>
        </row>
        <row r="432">
          <cell r="A432" t="str">
            <v>Flat - Display</v>
          </cell>
        </row>
        <row r="433">
          <cell r="A433" t="str">
            <v>Flat - Display</v>
          </cell>
        </row>
        <row r="434">
          <cell r="A434" t="str">
            <v>Flat - Display</v>
          </cell>
        </row>
        <row r="435">
          <cell r="A435" t="str">
            <v>Flat - Display</v>
          </cell>
        </row>
        <row r="436">
          <cell r="A436" t="str">
            <v>Flat - Display</v>
          </cell>
        </row>
        <row r="437">
          <cell r="A437" t="str">
            <v>Flat - Display</v>
          </cell>
        </row>
        <row r="438">
          <cell r="A438" t="str">
            <v>Flat - Display</v>
          </cell>
        </row>
        <row r="439">
          <cell r="A439" t="str">
            <v>Flat - Display</v>
          </cell>
        </row>
        <row r="440">
          <cell r="A440" t="str">
            <v>Flat - Display</v>
          </cell>
        </row>
        <row r="441">
          <cell r="A441" t="str">
            <v>Flat - Display</v>
          </cell>
        </row>
        <row r="442">
          <cell r="A442" t="str">
            <v>Flat - Distribution</v>
          </cell>
        </row>
        <row r="443">
          <cell r="A443" t="str">
            <v>Flat - Display</v>
          </cell>
        </row>
        <row r="444">
          <cell r="A444" t="str">
            <v>Flat - Branded</v>
          </cell>
        </row>
        <row r="445">
          <cell r="A445" t="str">
            <v>Flat - Branded</v>
          </cell>
        </row>
        <row r="446">
          <cell r="A446" t="str">
            <v>Flat - Branded</v>
          </cell>
        </row>
        <row r="447">
          <cell r="A447" t="str">
            <v>Video - E-mail</v>
          </cell>
        </row>
        <row r="448">
          <cell r="A448" t="str">
            <v>Flat - Sponsored</v>
          </cell>
        </row>
        <row r="449">
          <cell r="A449" t="str">
            <v>Flat - Email</v>
          </cell>
        </row>
        <row r="450">
          <cell r="A450" t="str">
            <v>Flat - Display</v>
          </cell>
        </row>
        <row r="451">
          <cell r="A451" t="str">
            <v>Video - Instagram</v>
          </cell>
        </row>
        <row r="452">
          <cell r="A452" t="str">
            <v>Video - Distribution</v>
          </cell>
        </row>
        <row r="453">
          <cell r="A453" t="str">
            <v>Video - Distribution</v>
          </cell>
        </row>
        <row r="454">
          <cell r="A454" t="str">
            <v>Video - Distribution</v>
          </cell>
        </row>
        <row r="455">
          <cell r="A455" t="str">
            <v>Flat - Display</v>
          </cell>
        </row>
        <row r="456">
          <cell r="A456" t="str">
            <v>Flat - Display</v>
          </cell>
        </row>
        <row r="457">
          <cell r="A457" t="str">
            <v>Video - Instagram</v>
          </cell>
        </row>
        <row r="458">
          <cell r="A458" t="str">
            <v>Flat - Display</v>
          </cell>
        </row>
        <row r="459">
          <cell r="A459" t="str">
            <v>Flat - Display</v>
          </cell>
        </row>
        <row r="460">
          <cell r="A460" t="str">
            <v>Flat - Branded</v>
          </cell>
        </row>
        <row r="461">
          <cell r="A461" t="str">
            <v>Flat - Branded</v>
          </cell>
        </row>
        <row r="462">
          <cell r="A462" t="str">
            <v>Flat - Display</v>
          </cell>
        </row>
        <row r="463">
          <cell r="A463" t="str">
            <v>Flat - Branded</v>
          </cell>
        </row>
        <row r="464">
          <cell r="A464" t="str">
            <v>Flat - RON</v>
          </cell>
        </row>
        <row r="465">
          <cell r="A465" t="str">
            <v>Flat - Display</v>
          </cell>
        </row>
        <row r="466">
          <cell r="A466" t="str">
            <v>Flat - Display</v>
          </cell>
        </row>
        <row r="467">
          <cell r="A467" t="str">
            <v>Flat - Display</v>
          </cell>
        </row>
        <row r="468">
          <cell r="A468" t="str">
            <v>Flat - Display</v>
          </cell>
        </row>
        <row r="469">
          <cell r="A469" t="str">
            <v>Flat - RON</v>
          </cell>
        </row>
        <row r="470">
          <cell r="A470" t="str">
            <v>Flat - Display</v>
          </cell>
        </row>
        <row r="471">
          <cell r="A471" t="str">
            <v>Flat - Display</v>
          </cell>
        </row>
        <row r="472">
          <cell r="A472" t="str">
            <v>Flat - Display</v>
          </cell>
        </row>
        <row r="473">
          <cell r="A473" t="str">
            <v>Flat - Display</v>
          </cell>
        </row>
        <row r="474">
          <cell r="A474" t="str">
            <v>Flat - Display</v>
          </cell>
        </row>
        <row r="475">
          <cell r="A475" t="str">
            <v>Flat - Display</v>
          </cell>
        </row>
        <row r="476">
          <cell r="A476" t="str">
            <v>Flat - Display</v>
          </cell>
        </row>
        <row r="477">
          <cell r="A477" t="str">
            <v>Flat - Branded</v>
          </cell>
        </row>
        <row r="478">
          <cell r="A478" t="str">
            <v>Flat - Branded</v>
          </cell>
        </row>
        <row r="479">
          <cell r="A479" t="str">
            <v>Video - Interstitial</v>
          </cell>
        </row>
        <row r="480">
          <cell r="A480" t="str">
            <v>Flat - Branded</v>
          </cell>
        </row>
        <row r="481">
          <cell r="A481" t="str">
            <v>Flat - Branded</v>
          </cell>
        </row>
        <row r="482">
          <cell r="A482" t="str">
            <v>Flat - Branded</v>
          </cell>
        </row>
        <row r="483">
          <cell r="A483" t="str">
            <v>Video - Branded</v>
          </cell>
        </row>
        <row r="484">
          <cell r="A484" t="str">
            <v>Flat - Distribution</v>
          </cell>
        </row>
        <row r="485">
          <cell r="A485" t="str">
            <v>Flat - Display</v>
          </cell>
        </row>
        <row r="486">
          <cell r="A486" t="str">
            <v>Flat - Display</v>
          </cell>
        </row>
        <row r="487">
          <cell r="A487" t="str">
            <v>Flat - Display</v>
          </cell>
        </row>
        <row r="488">
          <cell r="A488" t="str">
            <v>Video - Pre-Roll</v>
          </cell>
        </row>
        <row r="489">
          <cell r="A489" t="str">
            <v>Video - Interstitial</v>
          </cell>
        </row>
        <row r="490">
          <cell r="A490" t="str">
            <v>Events</v>
          </cell>
        </row>
        <row r="491">
          <cell r="A491" t="str">
            <v>Flat - Sponsored</v>
          </cell>
        </row>
        <row r="492">
          <cell r="A492" t="str">
            <v>Flat - Display</v>
          </cell>
        </row>
        <row r="493">
          <cell r="A493" t="str">
            <v>Flat - Email</v>
          </cell>
        </row>
        <row r="494">
          <cell r="A494" t="str">
            <v>Flat - Display</v>
          </cell>
        </row>
        <row r="495">
          <cell r="A495" t="str">
            <v>Video - Interstitial</v>
          </cell>
        </row>
        <row r="496">
          <cell r="A496" t="str">
            <v>Flat - Distribution</v>
          </cell>
        </row>
        <row r="497">
          <cell r="A497" t="str">
            <v>Flat - Sponsored</v>
          </cell>
        </row>
        <row r="498">
          <cell r="A498" t="str">
            <v>Flat - Display</v>
          </cell>
        </row>
        <row r="499">
          <cell r="A499" t="str">
            <v>Flat - Email</v>
          </cell>
        </row>
        <row r="500">
          <cell r="A500" t="str">
            <v>Flat - Display</v>
          </cell>
        </row>
        <row r="501">
          <cell r="A501" t="str">
            <v>Video - Interstitial</v>
          </cell>
        </row>
        <row r="502">
          <cell r="A502" t="str">
            <v>Flat - Distribution</v>
          </cell>
        </row>
        <row r="503">
          <cell r="A503" t="str">
            <v>Flat - Display</v>
          </cell>
        </row>
        <row r="504">
          <cell r="A504" t="str">
            <v>Flat - Display</v>
          </cell>
        </row>
        <row r="505">
          <cell r="A505" t="str">
            <v>Flat - Display</v>
          </cell>
        </row>
        <row r="506">
          <cell r="A506" t="str">
            <v>Flat - Display</v>
          </cell>
        </row>
        <row r="507">
          <cell r="A507" t="str">
            <v>Video - Snapchat</v>
          </cell>
        </row>
        <row r="508">
          <cell r="A508" t="str">
            <v>Talent</v>
          </cell>
        </row>
        <row r="509">
          <cell r="A509" t="str">
            <v>Flat - Display</v>
          </cell>
        </row>
        <row r="510">
          <cell r="A510" t="str">
            <v>Flat - Mobile</v>
          </cell>
        </row>
        <row r="511">
          <cell r="A511" t="str">
            <v>Flat - Branded</v>
          </cell>
        </row>
        <row r="512">
          <cell r="A512" t="str">
            <v>Video - Interstitial</v>
          </cell>
        </row>
        <row r="513">
          <cell r="A513" t="str">
            <v>Flat - Display</v>
          </cell>
        </row>
        <row r="514">
          <cell r="A514" t="str">
            <v>Flat - Branded</v>
          </cell>
        </row>
        <row r="515">
          <cell r="A515" t="str">
            <v>Flat - Branded</v>
          </cell>
        </row>
        <row r="516">
          <cell r="A516" t="str">
            <v>Flat - Distribution</v>
          </cell>
        </row>
        <row r="517">
          <cell r="A517" t="str">
            <v>Flat - Distribution</v>
          </cell>
        </row>
        <row r="518">
          <cell r="A518" t="str">
            <v>Flat - Display</v>
          </cell>
        </row>
        <row r="519">
          <cell r="A519" t="str">
            <v>Flat - Branded</v>
          </cell>
        </row>
        <row r="520">
          <cell r="A520" t="str">
            <v>Flat - Branded</v>
          </cell>
        </row>
        <row r="521">
          <cell r="A521" t="str">
            <v>Flat - Branded</v>
          </cell>
        </row>
        <row r="522">
          <cell r="A522" t="str">
            <v>Flat - Sponsored</v>
          </cell>
        </row>
        <row r="523">
          <cell r="A523" t="str">
            <v>Flat - Branded</v>
          </cell>
        </row>
        <row r="524">
          <cell r="A524" t="str">
            <v>Flat - Sponsored</v>
          </cell>
        </row>
        <row r="525">
          <cell r="A525" t="str">
            <v>Talent</v>
          </cell>
        </row>
        <row r="526">
          <cell r="A526" t="str">
            <v>Flat - RON</v>
          </cell>
        </row>
        <row r="527">
          <cell r="A527" t="str">
            <v>Flat - Display</v>
          </cell>
        </row>
        <row r="528">
          <cell r="A528" t="str">
            <v>Flat - Sponsored</v>
          </cell>
        </row>
        <row r="529">
          <cell r="A529" t="str">
            <v>Video - Branded</v>
          </cell>
        </row>
        <row r="530">
          <cell r="A530" t="str">
            <v>Video - Pre-Roll</v>
          </cell>
        </row>
        <row r="531">
          <cell r="A531" t="str">
            <v>Flat - RON</v>
          </cell>
        </row>
        <row r="532">
          <cell r="A532" t="str">
            <v>Talent</v>
          </cell>
        </row>
        <row r="533">
          <cell r="A533" t="str">
            <v>Flat - Display</v>
          </cell>
        </row>
        <row r="534">
          <cell r="A534" t="str">
            <v>Flat - Sponsored</v>
          </cell>
        </row>
        <row r="535">
          <cell r="A535" t="str">
            <v>Flat - Branded</v>
          </cell>
        </row>
        <row r="536">
          <cell r="A536" t="str">
            <v>Video - Branded</v>
          </cell>
        </row>
        <row r="537">
          <cell r="A537" t="str">
            <v>Video - Pre-Roll</v>
          </cell>
        </row>
        <row r="538">
          <cell r="A538" t="str">
            <v>Flat - Branded</v>
          </cell>
        </row>
        <row r="539">
          <cell r="A539" t="str">
            <v>Flat - Display</v>
          </cell>
        </row>
        <row r="540">
          <cell r="A540" t="str">
            <v>Flat - Display</v>
          </cell>
        </row>
        <row r="541">
          <cell r="A541" t="str">
            <v>Flat - Display</v>
          </cell>
        </row>
        <row r="542">
          <cell r="A542" t="str">
            <v>Flat - Display</v>
          </cell>
        </row>
        <row r="543">
          <cell r="A543" t="str">
            <v>Video - Pre-Roll</v>
          </cell>
        </row>
        <row r="544">
          <cell r="A544" t="str">
            <v>Flat - Mobile</v>
          </cell>
        </row>
        <row r="545">
          <cell r="A545" t="str">
            <v>Flat - Tablet</v>
          </cell>
        </row>
        <row r="546">
          <cell r="A546" t="str">
            <v>Flat - Display</v>
          </cell>
        </row>
        <row r="547">
          <cell r="A547" t="str">
            <v>Flat - Display</v>
          </cell>
        </row>
        <row r="548">
          <cell r="A548" t="str">
            <v>Flat - Display</v>
          </cell>
        </row>
        <row r="549">
          <cell r="A549" t="str">
            <v>Video - Interstitial</v>
          </cell>
        </row>
        <row r="550">
          <cell r="A550" t="str">
            <v>Flat - Sponsored</v>
          </cell>
        </row>
        <row r="551">
          <cell r="A551" t="str">
            <v>Flat - Sponsored</v>
          </cell>
        </row>
        <row r="552">
          <cell r="A552" t="str">
            <v>Video - Pre-Roll</v>
          </cell>
        </row>
        <row r="553">
          <cell r="A553" t="str">
            <v>Flat - Display</v>
          </cell>
        </row>
        <row r="554">
          <cell r="A554" t="str">
            <v>Talent</v>
          </cell>
        </row>
        <row r="555">
          <cell r="A555" t="str">
            <v>Flat - Display</v>
          </cell>
        </row>
        <row r="556">
          <cell r="A556" t="str">
            <v>Flat - Display</v>
          </cell>
        </row>
        <row r="557">
          <cell r="A557" t="str">
            <v>Flat - Display</v>
          </cell>
        </row>
        <row r="558">
          <cell r="A558" t="str">
            <v>Flat - Display</v>
          </cell>
        </row>
        <row r="559">
          <cell r="A559" t="str">
            <v>Flat - Branded</v>
          </cell>
        </row>
        <row r="560">
          <cell r="A560" t="str">
            <v>Flat - Display</v>
          </cell>
        </row>
        <row r="561">
          <cell r="A561" t="str">
            <v>Flat - Branded</v>
          </cell>
        </row>
        <row r="562">
          <cell r="A562" t="str">
            <v>Flat - Branded</v>
          </cell>
        </row>
        <row r="563">
          <cell r="A563" t="str">
            <v>Flat - Display</v>
          </cell>
        </row>
        <row r="564">
          <cell r="A564" t="str">
            <v>Talent</v>
          </cell>
        </row>
        <row r="565">
          <cell r="A565" t="str">
            <v>Video - Interstitial</v>
          </cell>
        </row>
        <row r="566">
          <cell r="A566" t="str">
            <v>Flat - Branded</v>
          </cell>
        </row>
        <row r="567">
          <cell r="A567" t="str">
            <v>Flat - Display</v>
          </cell>
        </row>
        <row r="568">
          <cell r="A568" t="str">
            <v>Flat - Display</v>
          </cell>
        </row>
        <row r="569">
          <cell r="A569" t="str">
            <v>Flat - Display</v>
          </cell>
        </row>
        <row r="570">
          <cell r="A570" t="str">
            <v>Flat - Display</v>
          </cell>
        </row>
        <row r="571">
          <cell r="A571" t="str">
            <v>Flat - Display</v>
          </cell>
        </row>
        <row r="572">
          <cell r="A572" t="str">
            <v>Flat - Mobile</v>
          </cell>
        </row>
        <row r="573">
          <cell r="A573" t="str">
            <v>Talent</v>
          </cell>
        </row>
        <row r="574">
          <cell r="A574" t="str">
            <v>Video - Branded</v>
          </cell>
        </row>
        <row r="575">
          <cell r="A575" t="str">
            <v>Video - Branded</v>
          </cell>
        </row>
        <row r="576">
          <cell r="A576" t="str">
            <v>Flat - Branded</v>
          </cell>
        </row>
        <row r="577">
          <cell r="A577" t="str">
            <v>Video - Branded</v>
          </cell>
        </row>
        <row r="578">
          <cell r="A578" t="str">
            <v>Flat - Branded</v>
          </cell>
        </row>
        <row r="579">
          <cell r="A579" t="str">
            <v>Flat - Branded</v>
          </cell>
        </row>
        <row r="580">
          <cell r="A580" t="str">
            <v>Flat - Display</v>
          </cell>
        </row>
        <row r="581">
          <cell r="A581" t="str">
            <v>Research</v>
          </cell>
        </row>
        <row r="582">
          <cell r="A582" t="str">
            <v>Events</v>
          </cell>
        </row>
        <row r="583">
          <cell r="A583" t="str">
            <v>Events</v>
          </cell>
        </row>
        <row r="584">
          <cell r="A584" t="str">
            <v>Video - Pre-Roll</v>
          </cell>
        </row>
        <row r="585">
          <cell r="A585" t="str">
            <v>Flat - Display</v>
          </cell>
        </row>
        <row r="586">
          <cell r="A586" t="str">
            <v>Flat - Distribution</v>
          </cell>
        </row>
        <row r="587">
          <cell r="A587" t="str">
            <v>Flat - Branded</v>
          </cell>
        </row>
        <row r="588">
          <cell r="A588" t="str">
            <v>Flat - Branded</v>
          </cell>
        </row>
        <row r="589">
          <cell r="A589" t="str">
            <v>Flat - Sponsored</v>
          </cell>
        </row>
        <row r="590">
          <cell r="A590" t="str">
            <v>Talent</v>
          </cell>
        </row>
        <row r="591">
          <cell r="A591" t="str">
            <v>Flat - Display</v>
          </cell>
        </row>
        <row r="592">
          <cell r="A592" t="str">
            <v>Flat - Branded</v>
          </cell>
        </row>
        <row r="593">
          <cell r="A593" t="str">
            <v>Flat - Distribution</v>
          </cell>
        </row>
        <row r="594">
          <cell r="A594" t="str">
            <v>Video - Branded</v>
          </cell>
        </row>
        <row r="595">
          <cell r="A595" t="str">
            <v>Flat - Display</v>
          </cell>
        </row>
        <row r="596">
          <cell r="A596" t="str">
            <v>Video - Interstitial</v>
          </cell>
        </row>
        <row r="597">
          <cell r="A597" t="str">
            <v>Flat - Branded</v>
          </cell>
        </row>
        <row r="598">
          <cell r="A598" t="str">
            <v>Flat - Branded</v>
          </cell>
        </row>
        <row r="599">
          <cell r="A599" t="str">
            <v>Flat - RON</v>
          </cell>
        </row>
        <row r="600">
          <cell r="A600" t="str">
            <v>Flat - Display</v>
          </cell>
        </row>
        <row r="601">
          <cell r="A601" t="str">
            <v>Flat - Email</v>
          </cell>
        </row>
        <row r="602">
          <cell r="A602" t="str">
            <v>Flat - Display</v>
          </cell>
        </row>
        <row r="603">
          <cell r="A603" t="str">
            <v>Flat - Display</v>
          </cell>
        </row>
        <row r="604">
          <cell r="A604" t="str">
            <v>Flat - Display</v>
          </cell>
        </row>
        <row r="605">
          <cell r="A605" t="str">
            <v>Flat - Display</v>
          </cell>
        </row>
        <row r="606">
          <cell r="A606" t="str">
            <v>Flat - Display</v>
          </cell>
        </row>
        <row r="607">
          <cell r="A607" t="str">
            <v>Flat - Display</v>
          </cell>
        </row>
        <row r="608">
          <cell r="A608" t="str">
            <v>Flat - Display</v>
          </cell>
        </row>
        <row r="609">
          <cell r="A609" t="str">
            <v>Talent</v>
          </cell>
        </row>
        <row r="610">
          <cell r="A610" t="str">
            <v>Flat - RON</v>
          </cell>
        </row>
        <row r="611">
          <cell r="A611" t="str">
            <v>Flat - Branded</v>
          </cell>
        </row>
        <row r="612">
          <cell r="A612" t="str">
            <v>Flat - Distribution</v>
          </cell>
        </row>
        <row r="613">
          <cell r="A613" t="str">
            <v>Flat - Distribution</v>
          </cell>
        </row>
        <row r="614">
          <cell r="A614" t="str">
            <v>Flat - RON</v>
          </cell>
        </row>
        <row r="615">
          <cell r="A615" t="str">
            <v>Talent</v>
          </cell>
        </row>
        <row r="616">
          <cell r="A616" t="str">
            <v>Flat - Display</v>
          </cell>
        </row>
        <row r="617">
          <cell r="A617" t="str">
            <v>Video - Branded</v>
          </cell>
        </row>
        <row r="618">
          <cell r="A618" t="str">
            <v>Flat - RON</v>
          </cell>
        </row>
        <row r="619">
          <cell r="A619" t="str">
            <v>Talent</v>
          </cell>
        </row>
        <row r="620">
          <cell r="A620" t="str">
            <v>Flat - Display</v>
          </cell>
        </row>
        <row r="621">
          <cell r="A621" t="str">
            <v>Video - Branded</v>
          </cell>
        </row>
        <row r="622">
          <cell r="A622" t="str">
            <v>Video - Interstitial</v>
          </cell>
        </row>
        <row r="623">
          <cell r="A623" t="str">
            <v>Flat - RON</v>
          </cell>
        </row>
        <row r="624">
          <cell r="A624" t="str">
            <v>Flat - Display</v>
          </cell>
        </row>
        <row r="625">
          <cell r="A625" t="str">
            <v>Flat - Mobile</v>
          </cell>
        </row>
        <row r="626">
          <cell r="A626" t="str">
            <v>Flat - Mobile</v>
          </cell>
        </row>
        <row r="627">
          <cell r="A627" t="str">
            <v>Flat - Email</v>
          </cell>
        </row>
        <row r="628">
          <cell r="A628" t="str">
            <v>Flat - Display</v>
          </cell>
        </row>
        <row r="629">
          <cell r="A629" t="str">
            <v>Flat - RON</v>
          </cell>
        </row>
        <row r="630">
          <cell r="A630" t="str">
            <v>Video - Branded</v>
          </cell>
        </row>
        <row r="631">
          <cell r="A631" t="str">
            <v>Flat - Sponsored</v>
          </cell>
        </row>
        <row r="632">
          <cell r="A632" t="str">
            <v>Flat - Mobile</v>
          </cell>
        </row>
        <row r="633">
          <cell r="A633" t="str">
            <v>Flat - Mobile</v>
          </cell>
        </row>
        <row r="634">
          <cell r="A634" t="str">
            <v>Flat - Display</v>
          </cell>
        </row>
        <row r="635">
          <cell r="A635" t="str">
            <v>Flat - Branded</v>
          </cell>
        </row>
        <row r="636">
          <cell r="A636" t="str">
            <v>Video - Interstitial</v>
          </cell>
        </row>
        <row r="637">
          <cell r="A637" t="str">
            <v>Flat - Distribution</v>
          </cell>
        </row>
        <row r="638">
          <cell r="A638" t="str">
            <v>Flat - Branded</v>
          </cell>
        </row>
        <row r="639">
          <cell r="A639" t="str">
            <v>Flat - Display</v>
          </cell>
        </row>
        <row r="640">
          <cell r="A640" t="str">
            <v>Flat - Display</v>
          </cell>
        </row>
        <row r="641">
          <cell r="A641" t="str">
            <v>Talent</v>
          </cell>
        </row>
        <row r="642">
          <cell r="A642" t="str">
            <v>Flat - Display</v>
          </cell>
        </row>
        <row r="643">
          <cell r="A643" t="str">
            <v>Flat - Display</v>
          </cell>
        </row>
        <row r="644">
          <cell r="A644" t="str">
            <v>Flat - Branded</v>
          </cell>
        </row>
        <row r="645">
          <cell r="A645" t="str">
            <v>Talent</v>
          </cell>
        </row>
        <row r="646">
          <cell r="A646" t="str">
            <v>Flat - Branded</v>
          </cell>
        </row>
        <row r="647">
          <cell r="A647" t="str">
            <v>Flat - Display</v>
          </cell>
        </row>
        <row r="648">
          <cell r="A648" t="str">
            <v>Flat - Branded</v>
          </cell>
        </row>
        <row r="649">
          <cell r="A649" t="str">
            <v>Flat - Display</v>
          </cell>
        </row>
        <row r="650">
          <cell r="A650" t="str">
            <v>Flat - Branded</v>
          </cell>
        </row>
        <row r="651">
          <cell r="A651" t="str">
            <v>Video - Interstitial</v>
          </cell>
        </row>
        <row r="652">
          <cell r="A652" t="str">
            <v>Flat - Display</v>
          </cell>
        </row>
        <row r="653">
          <cell r="A653" t="str">
            <v>Flat - Branded</v>
          </cell>
        </row>
        <row r="654">
          <cell r="A654" t="str">
            <v>Flat - Display</v>
          </cell>
        </row>
        <row r="655">
          <cell r="A655" t="str">
            <v>Video - Interstitial</v>
          </cell>
        </row>
        <row r="656">
          <cell r="A656" t="str">
            <v>Flat - Branded</v>
          </cell>
        </row>
        <row r="657">
          <cell r="A657" t="str">
            <v>Flat - Display</v>
          </cell>
        </row>
        <row r="658">
          <cell r="A658" t="str">
            <v>Flat - Branded</v>
          </cell>
        </row>
        <row r="659">
          <cell r="A659" t="str">
            <v>Flat - Display</v>
          </cell>
        </row>
        <row r="660">
          <cell r="A660" t="str">
            <v>Flat - Display</v>
          </cell>
        </row>
        <row r="661">
          <cell r="A661" t="str">
            <v>Flat - Branded</v>
          </cell>
        </row>
        <row r="662">
          <cell r="A662" t="str">
            <v>Flat - Display</v>
          </cell>
        </row>
        <row r="663">
          <cell r="A663" t="str">
            <v>Flat - Branded</v>
          </cell>
        </row>
        <row r="664">
          <cell r="A664" t="str">
            <v>Flat - Display</v>
          </cell>
        </row>
        <row r="665">
          <cell r="A665" t="str">
            <v>Flat - Display</v>
          </cell>
        </row>
        <row r="666">
          <cell r="A666" t="str">
            <v>Flat - Branded</v>
          </cell>
        </row>
        <row r="667">
          <cell r="A667" t="str">
            <v>Events</v>
          </cell>
        </row>
        <row r="668">
          <cell r="A668" t="str">
            <v>Video - Branded</v>
          </cell>
        </row>
        <row r="669">
          <cell r="A669" t="str">
            <v>Video - Branded</v>
          </cell>
        </row>
        <row r="670">
          <cell r="A670" t="str">
            <v>Flat - Branded</v>
          </cell>
        </row>
        <row r="671">
          <cell r="A671" t="str">
            <v>Flat - Branded</v>
          </cell>
        </row>
        <row r="672">
          <cell r="A672" t="str">
            <v>Flat - RON</v>
          </cell>
        </row>
        <row r="673">
          <cell r="A673" t="str">
            <v>Talent</v>
          </cell>
        </row>
        <row r="674">
          <cell r="A674" t="str">
            <v>Flat - Branded</v>
          </cell>
        </row>
        <row r="675">
          <cell r="A675" t="str">
            <v>Video - Interstitial</v>
          </cell>
        </row>
        <row r="676">
          <cell r="A676" t="str">
            <v>Flat - Branded</v>
          </cell>
        </row>
        <row r="677">
          <cell r="A677" t="str">
            <v>Talent</v>
          </cell>
        </row>
        <row r="678">
          <cell r="A678" t="str">
            <v>Flat - Display</v>
          </cell>
        </row>
        <row r="679">
          <cell r="A679" t="str">
            <v>Flat - RON</v>
          </cell>
        </row>
        <row r="680">
          <cell r="A680" t="str">
            <v>Video - Pre-Roll</v>
          </cell>
        </row>
        <row r="681">
          <cell r="A681" t="str">
            <v>Flat - Mobile</v>
          </cell>
        </row>
        <row r="682">
          <cell r="A682" t="str">
            <v>Flat - Display</v>
          </cell>
        </row>
        <row r="683">
          <cell r="A683" t="str">
            <v>Flat - Distribution</v>
          </cell>
        </row>
        <row r="684">
          <cell r="A684" t="str">
            <v>Flat - Mobile</v>
          </cell>
        </row>
        <row r="685">
          <cell r="A685" t="str">
            <v>Video - Pre-Roll</v>
          </cell>
        </row>
        <row r="686">
          <cell r="A686" t="str">
            <v>Video - Branded</v>
          </cell>
        </row>
        <row r="687">
          <cell r="A687" t="str">
            <v>Flat - Distribution</v>
          </cell>
        </row>
        <row r="688">
          <cell r="A688" t="str">
            <v>Flat - Display</v>
          </cell>
        </row>
        <row r="689">
          <cell r="A689" t="str">
            <v>Flat - Distribution</v>
          </cell>
        </row>
        <row r="690">
          <cell r="A690" t="str">
            <v>Flat - Display</v>
          </cell>
        </row>
        <row r="691">
          <cell r="A691" t="str">
            <v>Flat - Display</v>
          </cell>
        </row>
        <row r="692">
          <cell r="A692" t="str">
            <v>Flat - Branded</v>
          </cell>
        </row>
        <row r="693">
          <cell r="A693" t="str">
            <v>Flat - Display</v>
          </cell>
        </row>
        <row r="694">
          <cell r="A694" t="str">
            <v>Flat - Branded</v>
          </cell>
        </row>
        <row r="695">
          <cell r="A695" t="str">
            <v>Flat - Display</v>
          </cell>
        </row>
        <row r="696">
          <cell r="A696" t="str">
            <v>Flat - Display</v>
          </cell>
        </row>
        <row r="697">
          <cell r="A697" t="str">
            <v>Flat - Display</v>
          </cell>
        </row>
        <row r="698">
          <cell r="A698" t="str">
            <v>Flat - Display</v>
          </cell>
        </row>
        <row r="699">
          <cell r="A699" t="str">
            <v>Flat - Branded</v>
          </cell>
        </row>
        <row r="700">
          <cell r="A700" t="str">
            <v>Flat - Display</v>
          </cell>
        </row>
        <row r="701">
          <cell r="A701" t="str">
            <v>Flat - Display</v>
          </cell>
        </row>
        <row r="702">
          <cell r="A702" t="str">
            <v>Flat - Display</v>
          </cell>
        </row>
        <row r="703">
          <cell r="A703" t="str">
            <v>Flat - Display</v>
          </cell>
        </row>
        <row r="704">
          <cell r="A704" t="str">
            <v>Flat - Display</v>
          </cell>
        </row>
        <row r="705">
          <cell r="A705" t="str">
            <v>Flat - Display</v>
          </cell>
        </row>
        <row r="706">
          <cell r="A706" t="str">
            <v>Flat - Display</v>
          </cell>
        </row>
        <row r="707">
          <cell r="A707" t="str">
            <v>Flat - Display</v>
          </cell>
        </row>
        <row r="708">
          <cell r="A708" t="str">
            <v>Flat - Display</v>
          </cell>
        </row>
        <row r="709">
          <cell r="A709" t="str">
            <v>Flat - Display</v>
          </cell>
        </row>
        <row r="710">
          <cell r="A710" t="str">
            <v>Flat - Display</v>
          </cell>
        </row>
        <row r="711">
          <cell r="A711" t="str">
            <v>Flat - Display</v>
          </cell>
        </row>
        <row r="712">
          <cell r="A712" t="str">
            <v>Flat - Display</v>
          </cell>
        </row>
        <row r="713">
          <cell r="A713" t="str">
            <v>Flat - Display</v>
          </cell>
        </row>
        <row r="714">
          <cell r="A714" t="str">
            <v>Flat - Display</v>
          </cell>
        </row>
        <row r="715">
          <cell r="A715" t="str">
            <v>Flat - Display</v>
          </cell>
        </row>
        <row r="716">
          <cell r="A716" t="str">
            <v>Flat - RON</v>
          </cell>
        </row>
        <row r="717">
          <cell r="A717" t="str">
            <v>Flat - RON</v>
          </cell>
        </row>
        <row r="718">
          <cell r="A718" t="str">
            <v>Flat - RON</v>
          </cell>
        </row>
        <row r="719">
          <cell r="A719" t="str">
            <v>Flat - RON</v>
          </cell>
        </row>
        <row r="720">
          <cell r="A720" t="str">
            <v>Flat - RON</v>
          </cell>
        </row>
        <row r="721">
          <cell r="A721" t="str">
            <v>Flat - Distribution</v>
          </cell>
        </row>
        <row r="722">
          <cell r="A722" t="str">
            <v>Flat - Distribution</v>
          </cell>
        </row>
        <row r="723">
          <cell r="A723" t="str">
            <v>Flat - Branded</v>
          </cell>
        </row>
        <row r="724">
          <cell r="A724" t="str">
            <v>Flat - Display</v>
          </cell>
        </row>
        <row r="725">
          <cell r="A725" t="str">
            <v>Flat - Display</v>
          </cell>
        </row>
        <row r="726">
          <cell r="A726" t="str">
            <v>Flat - Display</v>
          </cell>
        </row>
        <row r="727">
          <cell r="A727" t="str">
            <v>Flat - Display</v>
          </cell>
        </row>
        <row r="728">
          <cell r="A728" t="str">
            <v>Flat - Display</v>
          </cell>
        </row>
        <row r="729">
          <cell r="A729" t="str">
            <v>Flat - Display</v>
          </cell>
        </row>
        <row r="730">
          <cell r="A730" t="str">
            <v>Flat - Display</v>
          </cell>
        </row>
        <row r="731">
          <cell r="A731" t="str">
            <v>Flat - Display</v>
          </cell>
        </row>
        <row r="732">
          <cell r="A732" t="str">
            <v>Flat - Display</v>
          </cell>
        </row>
        <row r="733">
          <cell r="A733" t="str">
            <v>Flat - Display</v>
          </cell>
        </row>
        <row r="734">
          <cell r="A734" t="str">
            <v>Flat - Display</v>
          </cell>
        </row>
        <row r="735">
          <cell r="A735" t="str">
            <v>Flat - Display</v>
          </cell>
        </row>
        <row r="736">
          <cell r="A736" t="str">
            <v>Flat - Display</v>
          </cell>
        </row>
        <row r="737">
          <cell r="A737" t="str">
            <v>Flat - Display</v>
          </cell>
        </row>
        <row r="738">
          <cell r="A738" t="str">
            <v>Flat - Display</v>
          </cell>
        </row>
        <row r="739">
          <cell r="A739" t="str">
            <v>Flat - Display</v>
          </cell>
        </row>
        <row r="740">
          <cell r="A740" t="str">
            <v>Flat - Display</v>
          </cell>
        </row>
        <row r="741">
          <cell r="A741" t="str">
            <v>Video - Interstitial</v>
          </cell>
        </row>
        <row r="742">
          <cell r="A742" t="str">
            <v>Flat - Branded</v>
          </cell>
        </row>
        <row r="743">
          <cell r="A743" t="str">
            <v>Flat - Display</v>
          </cell>
        </row>
        <row r="744">
          <cell r="A744" t="str">
            <v>Flat - Display</v>
          </cell>
        </row>
        <row r="745">
          <cell r="A745" t="str">
            <v>Flat - Display</v>
          </cell>
        </row>
        <row r="746">
          <cell r="A746" t="str">
            <v>Flat - Display</v>
          </cell>
        </row>
        <row r="747">
          <cell r="A747" t="str">
            <v>Flat - Display</v>
          </cell>
        </row>
        <row r="748">
          <cell r="A748" t="str">
            <v>Flat - Display</v>
          </cell>
        </row>
        <row r="749">
          <cell r="A749" t="str">
            <v>Flat - Display</v>
          </cell>
        </row>
        <row r="750">
          <cell r="A750" t="str">
            <v>Flat - Display</v>
          </cell>
        </row>
        <row r="751">
          <cell r="A751" t="str">
            <v>Flat - RON</v>
          </cell>
        </row>
        <row r="752">
          <cell r="A752" t="str">
            <v>Flat - Mobile</v>
          </cell>
        </row>
        <row r="753">
          <cell r="A753" t="str">
            <v>Video - Interstitial</v>
          </cell>
        </row>
        <row r="754">
          <cell r="A754" t="str">
            <v>Flat - Display</v>
          </cell>
        </row>
        <row r="755">
          <cell r="A755" t="str">
            <v>Flat - Display</v>
          </cell>
        </row>
        <row r="756">
          <cell r="A756" t="str">
            <v>Flat - Display</v>
          </cell>
        </row>
        <row r="757">
          <cell r="A757" t="str">
            <v>Flat - Display</v>
          </cell>
        </row>
        <row r="758">
          <cell r="A758" t="str">
            <v>Flat - Display</v>
          </cell>
        </row>
        <row r="759">
          <cell r="A759" t="str">
            <v>Flat - Display</v>
          </cell>
        </row>
        <row r="760">
          <cell r="A760" t="str">
            <v>Flat - Display</v>
          </cell>
        </row>
        <row r="761">
          <cell r="A761" t="str">
            <v>Flat - Display</v>
          </cell>
        </row>
        <row r="762">
          <cell r="A762" t="str">
            <v>Flat - Display</v>
          </cell>
        </row>
        <row r="763">
          <cell r="A763" t="str">
            <v>Flat - Display</v>
          </cell>
        </row>
        <row r="764">
          <cell r="A764" t="str">
            <v>Flat - Display</v>
          </cell>
        </row>
        <row r="765">
          <cell r="A765" t="str">
            <v>Flat - Branded</v>
          </cell>
        </row>
        <row r="766">
          <cell r="A766" t="str">
            <v>Flat - Branded</v>
          </cell>
        </row>
        <row r="767">
          <cell r="A767" t="str">
            <v>Flat - Distribution</v>
          </cell>
        </row>
        <row r="768">
          <cell r="A768" t="str">
            <v>Video - Pre-Roll</v>
          </cell>
        </row>
        <row r="769">
          <cell r="A769" t="str">
            <v>Flat - RON</v>
          </cell>
        </row>
        <row r="770">
          <cell r="A770" t="str">
            <v>Flat - Display</v>
          </cell>
        </row>
        <row r="771">
          <cell r="A771" t="str">
            <v>Flat - Display</v>
          </cell>
        </row>
        <row r="772">
          <cell r="A772" t="str">
            <v>Flat - Display</v>
          </cell>
        </row>
        <row r="773">
          <cell r="A773" t="str">
            <v>Flat - Display</v>
          </cell>
        </row>
        <row r="774">
          <cell r="A774" t="str">
            <v>Flat - Branded</v>
          </cell>
        </row>
        <row r="775">
          <cell r="A775" t="str">
            <v>Flat - Branded</v>
          </cell>
        </row>
        <row r="776">
          <cell r="A776" t="str">
            <v>Video - Pre-Roll</v>
          </cell>
        </row>
        <row r="777">
          <cell r="A777" t="str">
            <v>Video - Interstitial</v>
          </cell>
        </row>
        <row r="778">
          <cell r="A778" t="str">
            <v>Flat - Display</v>
          </cell>
        </row>
        <row r="779">
          <cell r="A779" t="str">
            <v>Flat - Branded</v>
          </cell>
        </row>
        <row r="780">
          <cell r="A780" t="str">
            <v>Flat - Display</v>
          </cell>
        </row>
        <row r="781">
          <cell r="A781" t="str">
            <v>Flat - Display</v>
          </cell>
        </row>
        <row r="782">
          <cell r="A782" t="str">
            <v>Flat - Distribution</v>
          </cell>
        </row>
        <row r="783">
          <cell r="A783" t="str">
            <v>Flat - Display</v>
          </cell>
        </row>
        <row r="784">
          <cell r="A784" t="str">
            <v>Flat - Branded</v>
          </cell>
        </row>
        <row r="785">
          <cell r="A785" t="str">
            <v>Flat - Sponsored</v>
          </cell>
        </row>
        <row r="786">
          <cell r="A786" t="str">
            <v>Talent</v>
          </cell>
        </row>
        <row r="787">
          <cell r="A787" t="str">
            <v>Flat - Display</v>
          </cell>
        </row>
        <row r="788">
          <cell r="A788" t="str">
            <v>Flat - Display</v>
          </cell>
        </row>
        <row r="789">
          <cell r="A789" t="str">
            <v>Flat - Display</v>
          </cell>
        </row>
        <row r="790">
          <cell r="A790" t="str">
            <v>Flat - Branded</v>
          </cell>
        </row>
        <row r="791">
          <cell r="A791" t="str">
            <v>Flat - Email</v>
          </cell>
        </row>
        <row r="792">
          <cell r="A792" t="str">
            <v>Flat - RON</v>
          </cell>
        </row>
        <row r="793">
          <cell r="A793" t="str">
            <v>Flat - Display</v>
          </cell>
        </row>
        <row r="794">
          <cell r="A794" t="str">
            <v>Flat - Display</v>
          </cell>
        </row>
        <row r="795">
          <cell r="A795" t="str">
            <v>Flat - Display</v>
          </cell>
        </row>
        <row r="796">
          <cell r="A796" t="str">
            <v>Flat - Display</v>
          </cell>
        </row>
        <row r="797">
          <cell r="A797" t="str">
            <v>Video - Branded</v>
          </cell>
        </row>
        <row r="798">
          <cell r="A798" t="str">
            <v>Flat - Mobile</v>
          </cell>
        </row>
        <row r="799">
          <cell r="A799" t="str">
            <v>Video - Branded</v>
          </cell>
        </row>
        <row r="800">
          <cell r="A800" t="str">
            <v>Video - Interstitial</v>
          </cell>
        </row>
        <row r="801">
          <cell r="A801" t="str">
            <v>Video - Pre-Roll</v>
          </cell>
        </row>
        <row r="802">
          <cell r="A802" t="str">
            <v>Flat - Display</v>
          </cell>
        </row>
        <row r="803">
          <cell r="A803" t="str">
            <v>Flat - RON</v>
          </cell>
        </row>
        <row r="804">
          <cell r="A804" t="str">
            <v>Flat - RON</v>
          </cell>
        </row>
        <row r="805">
          <cell r="A805" t="str">
            <v>Flat - Sponsored</v>
          </cell>
        </row>
        <row r="806">
          <cell r="A806" t="str">
            <v>Flat - Display</v>
          </cell>
        </row>
        <row r="807">
          <cell r="A807" t="str">
            <v>Flat - Display</v>
          </cell>
        </row>
        <row r="808">
          <cell r="A808" t="str">
            <v>Flat - RON</v>
          </cell>
        </row>
        <row r="809">
          <cell r="A809" t="str">
            <v>Flat - Display</v>
          </cell>
        </row>
        <row r="810">
          <cell r="A810" t="str">
            <v>Flat - Display</v>
          </cell>
        </row>
        <row r="811">
          <cell r="A811" t="str">
            <v>Flat - Display</v>
          </cell>
        </row>
        <row r="812">
          <cell r="A812" t="str">
            <v>Flat - Display</v>
          </cell>
        </row>
        <row r="813">
          <cell r="A813" t="str">
            <v>Flat - Display</v>
          </cell>
        </row>
        <row r="814">
          <cell r="A814" t="str">
            <v>Flat - Mobile</v>
          </cell>
        </row>
        <row r="815">
          <cell r="A815" t="str">
            <v>Flat - Mobile</v>
          </cell>
        </row>
        <row r="816">
          <cell r="A816" t="str">
            <v>Flat - Display</v>
          </cell>
        </row>
        <row r="817">
          <cell r="A817" t="str">
            <v>Video - Interstitial</v>
          </cell>
        </row>
        <row r="818">
          <cell r="A818" t="str">
            <v>Video - Interstitial</v>
          </cell>
        </row>
        <row r="819">
          <cell r="A819" t="str">
            <v>Flat - Branded</v>
          </cell>
        </row>
        <row r="820">
          <cell r="A820" t="str">
            <v>Flat - Display</v>
          </cell>
        </row>
        <row r="821">
          <cell r="A821" t="str">
            <v>Flat - Display</v>
          </cell>
        </row>
        <row r="822">
          <cell r="A822" t="str">
            <v>Flat - Display</v>
          </cell>
        </row>
        <row r="823">
          <cell r="A823" t="str">
            <v>Flat - Display</v>
          </cell>
        </row>
        <row r="824">
          <cell r="A824" t="str">
            <v>Flat - Display</v>
          </cell>
        </row>
        <row r="825">
          <cell r="A825" t="str">
            <v>Flat - Display</v>
          </cell>
        </row>
        <row r="826">
          <cell r="A826" t="str">
            <v>Flat - Display</v>
          </cell>
        </row>
        <row r="827">
          <cell r="A827" t="str">
            <v>Flat - Display</v>
          </cell>
        </row>
        <row r="828">
          <cell r="A828" t="str">
            <v>Flat - Display</v>
          </cell>
        </row>
        <row r="829">
          <cell r="A829" t="str">
            <v>Flat - Display</v>
          </cell>
        </row>
        <row r="830">
          <cell r="A830" t="str">
            <v>Flat - Display</v>
          </cell>
        </row>
        <row r="831">
          <cell r="A831" t="str">
            <v>Flat - Mobile</v>
          </cell>
        </row>
        <row r="832">
          <cell r="A832" t="str">
            <v>Flat - Mobile</v>
          </cell>
        </row>
        <row r="833">
          <cell r="A833" t="str">
            <v>Flat - Display</v>
          </cell>
        </row>
        <row r="834">
          <cell r="A834" t="str">
            <v>Flat - Display</v>
          </cell>
        </row>
        <row r="835">
          <cell r="A835" t="str">
            <v>Flat - Display</v>
          </cell>
        </row>
        <row r="836">
          <cell r="A836" t="str">
            <v>Flat - Display</v>
          </cell>
        </row>
        <row r="837">
          <cell r="A837" t="str">
            <v>Video - Pre-Roll</v>
          </cell>
        </row>
        <row r="838">
          <cell r="A838" t="str">
            <v>Flat - Branded</v>
          </cell>
        </row>
        <row r="839">
          <cell r="A839" t="str">
            <v>Flat - Sponsored</v>
          </cell>
        </row>
        <row r="840">
          <cell r="A840" t="str">
            <v>Flat - Display</v>
          </cell>
        </row>
        <row r="841">
          <cell r="A841" t="str">
            <v>Flat - Display</v>
          </cell>
        </row>
        <row r="842">
          <cell r="A842" t="str">
            <v>Flat - Display</v>
          </cell>
        </row>
        <row r="843">
          <cell r="A843" t="str">
            <v>Flat - Display</v>
          </cell>
        </row>
        <row r="844">
          <cell r="A844" t="str">
            <v>Flat - Sponsored</v>
          </cell>
        </row>
        <row r="845">
          <cell r="A845" t="str">
            <v>Flat - Branded</v>
          </cell>
        </row>
        <row r="846">
          <cell r="A846" t="str">
            <v>Video - Pre-Roll</v>
          </cell>
        </row>
        <row r="847">
          <cell r="A847" t="str">
            <v>Flat - Display</v>
          </cell>
        </row>
        <row r="848">
          <cell r="A848" t="str">
            <v>Flat - Display</v>
          </cell>
        </row>
        <row r="849">
          <cell r="A849" t="str">
            <v>Flat - Sponsored</v>
          </cell>
        </row>
        <row r="850">
          <cell r="A850" t="str">
            <v>Talent</v>
          </cell>
        </row>
        <row r="851">
          <cell r="A851" t="str">
            <v>Flat - Display</v>
          </cell>
        </row>
        <row r="852">
          <cell r="A852" t="str">
            <v>Video - Pre-Roll</v>
          </cell>
        </row>
        <row r="853">
          <cell r="A853" t="str">
            <v>Flat - Display</v>
          </cell>
        </row>
        <row r="854">
          <cell r="A854" t="str">
            <v>Flat - Display</v>
          </cell>
        </row>
        <row r="855">
          <cell r="A855" t="str">
            <v>Flat - Branded</v>
          </cell>
        </row>
        <row r="856">
          <cell r="A856" t="str">
            <v>Flat - RON</v>
          </cell>
        </row>
        <row r="857">
          <cell r="A857" t="str">
            <v>Flat - Email</v>
          </cell>
        </row>
        <row r="858">
          <cell r="A858" t="str">
            <v>Flat - Branded</v>
          </cell>
        </row>
        <row r="859">
          <cell r="A859" t="str">
            <v>Flat - RON</v>
          </cell>
        </row>
        <row r="860">
          <cell r="A860" t="str">
            <v>Flat - Email</v>
          </cell>
        </row>
        <row r="861">
          <cell r="A861" t="str">
            <v>Flat - Display</v>
          </cell>
        </row>
        <row r="862">
          <cell r="A862" t="str">
            <v>Flat - Sponsored</v>
          </cell>
        </row>
        <row r="863">
          <cell r="A863" t="str">
            <v>Flat - Display</v>
          </cell>
        </row>
        <row r="864">
          <cell r="A864" t="str">
            <v>Flat - Display</v>
          </cell>
        </row>
        <row r="865">
          <cell r="A865" t="str">
            <v>Flat - Display</v>
          </cell>
        </row>
        <row r="866">
          <cell r="A866" t="str">
            <v>Flat - Display</v>
          </cell>
        </row>
        <row r="867">
          <cell r="A867" t="str">
            <v>Video - Pre-Roll</v>
          </cell>
        </row>
        <row r="868">
          <cell r="A868" t="str">
            <v>Flat - RON</v>
          </cell>
        </row>
        <row r="869">
          <cell r="A869" t="str">
            <v>Video - Instagram</v>
          </cell>
        </row>
        <row r="870">
          <cell r="A870" t="str">
            <v>Flat - Display</v>
          </cell>
        </row>
        <row r="871">
          <cell r="A871" t="str">
            <v>Flat - Display</v>
          </cell>
        </row>
        <row r="872">
          <cell r="A872" t="str">
            <v>Flat - Display</v>
          </cell>
        </row>
        <row r="873">
          <cell r="A873" t="str">
            <v>Video - Branded</v>
          </cell>
        </row>
        <row r="874">
          <cell r="A874" t="str">
            <v>Flat - Distribution</v>
          </cell>
        </row>
        <row r="875">
          <cell r="A875" t="str">
            <v>Video - Pre-Roll</v>
          </cell>
        </row>
        <row r="876">
          <cell r="A876" t="str">
            <v>Video - Pre-Roll</v>
          </cell>
        </row>
        <row r="877">
          <cell r="A877" t="str">
            <v>Flat - Display</v>
          </cell>
        </row>
        <row r="878">
          <cell r="A878" t="str">
            <v>Flat - Display</v>
          </cell>
        </row>
        <row r="879">
          <cell r="A879" t="str">
            <v>Flat - Display</v>
          </cell>
        </row>
        <row r="880">
          <cell r="A880" t="str">
            <v>Flat - Display</v>
          </cell>
        </row>
        <row r="881">
          <cell r="A881" t="str">
            <v>Flat - Display</v>
          </cell>
        </row>
        <row r="882">
          <cell r="A882" t="str">
            <v>Flat - Display</v>
          </cell>
        </row>
        <row r="883">
          <cell r="A883" t="str">
            <v>Video - Branded</v>
          </cell>
        </row>
        <row r="884">
          <cell r="A884" t="str">
            <v>Video - Branded</v>
          </cell>
        </row>
        <row r="885">
          <cell r="A885" t="str">
            <v>Flat - Display</v>
          </cell>
        </row>
        <row r="886">
          <cell r="A886" t="str">
            <v>Video - Pre-Roll</v>
          </cell>
        </row>
        <row r="887">
          <cell r="A887" t="str">
            <v>Flat - Display</v>
          </cell>
        </row>
        <row r="888">
          <cell r="A888" t="str">
            <v>Flat - Display</v>
          </cell>
        </row>
        <row r="889">
          <cell r="A889" t="str">
            <v>Flat - Display</v>
          </cell>
        </row>
        <row r="890">
          <cell r="A890" t="str">
            <v>Flat - Display</v>
          </cell>
        </row>
        <row r="891">
          <cell r="A891" t="str">
            <v>Video - Branded</v>
          </cell>
        </row>
        <row r="892">
          <cell r="A892" t="str">
            <v>Flat - Display</v>
          </cell>
        </row>
        <row r="893">
          <cell r="A893" t="str">
            <v>Video - Pre-Roll</v>
          </cell>
        </row>
        <row r="894">
          <cell r="A894" t="str">
            <v>Flat - Branded</v>
          </cell>
        </row>
        <row r="895">
          <cell r="A895" t="str">
            <v>Flat - Branded</v>
          </cell>
        </row>
        <row r="896">
          <cell r="A896" t="str">
            <v>Flat - Distribution</v>
          </cell>
        </row>
        <row r="897">
          <cell r="A897" t="str">
            <v>Flat - Distribution</v>
          </cell>
        </row>
        <row r="898">
          <cell r="A898" t="str">
            <v>Video - Branded</v>
          </cell>
        </row>
        <row r="899">
          <cell r="A899" t="str">
            <v>Video - Interstitial</v>
          </cell>
        </row>
        <row r="900">
          <cell r="A900" t="str">
            <v>Video - Interstitial</v>
          </cell>
        </row>
        <row r="901">
          <cell r="A901" t="str">
            <v>Video - Interstitial</v>
          </cell>
        </row>
        <row r="902">
          <cell r="A902" t="str">
            <v>Flat - Display</v>
          </cell>
        </row>
        <row r="903">
          <cell r="A903" t="str">
            <v>Talent</v>
          </cell>
        </row>
        <row r="904">
          <cell r="A904" t="str">
            <v>Flat - RON</v>
          </cell>
        </row>
        <row r="905">
          <cell r="A905" t="str">
            <v>Flat - RON</v>
          </cell>
        </row>
        <row r="906">
          <cell r="A906" t="str">
            <v>Flat - Sponsored</v>
          </cell>
        </row>
        <row r="907">
          <cell r="A907" t="str">
            <v>Flat - Email</v>
          </cell>
        </row>
        <row r="908">
          <cell r="A908" t="str">
            <v>Flat - Display</v>
          </cell>
        </row>
        <row r="909">
          <cell r="A909" t="str">
            <v>Video - Branded</v>
          </cell>
        </row>
        <row r="910">
          <cell r="A910" t="str">
            <v>Flat - Sponsored</v>
          </cell>
        </row>
        <row r="911">
          <cell r="A911" t="str">
            <v>Video - Interstitial</v>
          </cell>
        </row>
        <row r="912">
          <cell r="A912" t="str">
            <v>Flat - Display</v>
          </cell>
        </row>
        <row r="913">
          <cell r="A913" t="str">
            <v>Flat - RON</v>
          </cell>
        </row>
        <row r="914">
          <cell r="A914" t="str">
            <v>Flat - Mobile</v>
          </cell>
        </row>
        <row r="915">
          <cell r="A915" t="str">
            <v>Flat - Display</v>
          </cell>
        </row>
        <row r="916">
          <cell r="A916" t="str">
            <v>Flat - Display</v>
          </cell>
        </row>
        <row r="917">
          <cell r="A917" t="str">
            <v>Flat - Display</v>
          </cell>
        </row>
        <row r="918">
          <cell r="A918" t="str">
            <v>Flat - Mobile</v>
          </cell>
        </row>
        <row r="919">
          <cell r="A919" t="str">
            <v>Flat - Display</v>
          </cell>
        </row>
        <row r="920">
          <cell r="A920" t="str">
            <v>Flat - Mobile</v>
          </cell>
        </row>
        <row r="921">
          <cell r="A921" t="str">
            <v>Talent</v>
          </cell>
        </row>
        <row r="922">
          <cell r="A922" t="str">
            <v>Talent</v>
          </cell>
        </row>
        <row r="923">
          <cell r="A923" t="str">
            <v>Flat - Display</v>
          </cell>
        </row>
        <row r="924">
          <cell r="A924" t="str">
            <v>Flat - Distribution</v>
          </cell>
        </row>
        <row r="925">
          <cell r="A925" t="str">
            <v>Video - Branded</v>
          </cell>
        </row>
        <row r="926">
          <cell r="A926" t="str">
            <v>Flat - Display</v>
          </cell>
        </row>
        <row r="927">
          <cell r="A927" t="str">
            <v>Flat - Distribution</v>
          </cell>
        </row>
        <row r="928">
          <cell r="A928" t="str">
            <v>Flat - Distribution</v>
          </cell>
        </row>
        <row r="929">
          <cell r="A929" t="str">
            <v>Video - Branded</v>
          </cell>
        </row>
        <row r="930">
          <cell r="A930" t="str">
            <v>Flat - Display</v>
          </cell>
        </row>
        <row r="931">
          <cell r="A931" t="str">
            <v>Flat - Distribution</v>
          </cell>
        </row>
        <row r="932">
          <cell r="A932" t="str">
            <v>Flat - Display</v>
          </cell>
        </row>
        <row r="933">
          <cell r="A933" t="str">
            <v>Flat - Branded</v>
          </cell>
        </row>
        <row r="934">
          <cell r="A934" t="str">
            <v>Flat - Branded</v>
          </cell>
        </row>
        <row r="935">
          <cell r="A935" t="str">
            <v>Flat - Display</v>
          </cell>
        </row>
        <row r="936">
          <cell r="A936" t="str">
            <v>Flat - Display</v>
          </cell>
        </row>
        <row r="937">
          <cell r="A937" t="str">
            <v>Flat - Display</v>
          </cell>
        </row>
        <row r="938">
          <cell r="A938" t="str">
            <v>Flat - Display</v>
          </cell>
        </row>
        <row r="939">
          <cell r="A939" t="str">
            <v>Video - Instagram</v>
          </cell>
        </row>
        <row r="940">
          <cell r="A940" t="str">
            <v>Flat - RON</v>
          </cell>
        </row>
        <row r="941">
          <cell r="A941" t="str">
            <v>Video - Facebook Canvas</v>
          </cell>
        </row>
        <row r="942">
          <cell r="A942" t="str">
            <v>Flat - Distribution</v>
          </cell>
        </row>
        <row r="943">
          <cell r="A943" t="str">
            <v>Flat - Distribution</v>
          </cell>
        </row>
        <row r="944">
          <cell r="A944" t="str">
            <v>Flat - Distribution</v>
          </cell>
        </row>
        <row r="945">
          <cell r="A945" t="str">
            <v>Flat - Distribution</v>
          </cell>
        </row>
        <row r="946">
          <cell r="A946" t="str">
            <v>Flat - Distribution</v>
          </cell>
        </row>
        <row r="947">
          <cell r="A947" t="str">
            <v>Flat - Distribution</v>
          </cell>
        </row>
        <row r="948">
          <cell r="A948" t="str">
            <v>Video - Snapchat</v>
          </cell>
        </row>
        <row r="949">
          <cell r="A949" t="str">
            <v>Flat - RON</v>
          </cell>
        </row>
        <row r="950">
          <cell r="A950" t="str">
            <v>Flat - Branded</v>
          </cell>
        </row>
        <row r="951">
          <cell r="A951" t="str">
            <v>Flat - Display</v>
          </cell>
        </row>
        <row r="952">
          <cell r="A952" t="str">
            <v>Flat - Display</v>
          </cell>
        </row>
        <row r="953">
          <cell r="A953" t="str">
            <v>Flat - Display</v>
          </cell>
        </row>
        <row r="954">
          <cell r="A954" t="str">
            <v>Flat - Branded</v>
          </cell>
        </row>
        <row r="955">
          <cell r="A955" t="str">
            <v>Flat - Sponsored</v>
          </cell>
        </row>
        <row r="956">
          <cell r="A956" t="str">
            <v>Flat - Branded</v>
          </cell>
        </row>
        <row r="957">
          <cell r="A957" t="str">
            <v>Flat - Display</v>
          </cell>
        </row>
        <row r="958">
          <cell r="A958" t="str">
            <v>Flat - Display</v>
          </cell>
        </row>
        <row r="959">
          <cell r="A959" t="str">
            <v>Flat - Display</v>
          </cell>
        </row>
        <row r="960">
          <cell r="A960" t="str">
            <v>Flat - Display</v>
          </cell>
        </row>
        <row r="961">
          <cell r="A961" t="str">
            <v>Flat - Branded</v>
          </cell>
        </row>
        <row r="962">
          <cell r="A962" t="str">
            <v>Video - Pre-Roll</v>
          </cell>
        </row>
        <row r="963">
          <cell r="A963" t="str">
            <v>Flat - Display</v>
          </cell>
        </row>
        <row r="964">
          <cell r="A964" t="str">
            <v>Flat - Display</v>
          </cell>
        </row>
        <row r="965">
          <cell r="A965" t="str">
            <v>Flat - Display</v>
          </cell>
        </row>
        <row r="966">
          <cell r="A966" t="str">
            <v>Flat - Display</v>
          </cell>
        </row>
        <row r="967">
          <cell r="A967" t="str">
            <v>Flat - Display</v>
          </cell>
        </row>
        <row r="968">
          <cell r="A968" t="str">
            <v>Flat - Sponsored</v>
          </cell>
        </row>
        <row r="969">
          <cell r="A969" t="str">
            <v>Flat - Sponsored</v>
          </cell>
        </row>
        <row r="970">
          <cell r="A970" t="str">
            <v>Flat - Display</v>
          </cell>
        </row>
        <row r="971">
          <cell r="A971" t="str">
            <v>Flat - Distribution</v>
          </cell>
        </row>
        <row r="972">
          <cell r="A972" t="str">
            <v>Flat - Display</v>
          </cell>
        </row>
        <row r="973">
          <cell r="A973" t="str">
            <v>Flat - Display</v>
          </cell>
        </row>
        <row r="974">
          <cell r="A974" t="str">
            <v>Flat - Display</v>
          </cell>
        </row>
        <row r="975">
          <cell r="A975" t="str">
            <v>Talent</v>
          </cell>
        </row>
        <row r="976">
          <cell r="A976" t="str">
            <v>Flat - Display</v>
          </cell>
        </row>
        <row r="977">
          <cell r="A977" t="str">
            <v>Flat - Branded</v>
          </cell>
        </row>
        <row r="978">
          <cell r="A978" t="str">
            <v>Flat - Display</v>
          </cell>
        </row>
        <row r="979">
          <cell r="A979" t="str">
            <v>Talent</v>
          </cell>
        </row>
        <row r="980">
          <cell r="A980" t="str">
            <v>Talent</v>
          </cell>
        </row>
        <row r="981">
          <cell r="A981" t="str">
            <v>Flat - Distribution</v>
          </cell>
        </row>
        <row r="982">
          <cell r="A982" t="str">
            <v>Flat - Distribution</v>
          </cell>
        </row>
        <row r="983">
          <cell r="A983" t="str">
            <v>Video - Interstitial</v>
          </cell>
        </row>
        <row r="984">
          <cell r="A984" t="str">
            <v>Flat - Display</v>
          </cell>
        </row>
        <row r="985">
          <cell r="A985" t="str">
            <v>Video - Pre-Roll</v>
          </cell>
        </row>
        <row r="986">
          <cell r="A986" t="str">
            <v>Flat - Display</v>
          </cell>
        </row>
        <row r="987">
          <cell r="A987" t="str">
            <v>Flat - Display</v>
          </cell>
        </row>
        <row r="988">
          <cell r="A988" t="str">
            <v>Events</v>
          </cell>
        </row>
        <row r="989">
          <cell r="A989" t="str">
            <v>Flat - Display</v>
          </cell>
        </row>
        <row r="990">
          <cell r="A990" t="str">
            <v>Flat - Display</v>
          </cell>
        </row>
        <row r="991">
          <cell r="A991" t="str">
            <v>Flat - Display</v>
          </cell>
        </row>
        <row r="992">
          <cell r="A992" t="str">
            <v>Flat - Display</v>
          </cell>
        </row>
        <row r="993">
          <cell r="A993" t="str">
            <v>Flat - Display</v>
          </cell>
        </row>
        <row r="994">
          <cell r="A994" t="str">
            <v>Flat - Display</v>
          </cell>
        </row>
        <row r="995">
          <cell r="A995" t="str">
            <v>Flat - Branded</v>
          </cell>
        </row>
        <row r="996">
          <cell r="A996" t="str">
            <v>Video - Snapchat</v>
          </cell>
        </row>
        <row r="997">
          <cell r="A997" t="str">
            <v>Flat - Mobile</v>
          </cell>
        </row>
        <row r="998">
          <cell r="A998" t="str">
            <v>Flat - Distribution</v>
          </cell>
        </row>
        <row r="999">
          <cell r="A999" t="str">
            <v>Flat - Distribution</v>
          </cell>
        </row>
        <row r="1000">
          <cell r="A1000" t="str">
            <v>Flat - Distribution</v>
          </cell>
        </row>
        <row r="1001">
          <cell r="A1001" t="str">
            <v>Flat - Distribution</v>
          </cell>
        </row>
        <row r="1002">
          <cell r="A1002" t="str">
            <v>Video - Interstitial</v>
          </cell>
        </row>
        <row r="1003">
          <cell r="A1003" t="str">
            <v>Video - Interstitial</v>
          </cell>
        </row>
        <row r="1004">
          <cell r="A1004" t="str">
            <v>Flat - RON</v>
          </cell>
        </row>
        <row r="1005">
          <cell r="A1005" t="str">
            <v>Flat - Distribution</v>
          </cell>
        </row>
        <row r="1006">
          <cell r="A1006" t="str">
            <v>Flat - RON</v>
          </cell>
        </row>
        <row r="1007">
          <cell r="A1007" t="str">
            <v>Flat - Display</v>
          </cell>
        </row>
        <row r="1008">
          <cell r="A1008" t="str">
            <v>Flat - Distribution</v>
          </cell>
        </row>
        <row r="1009">
          <cell r="A1009" t="str">
            <v>Flat - Email</v>
          </cell>
        </row>
        <row r="1010">
          <cell r="A1010" t="str">
            <v>Video - Interstitial</v>
          </cell>
        </row>
        <row r="1011">
          <cell r="A1011" t="str">
            <v>Flat - Distribution</v>
          </cell>
        </row>
        <row r="1012">
          <cell r="A1012" t="str">
            <v>Flat - Distribution</v>
          </cell>
        </row>
        <row r="1013">
          <cell r="A1013" t="str">
            <v>Flat - Sponsored</v>
          </cell>
        </row>
        <row r="1014">
          <cell r="A1014" t="str">
            <v>Flat - Display</v>
          </cell>
        </row>
        <row r="1015">
          <cell r="A1015" t="str">
            <v>Flat - Display</v>
          </cell>
        </row>
        <row r="1016">
          <cell r="A1016" t="str">
            <v>Flat - Display</v>
          </cell>
        </row>
        <row r="1017">
          <cell r="A1017" t="str">
            <v>Flat - RON</v>
          </cell>
        </row>
        <row r="1018">
          <cell r="A1018" t="str">
            <v>Flat - Display</v>
          </cell>
        </row>
        <row r="1019">
          <cell r="A1019" t="str">
            <v>Flat - Display</v>
          </cell>
        </row>
        <row r="1020">
          <cell r="A1020" t="str">
            <v>Talent</v>
          </cell>
        </row>
        <row r="1021">
          <cell r="A1021" t="str">
            <v>Flat - Branded</v>
          </cell>
        </row>
        <row r="1022">
          <cell r="A1022" t="str">
            <v>Flat - Display</v>
          </cell>
        </row>
        <row r="1023">
          <cell r="A1023" t="str">
            <v>Flat - Display</v>
          </cell>
        </row>
        <row r="1024">
          <cell r="A1024" t="str">
            <v>Flat - Branded</v>
          </cell>
        </row>
        <row r="1025">
          <cell r="A1025" t="str">
            <v>Video - Pre-Roll</v>
          </cell>
        </row>
        <row r="1026">
          <cell r="A1026" t="str">
            <v>Flat - RON</v>
          </cell>
        </row>
        <row r="1027">
          <cell r="A1027" t="str">
            <v>Flat - Display</v>
          </cell>
        </row>
        <row r="1028">
          <cell r="A1028" t="str">
            <v>Flat - Branded</v>
          </cell>
        </row>
        <row r="1029">
          <cell r="A1029" t="str">
            <v>Flat - Branded</v>
          </cell>
        </row>
        <row r="1030">
          <cell r="A1030" t="str">
            <v>Flat - Email</v>
          </cell>
        </row>
        <row r="1031">
          <cell r="A1031" t="str">
            <v>Talent</v>
          </cell>
        </row>
        <row r="1032">
          <cell r="A1032" t="str">
            <v>Flat - Display</v>
          </cell>
        </row>
        <row r="1033">
          <cell r="A1033" t="str">
            <v>Flat - Display</v>
          </cell>
        </row>
        <row r="1034">
          <cell r="A1034" t="str">
            <v>Flat - Display</v>
          </cell>
        </row>
        <row r="1035">
          <cell r="A1035" t="str">
            <v>Flat - Branded</v>
          </cell>
        </row>
        <row r="1036">
          <cell r="A1036" t="str">
            <v>Flat - Distribution</v>
          </cell>
        </row>
        <row r="1037">
          <cell r="A1037" t="str">
            <v>Video - Branded</v>
          </cell>
        </row>
        <row r="1038">
          <cell r="A1038" t="str">
            <v>Video - Interstitial</v>
          </cell>
        </row>
        <row r="1039">
          <cell r="A1039" t="str">
            <v>Flat - RON</v>
          </cell>
        </row>
        <row r="1040">
          <cell r="A1040" t="str">
            <v>Flat - Display</v>
          </cell>
        </row>
        <row r="1041">
          <cell r="A1041" t="str">
            <v>Flat - Mobile</v>
          </cell>
        </row>
        <row r="1042">
          <cell r="A1042" t="str">
            <v>Flat - Display</v>
          </cell>
        </row>
        <row r="1043">
          <cell r="A1043" t="str">
            <v>Flat - Display</v>
          </cell>
        </row>
        <row r="1044">
          <cell r="A1044" t="str">
            <v>Flat - Branded</v>
          </cell>
        </row>
        <row r="1045">
          <cell r="A1045" t="str">
            <v>Flat - Branded</v>
          </cell>
        </row>
        <row r="1046">
          <cell r="A1046" t="str">
            <v>Flat - Branded</v>
          </cell>
        </row>
        <row r="1047">
          <cell r="A1047" t="str">
            <v>Flat - Branded</v>
          </cell>
        </row>
        <row r="1048">
          <cell r="A1048" t="str">
            <v>Flat - Distribution</v>
          </cell>
        </row>
        <row r="1049">
          <cell r="A1049" t="str">
            <v>Flat - Distribution</v>
          </cell>
        </row>
        <row r="1050">
          <cell r="A1050" t="str">
            <v>Flat - Distribution</v>
          </cell>
        </row>
        <row r="1051">
          <cell r="A1051" t="str">
            <v>Flat - Display</v>
          </cell>
        </row>
        <row r="1052">
          <cell r="A1052" t="str">
            <v>Flat - Display</v>
          </cell>
        </row>
        <row r="1053">
          <cell r="A1053" t="str">
            <v>Flat - Display</v>
          </cell>
        </row>
        <row r="1054">
          <cell r="A1054" t="str">
            <v>Flat - Email</v>
          </cell>
        </row>
        <row r="1055">
          <cell r="A1055" t="str">
            <v>Flat - Display</v>
          </cell>
        </row>
        <row r="1056">
          <cell r="A1056" t="str">
            <v>Flat - Mobile</v>
          </cell>
        </row>
        <row r="1057">
          <cell r="A1057" t="str">
            <v>Flat - Display</v>
          </cell>
        </row>
        <row r="1058">
          <cell r="A1058" t="str">
            <v>Flat - Display</v>
          </cell>
        </row>
        <row r="1059">
          <cell r="A1059" t="str">
            <v>Flat - Display</v>
          </cell>
        </row>
        <row r="1060">
          <cell r="A1060" t="str">
            <v>Flat - Display</v>
          </cell>
        </row>
        <row r="1061">
          <cell r="A1061" t="str">
            <v>Flat - Display</v>
          </cell>
        </row>
        <row r="1062">
          <cell r="A1062" t="str">
            <v>Flat - Branded</v>
          </cell>
        </row>
        <row r="1063">
          <cell r="A1063" t="str">
            <v>Flat - Display</v>
          </cell>
        </row>
        <row r="1064">
          <cell r="A1064" t="str">
            <v>Flat - Display</v>
          </cell>
        </row>
        <row r="1065">
          <cell r="A1065" t="str">
            <v>Video - Pre-Roll</v>
          </cell>
        </row>
        <row r="1066">
          <cell r="A1066" t="str">
            <v>Flat - Mobile</v>
          </cell>
        </row>
        <row r="1067">
          <cell r="A1067" t="str">
            <v>Flat - Display</v>
          </cell>
        </row>
        <row r="1068">
          <cell r="A1068" t="str">
            <v>Flat - Display</v>
          </cell>
        </row>
        <row r="1069">
          <cell r="A1069" t="str">
            <v>Flat - Display</v>
          </cell>
        </row>
        <row r="1070">
          <cell r="A1070" t="str">
            <v>Flat - Branded</v>
          </cell>
        </row>
        <row r="1071">
          <cell r="A1071" t="str">
            <v>Flat - Display</v>
          </cell>
        </row>
        <row r="1072">
          <cell r="A1072" t="str">
            <v>Flat - Display</v>
          </cell>
        </row>
        <row r="1073">
          <cell r="A1073" t="str">
            <v>Flat - Display</v>
          </cell>
        </row>
        <row r="1074">
          <cell r="A1074" t="str">
            <v>Flat - Sponsored</v>
          </cell>
        </row>
        <row r="1075">
          <cell r="A1075" t="str">
            <v>Flat - Display</v>
          </cell>
        </row>
        <row r="1076">
          <cell r="A1076" t="str">
            <v>Flat - Display</v>
          </cell>
        </row>
        <row r="1077">
          <cell r="A1077" t="str">
            <v>Flat - Display</v>
          </cell>
        </row>
        <row r="1078">
          <cell r="A1078" t="str">
            <v>Flat - Display</v>
          </cell>
        </row>
        <row r="1079">
          <cell r="A1079" t="str">
            <v>Flat - Display</v>
          </cell>
        </row>
        <row r="1080">
          <cell r="A1080" t="str">
            <v>Flat - Display</v>
          </cell>
        </row>
        <row r="1081">
          <cell r="A1081" t="str">
            <v>Video - Pre-Roll</v>
          </cell>
        </row>
        <row r="1082">
          <cell r="A1082" t="str">
            <v>Flat - Sponsored</v>
          </cell>
        </row>
        <row r="1083">
          <cell r="A1083" t="str">
            <v>Flat - Sponsored</v>
          </cell>
        </row>
        <row r="1084">
          <cell r="A1084" t="str">
            <v>Flat - Display</v>
          </cell>
        </row>
        <row r="1085">
          <cell r="A1085" t="str">
            <v>Flat - Display</v>
          </cell>
        </row>
        <row r="1086">
          <cell r="A1086" t="str">
            <v>Flat - Display</v>
          </cell>
        </row>
        <row r="1087">
          <cell r="A1087" t="str">
            <v>Flat - Display</v>
          </cell>
        </row>
        <row r="1088">
          <cell r="A1088" t="str">
            <v>Flat - Display</v>
          </cell>
        </row>
        <row r="1089">
          <cell r="A1089" t="str">
            <v>Flat - Display</v>
          </cell>
        </row>
        <row r="1090">
          <cell r="A1090" t="str">
            <v>Flat - Display</v>
          </cell>
        </row>
        <row r="1091">
          <cell r="A1091" t="str">
            <v>Flat - Display</v>
          </cell>
        </row>
        <row r="1092">
          <cell r="A1092" t="str">
            <v>Flat - Display</v>
          </cell>
        </row>
        <row r="1093">
          <cell r="A1093" t="str">
            <v>Flat - Display</v>
          </cell>
        </row>
        <row r="1094">
          <cell r="A1094" t="str">
            <v>Flat - Display</v>
          </cell>
        </row>
        <row r="1095">
          <cell r="A1095" t="str">
            <v>Flat - Display</v>
          </cell>
        </row>
        <row r="1096">
          <cell r="A1096" t="str">
            <v>Flat - Branded</v>
          </cell>
        </row>
        <row r="1097">
          <cell r="A1097" t="str">
            <v>Flat - RON</v>
          </cell>
        </row>
        <row r="1098">
          <cell r="A1098" t="str">
            <v>Video - Instagram</v>
          </cell>
        </row>
        <row r="1099">
          <cell r="A1099" t="str">
            <v>Flat - Display</v>
          </cell>
        </row>
        <row r="1100">
          <cell r="A1100" t="str">
            <v>Flat - Display</v>
          </cell>
        </row>
        <row r="1101">
          <cell r="A1101" t="str">
            <v>Flat - Display</v>
          </cell>
        </row>
        <row r="1102">
          <cell r="A1102" t="str">
            <v>Flat - Branded</v>
          </cell>
        </row>
        <row r="1103">
          <cell r="A1103" t="str">
            <v>Flat - Branded</v>
          </cell>
        </row>
        <row r="1104">
          <cell r="A1104" t="str">
            <v>Flat - Display</v>
          </cell>
        </row>
        <row r="1105">
          <cell r="A1105" t="str">
            <v>Flat - Display</v>
          </cell>
        </row>
        <row r="1106">
          <cell r="A1106" t="str">
            <v>Flat - Display</v>
          </cell>
        </row>
        <row r="1107">
          <cell r="A1107" t="str">
            <v>Flat - Display</v>
          </cell>
        </row>
        <row r="1108">
          <cell r="A1108" t="str">
            <v>Flat - Branded</v>
          </cell>
        </row>
        <row r="1109">
          <cell r="A1109" t="str">
            <v>Video - Pre-Roll</v>
          </cell>
        </row>
        <row r="1110">
          <cell r="A1110" t="str">
            <v>Flat - Display</v>
          </cell>
        </row>
        <row r="1111">
          <cell r="A1111" t="str">
            <v>Flat - RON</v>
          </cell>
        </row>
        <row r="1112">
          <cell r="A1112" t="str">
            <v>Flat - Display</v>
          </cell>
        </row>
        <row r="1113">
          <cell r="A1113" t="str">
            <v>Flat - Distribution</v>
          </cell>
        </row>
        <row r="1114">
          <cell r="A1114" t="str">
            <v>Flat - Distribution</v>
          </cell>
        </row>
        <row r="1115">
          <cell r="A1115" t="str">
            <v>Flat - Display</v>
          </cell>
        </row>
        <row r="1116">
          <cell r="A1116" t="str">
            <v>Flat - Branded</v>
          </cell>
        </row>
        <row r="1117">
          <cell r="A1117" t="str">
            <v>Flat - Branded</v>
          </cell>
        </row>
        <row r="1118">
          <cell r="A1118" t="str">
            <v>Flat - Sponsored</v>
          </cell>
        </row>
        <row r="1119">
          <cell r="A1119" t="str">
            <v>Flat - Display</v>
          </cell>
        </row>
        <row r="1120">
          <cell r="A1120" t="str">
            <v>Flat - Display</v>
          </cell>
        </row>
        <row r="1121">
          <cell r="A1121" t="str">
            <v>Flat - Display</v>
          </cell>
        </row>
        <row r="1122">
          <cell r="A1122" t="str">
            <v>Flat - RON</v>
          </cell>
        </row>
        <row r="1123">
          <cell r="A1123" t="str">
            <v>Video - Pre-Roll</v>
          </cell>
        </row>
        <row r="1124">
          <cell r="A1124" t="str">
            <v>Flat - Distribution</v>
          </cell>
        </row>
        <row r="1125">
          <cell r="A1125" t="str">
            <v>Flat - Sponsored</v>
          </cell>
        </row>
        <row r="1126">
          <cell r="A1126" t="str">
            <v>Flat - Display</v>
          </cell>
        </row>
        <row r="1127">
          <cell r="A1127" t="str">
            <v>Flat - Display</v>
          </cell>
        </row>
        <row r="1128">
          <cell r="A1128" t="str">
            <v>Flat - Display</v>
          </cell>
        </row>
        <row r="1129">
          <cell r="A1129" t="str">
            <v>Flat - RON</v>
          </cell>
        </row>
        <row r="1130">
          <cell r="A1130" t="str">
            <v>Video - Pre-Roll</v>
          </cell>
        </row>
        <row r="1131">
          <cell r="A1131" t="str">
            <v>Flat - Distribution</v>
          </cell>
        </row>
        <row r="1132">
          <cell r="A1132" t="str">
            <v>Flat - Sponsored</v>
          </cell>
        </row>
        <row r="1133">
          <cell r="A1133" t="str">
            <v>Flat - Display</v>
          </cell>
        </row>
        <row r="1134">
          <cell r="A1134" t="str">
            <v>Video - Pre-Roll</v>
          </cell>
        </row>
        <row r="1135">
          <cell r="A1135" t="str">
            <v>Flat - Distribution</v>
          </cell>
        </row>
        <row r="1136">
          <cell r="A1136" t="str">
            <v>Flat - Display</v>
          </cell>
        </row>
        <row r="1137">
          <cell r="A1137" t="str">
            <v>Flat - Display</v>
          </cell>
        </row>
        <row r="1138">
          <cell r="A1138" t="str">
            <v>Flat - Display</v>
          </cell>
        </row>
        <row r="1139">
          <cell r="A1139" t="str">
            <v>Flat - Display</v>
          </cell>
        </row>
        <row r="1140">
          <cell r="A1140" t="str">
            <v>Flat - Display</v>
          </cell>
        </row>
        <row r="1141">
          <cell r="A1141" t="str">
            <v>Flat - Display</v>
          </cell>
        </row>
        <row r="1142">
          <cell r="A1142" t="str">
            <v>Flat - Display</v>
          </cell>
        </row>
        <row r="1143">
          <cell r="A1143" t="str">
            <v>Flat - Branded</v>
          </cell>
        </row>
        <row r="1144">
          <cell r="A1144" t="str">
            <v>Flat - Email</v>
          </cell>
        </row>
        <row r="1145">
          <cell r="A1145" t="str">
            <v>Flat - Display</v>
          </cell>
        </row>
        <row r="1146">
          <cell r="A1146" t="str">
            <v>Flat - Display</v>
          </cell>
        </row>
        <row r="1147">
          <cell r="A1147" t="str">
            <v>Flat - Display</v>
          </cell>
        </row>
        <row r="1148">
          <cell r="A1148" t="str">
            <v>Flat - Sponsored</v>
          </cell>
        </row>
        <row r="1149">
          <cell r="A1149" t="str">
            <v>Video - Interstitial</v>
          </cell>
        </row>
        <row r="1150">
          <cell r="A1150" t="str">
            <v>Video - Pre-Roll</v>
          </cell>
        </row>
        <row r="1151">
          <cell r="A1151" t="str">
            <v>Flat - Distribution</v>
          </cell>
        </row>
        <row r="1152">
          <cell r="A1152" t="str">
            <v>Flat - RON</v>
          </cell>
        </row>
        <row r="1153">
          <cell r="A1153" t="str">
            <v>Flat - Distribution</v>
          </cell>
        </row>
        <row r="1154">
          <cell r="A1154" t="str">
            <v>Video - Branded</v>
          </cell>
        </row>
        <row r="1155">
          <cell r="A1155" t="str">
            <v>Flat - Distribution</v>
          </cell>
        </row>
        <row r="1156">
          <cell r="A1156" t="str">
            <v>Video - Snapchat</v>
          </cell>
        </row>
        <row r="1157">
          <cell r="A1157" t="str">
            <v>Flat - Display</v>
          </cell>
        </row>
        <row r="1158">
          <cell r="A1158" t="str">
            <v>Flat - Display</v>
          </cell>
        </row>
        <row r="1159">
          <cell r="A1159" t="str">
            <v>Flat - Display</v>
          </cell>
        </row>
        <row r="1160">
          <cell r="A1160" t="str">
            <v>Flat - Email</v>
          </cell>
        </row>
        <row r="1161">
          <cell r="A1161" t="str">
            <v>Flat - Display</v>
          </cell>
        </row>
        <row r="1162">
          <cell r="A1162" t="str">
            <v>Flat - Display</v>
          </cell>
        </row>
        <row r="1163">
          <cell r="A1163" t="str">
            <v>Flat - Display</v>
          </cell>
        </row>
        <row r="1164">
          <cell r="A1164" t="str">
            <v>Video - Interstitial</v>
          </cell>
        </row>
        <row r="1165">
          <cell r="A1165" t="str">
            <v>Video - Pre-Roll</v>
          </cell>
        </row>
        <row r="1166">
          <cell r="A1166" t="str">
            <v>Flat - Sponsored</v>
          </cell>
        </row>
        <row r="1167">
          <cell r="A1167" t="str">
            <v>Flat - Branded</v>
          </cell>
        </row>
        <row r="1168">
          <cell r="A1168" t="str">
            <v>Flat - Display</v>
          </cell>
        </row>
        <row r="1169">
          <cell r="A1169" t="str">
            <v>Flat - Display</v>
          </cell>
        </row>
        <row r="1170">
          <cell r="A1170" t="str">
            <v>Flat - Branded</v>
          </cell>
        </row>
        <row r="1171">
          <cell r="A1171" t="str">
            <v>Flat - Display</v>
          </cell>
        </row>
        <row r="1172">
          <cell r="A1172" t="str">
            <v>Flat - Sponsored</v>
          </cell>
        </row>
        <row r="1173">
          <cell r="A1173" t="str">
            <v>Flat - Email</v>
          </cell>
        </row>
        <row r="1174">
          <cell r="A1174" t="str">
            <v>Flat - RON</v>
          </cell>
        </row>
        <row r="1175">
          <cell r="A1175" t="str">
            <v>Video - Snapchat</v>
          </cell>
        </row>
        <row r="1176">
          <cell r="A1176" t="str">
            <v>Flat - Sponsored</v>
          </cell>
        </row>
        <row r="1177">
          <cell r="A1177" t="str">
            <v>Flat - Sponsored</v>
          </cell>
        </row>
        <row r="1178">
          <cell r="A1178" t="str">
            <v>Flat - Display</v>
          </cell>
        </row>
        <row r="1179">
          <cell r="A1179" t="str">
            <v>Flat - Display</v>
          </cell>
        </row>
        <row r="1180">
          <cell r="A1180" t="str">
            <v>Talent</v>
          </cell>
        </row>
        <row r="1181">
          <cell r="A1181" t="str">
            <v>Talent</v>
          </cell>
        </row>
        <row r="1182">
          <cell r="A1182" t="str">
            <v>Talent</v>
          </cell>
        </row>
        <row r="1183">
          <cell r="A1183" t="str">
            <v>Flat - Distribution</v>
          </cell>
        </row>
        <row r="1184">
          <cell r="A1184" t="str">
            <v>Video - Branded</v>
          </cell>
        </row>
        <row r="1185">
          <cell r="A1185" t="str">
            <v>Video - Branded</v>
          </cell>
        </row>
        <row r="1186">
          <cell r="A1186" t="str">
            <v>Video - Pre-Roll</v>
          </cell>
        </row>
        <row r="1187">
          <cell r="A1187" t="str">
            <v>Flat - Display</v>
          </cell>
        </row>
        <row r="1188">
          <cell r="A1188" t="str">
            <v>Flat - Branded</v>
          </cell>
        </row>
        <row r="1189">
          <cell r="A1189" t="str">
            <v>Flat - Display</v>
          </cell>
        </row>
        <row r="1190">
          <cell r="A1190" t="str">
            <v>Flat - RON</v>
          </cell>
        </row>
        <row r="1191">
          <cell r="A1191" t="str">
            <v>Video - Interstitial</v>
          </cell>
        </row>
        <row r="1192">
          <cell r="A1192" t="str">
            <v>Flat - Distribution</v>
          </cell>
        </row>
        <row r="1193">
          <cell r="A1193" t="str">
            <v>Flat - Branded</v>
          </cell>
        </row>
        <row r="1194">
          <cell r="A1194" t="str">
            <v>Flat - Display</v>
          </cell>
        </row>
        <row r="1195">
          <cell r="A1195" t="str">
            <v>Flat - Display</v>
          </cell>
        </row>
        <row r="1196">
          <cell r="A1196" t="str">
            <v>Flat - Display</v>
          </cell>
        </row>
        <row r="1197">
          <cell r="A1197" t="str">
            <v>Flat - Distribution</v>
          </cell>
        </row>
        <row r="1198">
          <cell r="A1198" t="str">
            <v>Flat - Branded</v>
          </cell>
        </row>
        <row r="1199">
          <cell r="A1199" t="str">
            <v>Flat - Display</v>
          </cell>
        </row>
        <row r="1200">
          <cell r="A1200" t="str">
            <v>Flat - Display</v>
          </cell>
        </row>
        <row r="1201">
          <cell r="A1201" t="str">
            <v>Flat - RON</v>
          </cell>
        </row>
        <row r="1202">
          <cell r="A1202" t="str">
            <v>Flat - Display</v>
          </cell>
        </row>
        <row r="1203">
          <cell r="A1203" t="str">
            <v>Flat - Mobile</v>
          </cell>
        </row>
        <row r="1204">
          <cell r="A1204" t="str">
            <v>Flat - Display</v>
          </cell>
        </row>
        <row r="1205">
          <cell r="A1205" t="str">
            <v>Flat - Display</v>
          </cell>
        </row>
        <row r="1206">
          <cell r="A1206" t="str">
            <v>Flat - Display</v>
          </cell>
        </row>
        <row r="1207">
          <cell r="A1207" t="str">
            <v>Flat - Display</v>
          </cell>
        </row>
        <row r="1208">
          <cell r="A1208" t="str">
            <v>Flat - Display</v>
          </cell>
        </row>
        <row r="1209">
          <cell r="A1209" t="str">
            <v>Flat - Display</v>
          </cell>
        </row>
        <row r="1210">
          <cell r="A1210" t="str">
            <v>Flat - Display</v>
          </cell>
        </row>
        <row r="1211">
          <cell r="A1211" t="str">
            <v>Flat - Display</v>
          </cell>
        </row>
        <row r="1212">
          <cell r="A1212" t="str">
            <v>Flat - Display</v>
          </cell>
        </row>
        <row r="1213">
          <cell r="A1213" t="str">
            <v>Flat - Display</v>
          </cell>
        </row>
        <row r="1214">
          <cell r="A1214" t="str">
            <v>Flat - Display</v>
          </cell>
        </row>
        <row r="1215">
          <cell r="A1215" t="str">
            <v>Flat - Branded</v>
          </cell>
        </row>
        <row r="1216">
          <cell r="A1216" t="str">
            <v>Flat - Display</v>
          </cell>
        </row>
        <row r="1217">
          <cell r="A1217" t="str">
            <v>Flat - Display</v>
          </cell>
        </row>
        <row r="1218">
          <cell r="A1218" t="str">
            <v>Flat - Branded</v>
          </cell>
        </row>
        <row r="1219">
          <cell r="A1219" t="str">
            <v>Flat - Branded</v>
          </cell>
        </row>
        <row r="1220">
          <cell r="A1220" t="str">
            <v>Flat - Branded</v>
          </cell>
        </row>
        <row r="1221">
          <cell r="A1221" t="str">
            <v>Video - Pre-Roll</v>
          </cell>
        </row>
        <row r="1222">
          <cell r="A1222" t="str">
            <v>Flat - Branded</v>
          </cell>
        </row>
        <row r="1223">
          <cell r="A1223" t="str">
            <v>Flat - Mobile</v>
          </cell>
        </row>
        <row r="1224">
          <cell r="A1224" t="str">
            <v>Video - Branded</v>
          </cell>
        </row>
        <row r="1225">
          <cell r="A1225" t="str">
            <v>Flat - RON</v>
          </cell>
        </row>
        <row r="1226">
          <cell r="A1226" t="str">
            <v>Flat - RON</v>
          </cell>
        </row>
        <row r="1227">
          <cell r="A1227" t="str">
            <v>Flat - Display</v>
          </cell>
        </row>
        <row r="1228">
          <cell r="A1228" t="str">
            <v>Flat - Display</v>
          </cell>
        </row>
        <row r="1229">
          <cell r="A1229" t="str">
            <v>Flat - Display</v>
          </cell>
        </row>
        <row r="1230">
          <cell r="A1230" t="str">
            <v>Flat - Display</v>
          </cell>
        </row>
        <row r="1231">
          <cell r="A1231" t="str">
            <v>Flat - Display</v>
          </cell>
        </row>
        <row r="1232">
          <cell r="A1232" t="str">
            <v>Flat - Display</v>
          </cell>
        </row>
        <row r="1233">
          <cell r="A1233" t="str">
            <v>Flat - Display</v>
          </cell>
        </row>
        <row r="1234">
          <cell r="A1234" t="str">
            <v>Flat - Email</v>
          </cell>
        </row>
        <row r="1235">
          <cell r="A1235" t="str">
            <v>Flat - Display</v>
          </cell>
        </row>
        <row r="1236">
          <cell r="A1236" t="str">
            <v>Flat - Display</v>
          </cell>
        </row>
        <row r="1237">
          <cell r="A1237" t="str">
            <v>Flat - Sponsored</v>
          </cell>
        </row>
        <row r="1238">
          <cell r="A1238" t="str">
            <v>Flat - Branded</v>
          </cell>
        </row>
        <row r="1239">
          <cell r="A1239" t="str">
            <v>Flat - Branded</v>
          </cell>
        </row>
        <row r="1240">
          <cell r="A1240" t="str">
            <v>Flat - Branded</v>
          </cell>
        </row>
        <row r="1241">
          <cell r="A1241" t="str">
            <v>Flat - Mobile</v>
          </cell>
        </row>
        <row r="1242">
          <cell r="A1242" t="str">
            <v>Flat - Branded</v>
          </cell>
        </row>
        <row r="1243">
          <cell r="A1243" t="str">
            <v>Flat - Branded</v>
          </cell>
        </row>
        <row r="1244">
          <cell r="A1244" t="str">
            <v>Flat - Branded</v>
          </cell>
        </row>
        <row r="1245">
          <cell r="A1245" t="str">
            <v>Talent</v>
          </cell>
        </row>
        <row r="1246">
          <cell r="A1246" t="str">
            <v>Video - Branded</v>
          </cell>
        </row>
        <row r="1247">
          <cell r="A1247" t="str">
            <v>Flat - Distribution</v>
          </cell>
        </row>
        <row r="1248">
          <cell r="A1248" t="str">
            <v>Flat - Branded</v>
          </cell>
        </row>
        <row r="1249">
          <cell r="A1249" t="str">
            <v>Flat - Display</v>
          </cell>
        </row>
        <row r="1250">
          <cell r="A1250" t="str">
            <v>Flat - Branded</v>
          </cell>
        </row>
        <row r="1251">
          <cell r="A1251" t="str">
            <v>Flat - Branded</v>
          </cell>
        </row>
        <row r="1252">
          <cell r="A1252" t="str">
            <v>Flat - Branded</v>
          </cell>
        </row>
        <row r="1253">
          <cell r="A1253" t="str">
            <v>Video - Interstitial</v>
          </cell>
        </row>
        <row r="1254">
          <cell r="A1254" t="str">
            <v>Flat - Display</v>
          </cell>
        </row>
        <row r="1255">
          <cell r="A1255" t="str">
            <v>Flat - Display</v>
          </cell>
        </row>
        <row r="1256">
          <cell r="A1256" t="str">
            <v>Flat - Display</v>
          </cell>
        </row>
        <row r="1257">
          <cell r="A1257" t="str">
            <v>Flat - Display</v>
          </cell>
        </row>
        <row r="1258">
          <cell r="A1258" t="str">
            <v>Events</v>
          </cell>
        </row>
        <row r="1259">
          <cell r="A1259" t="str">
            <v>Flat - RON</v>
          </cell>
        </row>
        <row r="1260">
          <cell r="A1260" t="str">
            <v>Flat - Display</v>
          </cell>
        </row>
        <row r="1261">
          <cell r="A1261" t="str">
            <v>Flat - Sponsored</v>
          </cell>
        </row>
        <row r="1262">
          <cell r="A1262" t="str">
            <v>Video - Pre-Roll</v>
          </cell>
        </row>
        <row r="1263">
          <cell r="A1263" t="str">
            <v>Flat - Branded</v>
          </cell>
        </row>
        <row r="1264">
          <cell r="A1264" t="str">
            <v>Flat - RON</v>
          </cell>
        </row>
        <row r="1265">
          <cell r="A1265" t="str">
            <v>Flat - Email</v>
          </cell>
        </row>
        <row r="1266">
          <cell r="A1266" t="str">
            <v>Flat - Branded</v>
          </cell>
        </row>
        <row r="1267">
          <cell r="A1267" t="str">
            <v>Flat - Display</v>
          </cell>
        </row>
        <row r="1268">
          <cell r="A1268" t="str">
            <v>Flat - Display</v>
          </cell>
        </row>
        <row r="1269">
          <cell r="A1269" t="str">
            <v>Flat - Display</v>
          </cell>
        </row>
        <row r="1270">
          <cell r="A1270" t="str">
            <v>Flat - Distribution</v>
          </cell>
        </row>
        <row r="1271">
          <cell r="A1271" t="str">
            <v>Flat - Branded</v>
          </cell>
        </row>
        <row r="1272">
          <cell r="A1272" t="str">
            <v>Flat - Email</v>
          </cell>
        </row>
        <row r="1273">
          <cell r="A1273" t="str">
            <v>Flat - Distribution</v>
          </cell>
        </row>
        <row r="1274">
          <cell r="A1274" t="str">
            <v>Flat - Branded</v>
          </cell>
        </row>
        <row r="1275">
          <cell r="A1275" t="str">
            <v>Flat - Email</v>
          </cell>
        </row>
        <row r="1276">
          <cell r="A1276" t="str">
            <v>Flat - Display</v>
          </cell>
        </row>
        <row r="1277">
          <cell r="A1277" t="str">
            <v>Flat - Display</v>
          </cell>
        </row>
        <row r="1278">
          <cell r="A1278" t="str">
            <v>Flat - Branded</v>
          </cell>
        </row>
        <row r="1279">
          <cell r="A1279" t="str">
            <v>Flat - Email</v>
          </cell>
        </row>
        <row r="1280">
          <cell r="A1280" t="str">
            <v>Flat - Branded</v>
          </cell>
        </row>
        <row r="1281">
          <cell r="A1281" t="str">
            <v>Flat - Branded</v>
          </cell>
        </row>
        <row r="1282">
          <cell r="A1282" t="str">
            <v>Flat - Email</v>
          </cell>
        </row>
        <row r="1283">
          <cell r="A1283" t="str">
            <v>Flat - Branded</v>
          </cell>
        </row>
        <row r="1284">
          <cell r="A1284" t="str">
            <v>Flat - Display</v>
          </cell>
        </row>
        <row r="1285">
          <cell r="A1285" t="str">
            <v>Video - Branded</v>
          </cell>
        </row>
        <row r="1286">
          <cell r="A1286" t="str">
            <v>Flat - Display</v>
          </cell>
        </row>
        <row r="1287">
          <cell r="A1287" t="str">
            <v>Flat - RON</v>
          </cell>
        </row>
        <row r="1288">
          <cell r="A1288" t="str">
            <v>Video - Pre-Roll</v>
          </cell>
        </row>
        <row r="1289">
          <cell r="A1289" t="str">
            <v>Video - Pre-Roll</v>
          </cell>
        </row>
        <row r="1290">
          <cell r="A1290" t="str">
            <v>Flat - Branded</v>
          </cell>
        </row>
        <row r="1291">
          <cell r="A1291" t="str">
            <v>Flat - Branded</v>
          </cell>
        </row>
        <row r="1292">
          <cell r="A1292" t="str">
            <v>Flat - Display</v>
          </cell>
        </row>
        <row r="1293">
          <cell r="A1293" t="str">
            <v>Flat - Distribution</v>
          </cell>
        </row>
        <row r="1294">
          <cell r="A1294" t="str">
            <v>Flat - Distribution</v>
          </cell>
        </row>
        <row r="1295">
          <cell r="A1295" t="str">
            <v>Flat - Sponsored</v>
          </cell>
        </row>
        <row r="1296">
          <cell r="A1296" t="str">
            <v>Flat - Branded</v>
          </cell>
        </row>
        <row r="1297">
          <cell r="A1297" t="str">
            <v>Flat - Email</v>
          </cell>
        </row>
        <row r="1298">
          <cell r="A1298" t="str">
            <v>Flat - Mobile</v>
          </cell>
        </row>
        <row r="1299">
          <cell r="A1299" t="str">
            <v>Flat - Display</v>
          </cell>
        </row>
        <row r="1300">
          <cell r="A1300" t="str">
            <v>Flat - Display</v>
          </cell>
        </row>
        <row r="1301">
          <cell r="A1301" t="str">
            <v>Flat - Display</v>
          </cell>
        </row>
        <row r="1302">
          <cell r="A1302" t="str">
            <v>Flat - Display</v>
          </cell>
        </row>
        <row r="1303">
          <cell r="A1303" t="str">
            <v>Flat - Mobile</v>
          </cell>
        </row>
        <row r="1304">
          <cell r="A1304" t="str">
            <v>Flat - Display</v>
          </cell>
        </row>
        <row r="1305">
          <cell r="A1305" t="str">
            <v>Flat - Display</v>
          </cell>
        </row>
        <row r="1306">
          <cell r="A1306" t="str">
            <v>Video - Snapchat</v>
          </cell>
        </row>
        <row r="1307">
          <cell r="A1307" t="str">
            <v>Flat - Branded</v>
          </cell>
        </row>
        <row r="1308">
          <cell r="A1308" t="str">
            <v>Video - Pre-Roll</v>
          </cell>
        </row>
        <row r="1309">
          <cell r="A1309" t="str">
            <v>Video - Interstitial</v>
          </cell>
        </row>
        <row r="1310">
          <cell r="A1310" t="str">
            <v>Flat - Branded</v>
          </cell>
        </row>
        <row r="1311">
          <cell r="A1311" t="str">
            <v>Flat - Distribution</v>
          </cell>
        </row>
        <row r="1312">
          <cell r="A1312" t="str">
            <v>Video - Interstitial</v>
          </cell>
        </row>
        <row r="1313">
          <cell r="A1313" t="str">
            <v>Flat - Sponsored</v>
          </cell>
        </row>
        <row r="1314">
          <cell r="A1314" t="str">
            <v>Flat - RON</v>
          </cell>
        </row>
        <row r="1315">
          <cell r="A1315" t="str">
            <v>Research</v>
          </cell>
        </row>
        <row r="1316">
          <cell r="A1316" t="str">
            <v>Flat - Display</v>
          </cell>
        </row>
        <row r="1317">
          <cell r="A1317" t="str">
            <v>Flat - Display</v>
          </cell>
        </row>
        <row r="1318">
          <cell r="A1318" t="str">
            <v>Flat - Display</v>
          </cell>
        </row>
        <row r="1319">
          <cell r="A1319" t="str">
            <v>Flat - Display</v>
          </cell>
        </row>
        <row r="1320">
          <cell r="A1320" t="str">
            <v>Video - Branded</v>
          </cell>
        </row>
        <row r="1321">
          <cell r="A1321" t="str">
            <v>Flat - Display</v>
          </cell>
        </row>
        <row r="1322">
          <cell r="A1322" t="str">
            <v>Flat - Display</v>
          </cell>
        </row>
        <row r="1323">
          <cell r="A1323" t="str">
            <v>Video - Pre-Roll</v>
          </cell>
        </row>
        <row r="1324">
          <cell r="A1324" t="str">
            <v>Video - Interstitial</v>
          </cell>
        </row>
        <row r="1325">
          <cell r="A1325" t="str">
            <v>Talent</v>
          </cell>
        </row>
        <row r="1326">
          <cell r="A1326" t="str">
            <v>Flat - Display</v>
          </cell>
        </row>
        <row r="1327">
          <cell r="A1327" t="str">
            <v>Flat - Branded</v>
          </cell>
        </row>
        <row r="1328">
          <cell r="A1328" t="str">
            <v>Flat - Branded</v>
          </cell>
        </row>
        <row r="1329">
          <cell r="A1329" t="str">
            <v>Flat - Display</v>
          </cell>
        </row>
        <row r="1330">
          <cell r="A1330" t="str">
            <v>Flat - Branded</v>
          </cell>
        </row>
        <row r="1331">
          <cell r="A1331" t="str">
            <v>Flat - Branded</v>
          </cell>
        </row>
        <row r="1332">
          <cell r="A1332" t="str">
            <v>Flat - Sponsored</v>
          </cell>
        </row>
        <row r="1333">
          <cell r="A1333" t="str">
            <v>Flat - Display</v>
          </cell>
        </row>
        <row r="1334">
          <cell r="A1334" t="str">
            <v>Flat - Display</v>
          </cell>
        </row>
        <row r="1335">
          <cell r="A1335" t="str">
            <v>Flat - Display</v>
          </cell>
        </row>
        <row r="1336">
          <cell r="A1336" t="str">
            <v>Flat - Display</v>
          </cell>
        </row>
        <row r="1337">
          <cell r="A1337" t="str">
            <v>Flat - Branded</v>
          </cell>
        </row>
        <row r="1338">
          <cell r="A1338" t="str">
            <v>Flat - Branded</v>
          </cell>
        </row>
        <row r="1339">
          <cell r="A1339" t="str">
            <v>Flat - Display</v>
          </cell>
        </row>
        <row r="1340">
          <cell r="A1340" t="str">
            <v>Flat - Display</v>
          </cell>
        </row>
        <row r="1341">
          <cell r="A1341" t="str">
            <v>Flat - Display</v>
          </cell>
        </row>
        <row r="1342">
          <cell r="A1342" t="str">
            <v>Flat - Display</v>
          </cell>
        </row>
        <row r="1343">
          <cell r="A1343" t="str">
            <v>Flat - Sponsored</v>
          </cell>
        </row>
        <row r="1344">
          <cell r="A1344" t="str">
            <v>Flat - Branded</v>
          </cell>
        </row>
        <row r="1345">
          <cell r="A1345" t="str">
            <v>Flat - Branded</v>
          </cell>
        </row>
        <row r="1346">
          <cell r="A1346" t="str">
            <v>Video - Pre-Roll</v>
          </cell>
        </row>
        <row r="1347">
          <cell r="A1347" t="str">
            <v>Video - Branded</v>
          </cell>
        </row>
        <row r="1348">
          <cell r="A1348" t="str">
            <v>Flat - Display</v>
          </cell>
        </row>
        <row r="1349">
          <cell r="A1349" t="str">
            <v>Flat - Display</v>
          </cell>
        </row>
        <row r="1350">
          <cell r="A1350" t="str">
            <v>Flat - Display</v>
          </cell>
        </row>
        <row r="1351">
          <cell r="A1351" t="str">
            <v>Flat - Display</v>
          </cell>
        </row>
        <row r="1352">
          <cell r="A1352" t="str">
            <v>Video - Interstitial</v>
          </cell>
        </row>
        <row r="1353">
          <cell r="A1353" t="str">
            <v>Flat - Sponsored</v>
          </cell>
        </row>
        <row r="1354">
          <cell r="A1354" t="str">
            <v>Flat - Display</v>
          </cell>
        </row>
        <row r="1355">
          <cell r="A1355" t="str">
            <v>Flat - Display</v>
          </cell>
        </row>
        <row r="1356">
          <cell r="A1356" t="str">
            <v>Flat - RON</v>
          </cell>
        </row>
        <row r="1357">
          <cell r="A1357" t="str">
            <v>Video - Interstitial</v>
          </cell>
        </row>
        <row r="1358">
          <cell r="A1358" t="str">
            <v>Flat - Sponsored</v>
          </cell>
        </row>
        <row r="1359">
          <cell r="A1359" t="str">
            <v>Flat - Display</v>
          </cell>
        </row>
        <row r="1360">
          <cell r="A1360" t="str">
            <v>Flat - Display</v>
          </cell>
        </row>
        <row r="1361">
          <cell r="A1361" t="str">
            <v>Flat - RON</v>
          </cell>
        </row>
        <row r="1362">
          <cell r="A1362" t="str">
            <v>Video - Pre-Roll</v>
          </cell>
        </row>
        <row r="1363">
          <cell r="A1363" t="str">
            <v>Flat - Distribution</v>
          </cell>
        </row>
        <row r="1364">
          <cell r="A1364" t="str">
            <v>Flat - Branded</v>
          </cell>
        </row>
        <row r="1365">
          <cell r="A1365" t="str">
            <v>Flat - Display</v>
          </cell>
        </row>
        <row r="1366">
          <cell r="A1366" t="str">
            <v>Flat - Mobile</v>
          </cell>
        </row>
        <row r="1367">
          <cell r="A1367" t="str">
            <v>Flat - Display</v>
          </cell>
        </row>
        <row r="1368">
          <cell r="A1368" t="str">
            <v>Flat - Display</v>
          </cell>
        </row>
        <row r="1369">
          <cell r="A1369" t="str">
            <v>Flat - RON</v>
          </cell>
        </row>
        <row r="1370">
          <cell r="A1370" t="str">
            <v>Flat - Mobile</v>
          </cell>
        </row>
        <row r="1371">
          <cell r="A1371" t="str">
            <v>Flat - Display</v>
          </cell>
        </row>
      </sheetData>
      <sheetData sheetId="26">
        <row r="1">
          <cell r="A1" t="str">
            <v>Row Labels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</row>
        <row r="2">
          <cell r="A2" t="str">
            <v>Affiliate</v>
          </cell>
        </row>
        <row r="3">
          <cell r="A3" t="str">
            <v>Book Revenue</v>
          </cell>
        </row>
        <row r="4">
          <cell r="A4" t="str">
            <v>E-Commerce</v>
          </cell>
        </row>
        <row r="5">
          <cell r="A5" t="str">
            <v>Events</v>
          </cell>
        </row>
        <row r="6">
          <cell r="A6" t="str">
            <v>Flat - Branded</v>
          </cell>
        </row>
        <row r="7">
          <cell r="A7" t="str">
            <v>Flat - Content Licensing</v>
          </cell>
        </row>
        <row r="8">
          <cell r="A8" t="str">
            <v>Flat - Display</v>
          </cell>
        </row>
        <row r="9">
          <cell r="A9" t="str">
            <v>Flat - Distribution</v>
          </cell>
        </row>
        <row r="10">
          <cell r="A10" t="str">
            <v>Flat - Email</v>
          </cell>
        </row>
        <row r="11">
          <cell r="A11" t="str">
            <v>Flat - Instagram</v>
          </cell>
        </row>
        <row r="12">
          <cell r="A12" t="str">
            <v>Flat - Mobile</v>
          </cell>
        </row>
        <row r="13">
          <cell r="A13" t="str">
            <v>Flat - Programmatic</v>
          </cell>
        </row>
        <row r="14">
          <cell r="A14" t="str">
            <v>Flat - RON</v>
          </cell>
        </row>
        <row r="15">
          <cell r="A15" t="str">
            <v>Flat - Royalties</v>
          </cell>
        </row>
        <row r="16">
          <cell r="A16" t="str">
            <v>Flat - Sponsored</v>
          </cell>
        </row>
        <row r="17">
          <cell r="A17" t="str">
            <v>Flat - Tablet</v>
          </cell>
        </row>
        <row r="18">
          <cell r="A18" t="str">
            <v>Flat - White Label</v>
          </cell>
        </row>
        <row r="19">
          <cell r="A19" t="str">
            <v>Off Platform - AOL</v>
          </cell>
        </row>
        <row r="20">
          <cell r="A20" t="str">
            <v>Off Platform - Facebook Instant Article</v>
          </cell>
        </row>
        <row r="21">
          <cell r="A21" t="str">
            <v>Off Platform - Facebook Live</v>
          </cell>
        </row>
        <row r="22">
          <cell r="A22" t="str">
            <v>Off Platform - Facebook Suggested Video</v>
          </cell>
        </row>
        <row r="23">
          <cell r="A23" t="str">
            <v>Off Platform - Google</v>
          </cell>
        </row>
        <row r="24">
          <cell r="A24" t="str">
            <v>Off Platform - Original Programming</v>
          </cell>
        </row>
        <row r="25">
          <cell r="A25" t="str">
            <v>Off Platform - Verizon</v>
          </cell>
        </row>
        <row r="26">
          <cell r="A26" t="str">
            <v>Off Platform - Yahoo</v>
          </cell>
        </row>
        <row r="27">
          <cell r="A27" t="str">
            <v>Off Platform - YouTube</v>
          </cell>
        </row>
        <row r="28">
          <cell r="A28" t="str">
            <v>Bartering</v>
          </cell>
        </row>
        <row r="29">
          <cell r="A29" t="str">
            <v>Agency Services</v>
          </cell>
        </row>
        <row r="30">
          <cell r="A30" t="str">
            <v>Research</v>
          </cell>
        </row>
        <row r="31">
          <cell r="A31" t="str">
            <v>Talent</v>
          </cell>
        </row>
        <row r="32">
          <cell r="A32" t="str">
            <v>Video - Branded</v>
          </cell>
        </row>
        <row r="33">
          <cell r="A33" t="str">
            <v>Video - Distribution</v>
          </cell>
        </row>
        <row r="34">
          <cell r="A34" t="str">
            <v>Video - Content Licensing</v>
          </cell>
        </row>
        <row r="35">
          <cell r="A35" t="str">
            <v>Video - Instagram</v>
          </cell>
        </row>
        <row r="36">
          <cell r="A36" t="str">
            <v>Video - Interstitial</v>
          </cell>
        </row>
        <row r="37">
          <cell r="A37" t="str">
            <v>Video - E-mail</v>
          </cell>
        </row>
        <row r="38">
          <cell r="A38" t="str">
            <v>Video - Pre-Roll</v>
          </cell>
        </row>
        <row r="39">
          <cell r="A39" t="str">
            <v>Video - Snapchat</v>
          </cell>
        </row>
      </sheetData>
      <sheetData sheetId="27">
        <row r="1">
          <cell r="A1" t="str">
            <v>ID</v>
          </cell>
          <cell r="C1" t="str">
            <v>OP Count</v>
          </cell>
          <cell r="F1" t="str">
            <v>Lost Count</v>
          </cell>
          <cell r="G1" t="str">
            <v>Loss Reason</v>
          </cell>
          <cell r="H1" t="str">
            <v>Lost To</v>
          </cell>
          <cell r="L1" t="str">
            <v>Program Name</v>
          </cell>
          <cell r="M1" t="str">
            <v>Document Number</v>
          </cell>
          <cell r="N1" t="str">
            <v>Customer</v>
          </cell>
          <cell r="O1" t="str">
            <v>Sales Rep</v>
          </cell>
          <cell r="P1" t="str">
            <v>Date</v>
          </cell>
          <cell r="Q1" t="str">
            <v>Expected Close</v>
          </cell>
          <cell r="R1" t="str">
            <v>Opportunity Status</v>
          </cell>
          <cell r="S1" t="str">
            <v>Probability</v>
          </cell>
          <cell r="T1" t="str">
            <v>Forecast Type</v>
          </cell>
          <cell r="U1" t="str">
            <v>Revenue</v>
          </cell>
          <cell r="W1" t="str">
            <v>Operative.One Sales Stage</v>
          </cell>
          <cell r="X1" t="str">
            <v>Host Do Not Use Transaction</v>
          </cell>
          <cell r="Y1" t="str">
            <v>Operative.One Estimate Opp. Probability</v>
          </cell>
          <cell r="Z1" t="str">
            <v>Loss Reason</v>
          </cell>
          <cell r="AA1" t="str">
            <v>Opportunity Won/Lost Status</v>
          </cell>
          <cell r="AB1" t="str">
            <v>Lost To</v>
          </cell>
          <cell r="AC1" t="str">
            <v>Tentpole</v>
          </cell>
          <cell r="AD1" t="str">
            <v>Close Date</v>
          </cell>
          <cell r="AE1" t="str">
            <v>Subsidiary</v>
          </cell>
        </row>
        <row r="2">
          <cell r="A2" t="str">
            <v>OP_180671</v>
          </cell>
          <cell r="B2">
            <v>2018</v>
          </cell>
          <cell r="C2">
            <v>1</v>
          </cell>
          <cell r="D2">
            <v>0</v>
          </cell>
          <cell r="E2" t="str">
            <v>International</v>
          </cell>
          <cell r="F2">
            <v>0</v>
          </cell>
          <cell r="I2" t="str">
            <v>Entertainment</v>
          </cell>
          <cell r="J2" t="str">
            <v>Open</v>
          </cell>
          <cell r="K2" t="str">
            <v>Okogba, Effy</v>
          </cell>
          <cell r="U2">
            <v>317791.42700000003</v>
          </cell>
        </row>
        <row r="3">
          <cell r="A3" t="str">
            <v>OP_180672</v>
          </cell>
          <cell r="B3">
            <v>2018</v>
          </cell>
          <cell r="C3">
            <v>1</v>
          </cell>
          <cell r="D3">
            <v>0</v>
          </cell>
          <cell r="E3" t="str">
            <v>International</v>
          </cell>
          <cell r="F3">
            <v>0</v>
          </cell>
          <cell r="I3" t="str">
            <v>Travel/Home</v>
          </cell>
          <cell r="J3" t="str">
            <v>Open</v>
          </cell>
          <cell r="K3" t="str">
            <v>Okogba, Effy</v>
          </cell>
          <cell r="U3">
            <v>715746.45700000005</v>
          </cell>
        </row>
        <row r="4">
          <cell r="A4" t="str">
            <v>OP_180673</v>
          </cell>
          <cell r="B4">
            <v>2018</v>
          </cell>
          <cell r="C4">
            <v>1</v>
          </cell>
          <cell r="D4">
            <v>0</v>
          </cell>
          <cell r="E4" t="str">
            <v>West</v>
          </cell>
          <cell r="F4">
            <v>0</v>
          </cell>
          <cell r="I4" t="str">
            <v>Fashion/Retail</v>
          </cell>
          <cell r="J4" t="str">
            <v>Open</v>
          </cell>
          <cell r="K4" t="str">
            <v>Polachek, Jenny</v>
          </cell>
          <cell r="U4">
            <v>130000</v>
          </cell>
        </row>
        <row r="5">
          <cell r="A5" t="str">
            <v>OP_180674</v>
          </cell>
          <cell r="B5">
            <v>2018</v>
          </cell>
          <cell r="C5">
            <v>1</v>
          </cell>
          <cell r="D5">
            <v>0</v>
          </cell>
          <cell r="E5" t="str">
            <v>International</v>
          </cell>
          <cell r="F5">
            <v>0</v>
          </cell>
          <cell r="I5" t="str">
            <v>Beauty/Wellness</v>
          </cell>
          <cell r="J5" t="str">
            <v>Open</v>
          </cell>
          <cell r="K5" t="str">
            <v>Eden, Kirstie</v>
          </cell>
          <cell r="U5">
            <v>286298.58299999998</v>
          </cell>
        </row>
        <row r="6">
          <cell r="A6" t="str">
            <v>OP_180675</v>
          </cell>
          <cell r="B6">
            <v>2018</v>
          </cell>
          <cell r="C6">
            <v>1</v>
          </cell>
          <cell r="D6">
            <v>0</v>
          </cell>
          <cell r="E6" t="str">
            <v>International</v>
          </cell>
          <cell r="F6">
            <v>0</v>
          </cell>
          <cell r="I6" t="str">
            <v>Entertainment</v>
          </cell>
          <cell r="J6" t="str">
            <v>Open</v>
          </cell>
          <cell r="K6" t="str">
            <v>Eden, Kirstie</v>
          </cell>
          <cell r="U6">
            <v>143149.291</v>
          </cell>
        </row>
        <row r="7">
          <cell r="A7" t="str">
            <v>OP_180676</v>
          </cell>
          <cell r="B7">
            <v>2018</v>
          </cell>
          <cell r="C7">
            <v>1</v>
          </cell>
          <cell r="D7">
            <v>0</v>
          </cell>
          <cell r="E7" t="str">
            <v>International</v>
          </cell>
          <cell r="F7">
            <v>0</v>
          </cell>
          <cell r="I7" t="str">
            <v>Fashion/Retail</v>
          </cell>
          <cell r="J7" t="str">
            <v>Open</v>
          </cell>
          <cell r="K7" t="str">
            <v>Eden, Kirstie</v>
          </cell>
          <cell r="U7">
            <v>71574.645999999993</v>
          </cell>
        </row>
        <row r="8">
          <cell r="A8" t="str">
            <v>OP_180677</v>
          </cell>
          <cell r="B8">
            <v>2018</v>
          </cell>
          <cell r="C8">
            <v>1</v>
          </cell>
          <cell r="D8">
            <v>0</v>
          </cell>
          <cell r="E8" t="str">
            <v>International</v>
          </cell>
          <cell r="F8">
            <v>0</v>
          </cell>
          <cell r="I8" t="str">
            <v>Entertainment</v>
          </cell>
          <cell r="J8" t="str">
            <v>Open</v>
          </cell>
          <cell r="K8" t="str">
            <v>Eden, Kirstie</v>
          </cell>
          <cell r="U8">
            <v>64417.180999999997</v>
          </cell>
        </row>
        <row r="9">
          <cell r="A9" t="str">
            <v>OP_180678</v>
          </cell>
          <cell r="B9">
            <v>2018</v>
          </cell>
          <cell r="C9">
            <v>1</v>
          </cell>
          <cell r="D9">
            <v>0</v>
          </cell>
          <cell r="E9" t="str">
            <v>International</v>
          </cell>
          <cell r="F9">
            <v>0</v>
          </cell>
          <cell r="I9" t="str">
            <v>Beauty/Wellness</v>
          </cell>
          <cell r="J9" t="str">
            <v>Open</v>
          </cell>
          <cell r="K9" t="str">
            <v>Eden, Kirstie</v>
          </cell>
          <cell r="U9">
            <v>143149.291</v>
          </cell>
        </row>
        <row r="10">
          <cell r="A10" t="str">
            <v>OP_180679</v>
          </cell>
          <cell r="B10">
            <v>2018</v>
          </cell>
          <cell r="C10">
            <v>1</v>
          </cell>
          <cell r="D10">
            <v>0</v>
          </cell>
          <cell r="E10" t="str">
            <v>International</v>
          </cell>
          <cell r="F10">
            <v>0</v>
          </cell>
          <cell r="I10" t="str">
            <v>Fashion/Retail</v>
          </cell>
          <cell r="J10" t="str">
            <v>Open</v>
          </cell>
          <cell r="K10" t="str">
            <v>Eden, Kirstie</v>
          </cell>
          <cell r="U10">
            <v>107361.969</v>
          </cell>
        </row>
        <row r="11">
          <cell r="A11" t="str">
            <v>OP_180680</v>
          </cell>
          <cell r="B11">
            <v>2018</v>
          </cell>
          <cell r="C11">
            <v>1</v>
          </cell>
          <cell r="D11">
            <v>0</v>
          </cell>
          <cell r="E11" t="str">
            <v>International</v>
          </cell>
          <cell r="F11">
            <v>0</v>
          </cell>
          <cell r="I11" t="str">
            <v>Fashion/Retail</v>
          </cell>
          <cell r="J11" t="str">
            <v>Open</v>
          </cell>
          <cell r="K11" t="str">
            <v>Eden, Kirstie</v>
          </cell>
          <cell r="U11">
            <v>107361.969</v>
          </cell>
        </row>
        <row r="12">
          <cell r="A12" t="str">
            <v>OP_180681</v>
          </cell>
          <cell r="B12">
            <v>2018</v>
          </cell>
          <cell r="C12">
            <v>1</v>
          </cell>
          <cell r="D12">
            <v>0</v>
          </cell>
          <cell r="E12" t="str">
            <v>International</v>
          </cell>
          <cell r="F12">
            <v>0</v>
          </cell>
          <cell r="I12" t="str">
            <v>Fashion/Retail</v>
          </cell>
          <cell r="J12" t="str">
            <v>Open</v>
          </cell>
          <cell r="K12" t="str">
            <v>Eden, Kirstie</v>
          </cell>
          <cell r="U12">
            <v>28629.858</v>
          </cell>
        </row>
        <row r="13">
          <cell r="A13" t="str">
            <v>OP_180682</v>
          </cell>
          <cell r="B13">
            <v>2018</v>
          </cell>
          <cell r="C13">
            <v>1</v>
          </cell>
          <cell r="D13">
            <v>0</v>
          </cell>
          <cell r="E13" t="str">
            <v>East</v>
          </cell>
          <cell r="F13">
            <v>0</v>
          </cell>
          <cell r="I13" t="str">
            <v>Fashion/Retail</v>
          </cell>
          <cell r="J13" t="str">
            <v>Open</v>
          </cell>
          <cell r="K13" t="str">
            <v>Krieger, Lauren</v>
          </cell>
          <cell r="U13">
            <v>250000</v>
          </cell>
        </row>
        <row r="14">
          <cell r="A14" t="str">
            <v>OP_180683</v>
          </cell>
          <cell r="B14">
            <v>2018</v>
          </cell>
          <cell r="C14">
            <v>1</v>
          </cell>
          <cell r="D14">
            <v>0</v>
          </cell>
          <cell r="E14" t="str">
            <v>West</v>
          </cell>
          <cell r="F14">
            <v>0</v>
          </cell>
          <cell r="I14" t="str">
            <v>Beauty/Wellness</v>
          </cell>
          <cell r="J14" t="str">
            <v>Open</v>
          </cell>
          <cell r="K14" t="str">
            <v>Springer, Cydney</v>
          </cell>
          <cell r="U14">
            <v>50000</v>
          </cell>
        </row>
        <row r="15">
          <cell r="A15" t="str">
            <v>OP_180662</v>
          </cell>
          <cell r="B15">
            <v>2018</v>
          </cell>
          <cell r="C15">
            <v>1</v>
          </cell>
          <cell r="D15">
            <v>0</v>
          </cell>
          <cell r="E15" t="str">
            <v>East</v>
          </cell>
          <cell r="F15">
            <v>0</v>
          </cell>
          <cell r="I15" t="str">
            <v>Consumer Packaged Goods</v>
          </cell>
          <cell r="J15" t="str">
            <v>Open</v>
          </cell>
          <cell r="K15" t="str">
            <v>Pozo, Karen</v>
          </cell>
          <cell r="U15">
            <v>500000</v>
          </cell>
        </row>
        <row r="16">
          <cell r="A16" t="str">
            <v>OP_180663</v>
          </cell>
          <cell r="B16">
            <v>2018</v>
          </cell>
          <cell r="C16">
            <v>1</v>
          </cell>
          <cell r="D16">
            <v>0</v>
          </cell>
          <cell r="E16" t="str">
            <v>East</v>
          </cell>
          <cell r="F16">
            <v>0</v>
          </cell>
          <cell r="I16" t="str">
            <v>Consumer Packaged Goods</v>
          </cell>
          <cell r="J16" t="str">
            <v>Open</v>
          </cell>
          <cell r="K16" t="str">
            <v>Finizio, Jessey</v>
          </cell>
          <cell r="U16">
            <v>276880.00400000002</v>
          </cell>
        </row>
        <row r="17">
          <cell r="A17" t="str">
            <v>OP_180664</v>
          </cell>
          <cell r="B17">
            <v>2018</v>
          </cell>
          <cell r="C17">
            <v>1</v>
          </cell>
          <cell r="D17">
            <v>0</v>
          </cell>
          <cell r="E17" t="str">
            <v>East</v>
          </cell>
          <cell r="F17">
            <v>0</v>
          </cell>
          <cell r="I17" t="str">
            <v>Fashion/Retail</v>
          </cell>
          <cell r="J17" t="str">
            <v>Open</v>
          </cell>
          <cell r="K17" t="str">
            <v>Matzen, Kellie</v>
          </cell>
          <cell r="U17">
            <v>50000</v>
          </cell>
        </row>
        <row r="18">
          <cell r="A18" t="str">
            <v>OP_180666</v>
          </cell>
          <cell r="B18">
            <v>2018</v>
          </cell>
          <cell r="C18">
            <v>1</v>
          </cell>
          <cell r="D18">
            <v>0</v>
          </cell>
          <cell r="E18" t="str">
            <v>East</v>
          </cell>
          <cell r="F18">
            <v>0</v>
          </cell>
          <cell r="I18" t="str">
            <v>Consumer Packaged Goods</v>
          </cell>
          <cell r="J18" t="str">
            <v>Open</v>
          </cell>
          <cell r="K18" t="str">
            <v>Pozo, Karen</v>
          </cell>
          <cell r="U18">
            <v>650000</v>
          </cell>
        </row>
        <row r="19">
          <cell r="A19" t="str">
            <v>OP_180665</v>
          </cell>
          <cell r="B19">
            <v>2018</v>
          </cell>
          <cell r="C19">
            <v>1</v>
          </cell>
          <cell r="D19">
            <v>0</v>
          </cell>
          <cell r="E19" t="str">
            <v>East</v>
          </cell>
          <cell r="F19">
            <v>0</v>
          </cell>
          <cell r="I19" t="str">
            <v>Fashion/Retail</v>
          </cell>
          <cell r="J19" t="str">
            <v>Open</v>
          </cell>
          <cell r="K19" t="str">
            <v>Rogers, Angelique</v>
          </cell>
          <cell r="U19">
            <v>250000</v>
          </cell>
        </row>
        <row r="20">
          <cell r="A20" t="str">
            <v>OP_180667</v>
          </cell>
          <cell r="B20">
            <v>2018</v>
          </cell>
          <cell r="C20">
            <v>1</v>
          </cell>
          <cell r="D20">
            <v>0</v>
          </cell>
          <cell r="E20" t="str">
            <v>West</v>
          </cell>
          <cell r="F20">
            <v>0</v>
          </cell>
          <cell r="I20" t="str">
            <v>Beauty/Wellness</v>
          </cell>
          <cell r="J20" t="str">
            <v>Open</v>
          </cell>
          <cell r="K20" t="str">
            <v>Springer, Cydney</v>
          </cell>
          <cell r="U20">
            <v>50000</v>
          </cell>
        </row>
        <row r="21">
          <cell r="A21" t="str">
            <v>OP_180668</v>
          </cell>
          <cell r="B21">
            <v>2018</v>
          </cell>
          <cell r="C21">
            <v>1</v>
          </cell>
          <cell r="D21">
            <v>0</v>
          </cell>
          <cell r="E21" t="str">
            <v>East</v>
          </cell>
          <cell r="F21">
            <v>0</v>
          </cell>
          <cell r="I21" t="str">
            <v>Fashion/Retail</v>
          </cell>
          <cell r="J21" t="str">
            <v>Open</v>
          </cell>
          <cell r="K21" t="str">
            <v>Barr, Mallary</v>
          </cell>
          <cell r="U21">
            <v>500000</v>
          </cell>
        </row>
        <row r="22">
          <cell r="A22" t="str">
            <v>OP_180669</v>
          </cell>
          <cell r="B22">
            <v>2018</v>
          </cell>
          <cell r="C22">
            <v>1</v>
          </cell>
          <cell r="D22">
            <v>0</v>
          </cell>
          <cell r="E22" t="str">
            <v>West</v>
          </cell>
          <cell r="F22">
            <v>0</v>
          </cell>
          <cell r="I22" t="str">
            <v>Consumer Packaged Goods</v>
          </cell>
          <cell r="J22" t="str">
            <v>Open</v>
          </cell>
          <cell r="K22" t="str">
            <v>Springer, Cydney</v>
          </cell>
          <cell r="U22">
            <v>50000</v>
          </cell>
        </row>
        <row r="23">
          <cell r="A23" t="str">
            <v>OP_180670</v>
          </cell>
          <cell r="B23">
            <v>2018</v>
          </cell>
          <cell r="C23">
            <v>1</v>
          </cell>
          <cell r="D23">
            <v>0</v>
          </cell>
          <cell r="E23" t="str">
            <v>West</v>
          </cell>
          <cell r="F23">
            <v>0</v>
          </cell>
          <cell r="I23" t="str">
            <v>Consumer Electronics</v>
          </cell>
          <cell r="J23" t="str">
            <v>Open</v>
          </cell>
          <cell r="K23" t="str">
            <v>Nguyen, Anh</v>
          </cell>
          <cell r="U23">
            <v>100000</v>
          </cell>
        </row>
        <row r="24">
          <cell r="A24" t="str">
            <v>OP_180653</v>
          </cell>
          <cell r="B24">
            <v>2018</v>
          </cell>
          <cell r="C24">
            <v>1</v>
          </cell>
          <cell r="D24">
            <v>0</v>
          </cell>
          <cell r="E24" t="str">
            <v>International</v>
          </cell>
          <cell r="F24">
            <v>0</v>
          </cell>
          <cell r="I24" t="str">
            <v>Beauty/Wellness</v>
          </cell>
          <cell r="J24" t="str">
            <v>Open</v>
          </cell>
          <cell r="K24" t="str">
            <v>Kavanagh, Jacqui</v>
          </cell>
          <cell r="U24">
            <v>182515.34700000001</v>
          </cell>
        </row>
        <row r="25">
          <cell r="A25" t="str">
            <v>OP_180654</v>
          </cell>
          <cell r="B25">
            <v>2018</v>
          </cell>
          <cell r="C25">
            <v>1</v>
          </cell>
          <cell r="D25">
            <v>0</v>
          </cell>
          <cell r="E25" t="str">
            <v>International</v>
          </cell>
          <cell r="F25">
            <v>0</v>
          </cell>
          <cell r="I25" t="str">
            <v>Beauty/Wellness</v>
          </cell>
          <cell r="J25" t="str">
            <v>Open</v>
          </cell>
          <cell r="K25" t="str">
            <v>Schims, Nina</v>
          </cell>
          <cell r="U25">
            <v>21733</v>
          </cell>
        </row>
        <row r="26">
          <cell r="A26" t="str">
            <v>OP_180655</v>
          </cell>
          <cell r="B26">
            <v>2018</v>
          </cell>
          <cell r="C26">
            <v>1</v>
          </cell>
          <cell r="D26">
            <v>0</v>
          </cell>
          <cell r="E26" t="str">
            <v>East</v>
          </cell>
          <cell r="F26">
            <v>0</v>
          </cell>
          <cell r="I26" t="str">
            <v>Spirits</v>
          </cell>
          <cell r="J26" t="str">
            <v>Open</v>
          </cell>
          <cell r="K26" t="str">
            <v>Pozo, Karen</v>
          </cell>
          <cell r="U26">
            <v>200000</v>
          </cell>
        </row>
        <row r="27">
          <cell r="A27" t="str">
            <v>OP_180656</v>
          </cell>
          <cell r="B27">
            <v>2018</v>
          </cell>
          <cell r="C27">
            <v>1</v>
          </cell>
          <cell r="D27">
            <v>0</v>
          </cell>
          <cell r="E27" t="str">
            <v>East</v>
          </cell>
          <cell r="F27">
            <v>0</v>
          </cell>
          <cell r="I27" t="str">
            <v>Fashion/Retail</v>
          </cell>
          <cell r="J27" t="str">
            <v>Open</v>
          </cell>
          <cell r="K27" t="str">
            <v>Fitzpatrick, Allie</v>
          </cell>
          <cell r="U27">
            <v>100000</v>
          </cell>
        </row>
        <row r="28">
          <cell r="A28" t="str">
            <v>OP_180657</v>
          </cell>
          <cell r="B28">
            <v>2018</v>
          </cell>
          <cell r="C28">
            <v>1</v>
          </cell>
          <cell r="D28">
            <v>0</v>
          </cell>
          <cell r="E28" t="str">
            <v>West</v>
          </cell>
          <cell r="F28">
            <v>0</v>
          </cell>
          <cell r="I28" t="str">
            <v>Fashion/Retail</v>
          </cell>
          <cell r="J28" t="str">
            <v>Open</v>
          </cell>
          <cell r="K28" t="str">
            <v>Polachek, Jenny</v>
          </cell>
          <cell r="U28">
            <v>225000</v>
          </cell>
        </row>
        <row r="29">
          <cell r="A29" t="str">
            <v>OP_180658</v>
          </cell>
          <cell r="B29">
            <v>2018</v>
          </cell>
          <cell r="C29">
            <v>1</v>
          </cell>
          <cell r="D29">
            <v>0</v>
          </cell>
          <cell r="E29" t="str">
            <v>East</v>
          </cell>
          <cell r="F29">
            <v>0</v>
          </cell>
          <cell r="I29" t="str">
            <v>Fashion/Retail</v>
          </cell>
          <cell r="J29" t="str">
            <v>Open</v>
          </cell>
          <cell r="K29" t="str">
            <v>Fitzpatrick, Allie</v>
          </cell>
          <cell r="U29">
            <v>50000</v>
          </cell>
        </row>
        <row r="30">
          <cell r="A30" t="str">
            <v>OP_180659</v>
          </cell>
          <cell r="B30">
            <v>2018</v>
          </cell>
          <cell r="C30">
            <v>1</v>
          </cell>
          <cell r="D30">
            <v>0</v>
          </cell>
          <cell r="E30" t="str">
            <v>East</v>
          </cell>
          <cell r="F30">
            <v>0</v>
          </cell>
          <cell r="I30" t="str">
            <v>Beauty/Wellness</v>
          </cell>
          <cell r="J30" t="str">
            <v>Open</v>
          </cell>
          <cell r="K30" t="str">
            <v>Owsik, Megan</v>
          </cell>
          <cell r="U30">
            <v>200000</v>
          </cell>
        </row>
        <row r="31">
          <cell r="A31" t="str">
            <v>OP_180660</v>
          </cell>
          <cell r="B31">
            <v>2018</v>
          </cell>
          <cell r="C31">
            <v>1</v>
          </cell>
          <cell r="D31">
            <v>0</v>
          </cell>
          <cell r="E31" t="str">
            <v>West</v>
          </cell>
          <cell r="F31">
            <v>0</v>
          </cell>
          <cell r="I31" t="str">
            <v>Beauty/Wellness</v>
          </cell>
          <cell r="J31" t="str">
            <v>Open</v>
          </cell>
          <cell r="K31" t="str">
            <v>Springer, Cydney</v>
          </cell>
          <cell r="U31">
            <v>75000</v>
          </cell>
        </row>
        <row r="32">
          <cell r="A32" t="str">
            <v>OP_180661</v>
          </cell>
          <cell r="B32">
            <v>2018</v>
          </cell>
          <cell r="C32">
            <v>1</v>
          </cell>
          <cell r="D32">
            <v>0</v>
          </cell>
          <cell r="E32" t="str">
            <v>West</v>
          </cell>
          <cell r="F32">
            <v>0</v>
          </cell>
          <cell r="I32" t="str">
            <v>Beauty/Wellness</v>
          </cell>
          <cell r="J32" t="str">
            <v>Open</v>
          </cell>
          <cell r="K32" t="str">
            <v>Springer, Cydney</v>
          </cell>
          <cell r="U32">
            <v>75000</v>
          </cell>
        </row>
        <row r="33">
          <cell r="A33" t="str">
            <v>OP_180639</v>
          </cell>
          <cell r="B33">
            <v>2018</v>
          </cell>
          <cell r="C33">
            <v>1</v>
          </cell>
          <cell r="D33">
            <v>0</v>
          </cell>
          <cell r="E33" t="str">
            <v>East</v>
          </cell>
          <cell r="F33">
            <v>0</v>
          </cell>
          <cell r="I33" t="str">
            <v>Beauty/Wellness</v>
          </cell>
          <cell r="J33" t="str">
            <v>Open</v>
          </cell>
          <cell r="K33" t="str">
            <v>Owsik, Megan</v>
          </cell>
          <cell r="U33">
            <v>75000</v>
          </cell>
        </row>
        <row r="34">
          <cell r="A34" t="str">
            <v>OP_180640</v>
          </cell>
          <cell r="B34">
            <v>2018</v>
          </cell>
          <cell r="C34">
            <v>1</v>
          </cell>
          <cell r="D34">
            <v>0</v>
          </cell>
          <cell r="E34" t="str">
            <v>East</v>
          </cell>
          <cell r="F34">
            <v>0</v>
          </cell>
          <cell r="I34" t="str">
            <v>Consumer Packaged Goods</v>
          </cell>
          <cell r="J34" t="str">
            <v>Open</v>
          </cell>
          <cell r="K34" t="str">
            <v>Barr, Mallary</v>
          </cell>
          <cell r="U34">
            <v>500000</v>
          </cell>
        </row>
        <row r="35">
          <cell r="A35" t="str">
            <v>OP_180641</v>
          </cell>
          <cell r="B35">
            <v>2018</v>
          </cell>
          <cell r="C35">
            <v>1</v>
          </cell>
          <cell r="D35">
            <v>0</v>
          </cell>
          <cell r="E35" t="str">
            <v>West</v>
          </cell>
          <cell r="F35">
            <v>0</v>
          </cell>
          <cell r="I35" t="str">
            <v>Entertainment</v>
          </cell>
          <cell r="J35" t="str">
            <v>Open</v>
          </cell>
          <cell r="K35" t="str">
            <v>Worrall, Elizabeth</v>
          </cell>
          <cell r="U35">
            <v>150000</v>
          </cell>
        </row>
        <row r="36">
          <cell r="A36" t="str">
            <v>OP_180642</v>
          </cell>
          <cell r="B36">
            <v>2018</v>
          </cell>
          <cell r="C36">
            <v>1</v>
          </cell>
          <cell r="D36">
            <v>0</v>
          </cell>
          <cell r="E36" t="str">
            <v>East</v>
          </cell>
          <cell r="F36">
            <v>0</v>
          </cell>
          <cell r="I36" t="str">
            <v>Entertainment</v>
          </cell>
          <cell r="J36" t="str">
            <v>Open</v>
          </cell>
          <cell r="K36" t="str">
            <v>Guthrie, Maddie</v>
          </cell>
          <cell r="U36">
            <v>100000</v>
          </cell>
        </row>
        <row r="37">
          <cell r="A37" t="str">
            <v>OP_180643</v>
          </cell>
          <cell r="B37">
            <v>2018</v>
          </cell>
          <cell r="C37">
            <v>1</v>
          </cell>
          <cell r="D37">
            <v>0</v>
          </cell>
          <cell r="E37" t="str">
            <v>East</v>
          </cell>
          <cell r="F37">
            <v>0</v>
          </cell>
          <cell r="I37" t="str">
            <v>Financial Services</v>
          </cell>
          <cell r="J37" t="str">
            <v>Open</v>
          </cell>
          <cell r="K37" t="str">
            <v>Drexler, Kaitlin</v>
          </cell>
          <cell r="U37">
            <v>150000</v>
          </cell>
        </row>
        <row r="38">
          <cell r="A38" t="str">
            <v>OP_180644</v>
          </cell>
          <cell r="B38">
            <v>2018</v>
          </cell>
          <cell r="C38">
            <v>1</v>
          </cell>
          <cell r="D38">
            <v>0</v>
          </cell>
          <cell r="E38" t="str">
            <v>East</v>
          </cell>
          <cell r="F38">
            <v>0</v>
          </cell>
          <cell r="I38" t="str">
            <v>Beauty/Wellness</v>
          </cell>
          <cell r="J38" t="str">
            <v>Open</v>
          </cell>
          <cell r="K38" t="str">
            <v>Owsik, Megan</v>
          </cell>
          <cell r="U38">
            <v>300000</v>
          </cell>
        </row>
        <row r="39">
          <cell r="A39" t="str">
            <v>OP_180645</v>
          </cell>
          <cell r="B39">
            <v>2018</v>
          </cell>
          <cell r="C39">
            <v>1</v>
          </cell>
          <cell r="D39">
            <v>0</v>
          </cell>
          <cell r="E39" t="str">
            <v>East</v>
          </cell>
          <cell r="F39">
            <v>0</v>
          </cell>
          <cell r="I39" t="str">
            <v>Beauty/Wellness</v>
          </cell>
          <cell r="J39" t="str">
            <v>Open</v>
          </cell>
          <cell r="K39" t="str">
            <v>Owsik, Megan</v>
          </cell>
          <cell r="U39">
            <v>300000</v>
          </cell>
        </row>
        <row r="40">
          <cell r="A40" t="str">
            <v>OP_180684</v>
          </cell>
          <cell r="B40">
            <v>2018</v>
          </cell>
          <cell r="C40">
            <v>1</v>
          </cell>
          <cell r="D40">
            <v>0</v>
          </cell>
          <cell r="E40" t="str">
            <v>East</v>
          </cell>
          <cell r="F40">
            <v>0</v>
          </cell>
          <cell r="I40" t="str">
            <v>Financial Services</v>
          </cell>
          <cell r="J40" t="str">
            <v>Open</v>
          </cell>
          <cell r="K40" t="str">
            <v>Drexler, Kaitlin</v>
          </cell>
          <cell r="U40">
            <v>75000</v>
          </cell>
        </row>
        <row r="41">
          <cell r="A41" t="str">
            <v>OP_180646</v>
          </cell>
          <cell r="B41">
            <v>2018</v>
          </cell>
          <cell r="C41">
            <v>1</v>
          </cell>
          <cell r="D41">
            <v>0</v>
          </cell>
          <cell r="E41" t="str">
            <v>East</v>
          </cell>
          <cell r="F41">
            <v>0</v>
          </cell>
          <cell r="I41" t="str">
            <v>Beauty/Wellness</v>
          </cell>
          <cell r="J41" t="str">
            <v>Open</v>
          </cell>
          <cell r="K41" t="str">
            <v>Owsik, Megan</v>
          </cell>
          <cell r="U41">
            <v>250000</v>
          </cell>
        </row>
        <row r="42">
          <cell r="A42" t="str">
            <v>OP_180648</v>
          </cell>
          <cell r="B42">
            <v>2018</v>
          </cell>
          <cell r="C42">
            <v>1</v>
          </cell>
          <cell r="D42">
            <v>0</v>
          </cell>
          <cell r="E42" t="str">
            <v>East</v>
          </cell>
          <cell r="F42">
            <v>0</v>
          </cell>
          <cell r="I42" t="str">
            <v>Fashion/Retail</v>
          </cell>
          <cell r="J42" t="str">
            <v>Open</v>
          </cell>
          <cell r="K42" t="str">
            <v>Reggi, Candice</v>
          </cell>
          <cell r="U42">
            <v>250000</v>
          </cell>
        </row>
        <row r="43">
          <cell r="A43" t="str">
            <v>OP_180649</v>
          </cell>
          <cell r="B43">
            <v>2018</v>
          </cell>
          <cell r="C43">
            <v>1</v>
          </cell>
          <cell r="D43">
            <v>0</v>
          </cell>
          <cell r="E43" t="str">
            <v>East</v>
          </cell>
          <cell r="F43">
            <v>0</v>
          </cell>
          <cell r="I43" t="str">
            <v>Consumer Packaged Goods</v>
          </cell>
          <cell r="J43" t="str">
            <v>Open</v>
          </cell>
          <cell r="K43" t="str">
            <v>Reggi, Candice</v>
          </cell>
          <cell r="U43">
            <v>250000</v>
          </cell>
        </row>
        <row r="44">
          <cell r="A44" t="str">
            <v>OP_180650</v>
          </cell>
          <cell r="B44">
            <v>2018</v>
          </cell>
          <cell r="C44">
            <v>1</v>
          </cell>
          <cell r="D44">
            <v>0</v>
          </cell>
          <cell r="E44" t="str">
            <v>East</v>
          </cell>
          <cell r="F44">
            <v>0</v>
          </cell>
          <cell r="I44" t="str">
            <v>Beauty/Wellness</v>
          </cell>
          <cell r="J44" t="str">
            <v>Open</v>
          </cell>
          <cell r="K44" t="str">
            <v>Barr, Mallary</v>
          </cell>
          <cell r="U44">
            <v>250000</v>
          </cell>
        </row>
        <row r="45">
          <cell r="A45" t="str">
            <v>OP_180651</v>
          </cell>
          <cell r="B45">
            <v>2018</v>
          </cell>
          <cell r="C45">
            <v>1</v>
          </cell>
          <cell r="D45">
            <v>0</v>
          </cell>
          <cell r="E45" t="str">
            <v>East</v>
          </cell>
          <cell r="F45">
            <v>0</v>
          </cell>
          <cell r="I45" t="str">
            <v>Travel/Home</v>
          </cell>
          <cell r="J45" t="str">
            <v>Open</v>
          </cell>
          <cell r="K45" t="str">
            <v>Reggi, Candice</v>
          </cell>
          <cell r="U45">
            <v>50000</v>
          </cell>
        </row>
        <row r="46">
          <cell r="A46" t="str">
            <v>OP_180652</v>
          </cell>
          <cell r="B46">
            <v>2018</v>
          </cell>
          <cell r="C46">
            <v>1</v>
          </cell>
          <cell r="D46">
            <v>0</v>
          </cell>
          <cell r="E46" t="str">
            <v>East</v>
          </cell>
          <cell r="F46">
            <v>0</v>
          </cell>
          <cell r="I46" t="str">
            <v>Beauty/Wellness</v>
          </cell>
          <cell r="J46" t="str">
            <v>Open</v>
          </cell>
          <cell r="K46" t="str">
            <v>Owsik, Megan</v>
          </cell>
          <cell r="U46">
            <v>300000</v>
          </cell>
        </row>
        <row r="47">
          <cell r="A47" t="str">
            <v>OP_180634</v>
          </cell>
          <cell r="B47">
            <v>2018</v>
          </cell>
          <cell r="C47">
            <v>1</v>
          </cell>
          <cell r="D47">
            <v>0</v>
          </cell>
          <cell r="E47" t="str">
            <v>East</v>
          </cell>
          <cell r="F47">
            <v>0</v>
          </cell>
          <cell r="I47" t="str">
            <v>Beauty/Wellness</v>
          </cell>
          <cell r="J47" t="str">
            <v>Win</v>
          </cell>
          <cell r="K47" t="str">
            <v>Rafield, Carleton</v>
          </cell>
          <cell r="U47">
            <v>27000</v>
          </cell>
        </row>
        <row r="48">
          <cell r="A48" t="str">
            <v>OP_180631</v>
          </cell>
          <cell r="B48">
            <v>2018</v>
          </cell>
          <cell r="C48">
            <v>1</v>
          </cell>
          <cell r="D48">
            <v>0</v>
          </cell>
          <cell r="E48" t="str">
            <v>East</v>
          </cell>
          <cell r="F48">
            <v>0</v>
          </cell>
          <cell r="I48" t="str">
            <v>Consumer Packaged Goods</v>
          </cell>
          <cell r="J48" t="str">
            <v>Open</v>
          </cell>
          <cell r="K48" t="str">
            <v>Swartz, Jaclyn</v>
          </cell>
          <cell r="U48">
            <v>400000</v>
          </cell>
        </row>
        <row r="49">
          <cell r="A49" t="str">
            <v>OP_180632</v>
          </cell>
          <cell r="B49">
            <v>2018</v>
          </cell>
          <cell r="C49">
            <v>1</v>
          </cell>
          <cell r="D49">
            <v>0</v>
          </cell>
          <cell r="E49" t="str">
            <v>East</v>
          </cell>
          <cell r="F49">
            <v>0</v>
          </cell>
          <cell r="I49" t="str">
            <v>Beauty/Wellness</v>
          </cell>
          <cell r="J49" t="str">
            <v>Open</v>
          </cell>
          <cell r="K49" t="str">
            <v>Capria, Kristin</v>
          </cell>
          <cell r="U49">
            <v>100000</v>
          </cell>
        </row>
        <row r="50">
          <cell r="A50" t="str">
            <v>OP_180633</v>
          </cell>
          <cell r="B50">
            <v>2018</v>
          </cell>
          <cell r="C50">
            <v>1</v>
          </cell>
          <cell r="D50">
            <v>0</v>
          </cell>
          <cell r="E50" t="str">
            <v>West</v>
          </cell>
          <cell r="F50">
            <v>0</v>
          </cell>
          <cell r="I50" t="str">
            <v>Entertainment</v>
          </cell>
          <cell r="J50" t="str">
            <v>Open</v>
          </cell>
          <cell r="K50" t="str">
            <v>Worrall, Elizabeth</v>
          </cell>
          <cell r="U50">
            <v>200000</v>
          </cell>
        </row>
        <row r="51">
          <cell r="A51" t="str">
            <v>OP_180635</v>
          </cell>
          <cell r="B51">
            <v>2018</v>
          </cell>
          <cell r="C51">
            <v>1</v>
          </cell>
          <cell r="D51">
            <v>0</v>
          </cell>
          <cell r="E51" t="str">
            <v>East</v>
          </cell>
          <cell r="F51">
            <v>0</v>
          </cell>
          <cell r="I51" t="str">
            <v>Fashion/Retail</v>
          </cell>
          <cell r="J51" t="str">
            <v>Open</v>
          </cell>
          <cell r="K51" t="str">
            <v>Matzen, Kellie</v>
          </cell>
          <cell r="U51">
            <v>30000</v>
          </cell>
        </row>
        <row r="52">
          <cell r="A52" t="str">
            <v>OP_180636</v>
          </cell>
          <cell r="B52">
            <v>2018</v>
          </cell>
          <cell r="C52">
            <v>1</v>
          </cell>
          <cell r="D52">
            <v>0</v>
          </cell>
          <cell r="E52" t="str">
            <v>East</v>
          </cell>
          <cell r="F52">
            <v>0</v>
          </cell>
          <cell r="I52" t="str">
            <v>Fashion/Retail</v>
          </cell>
          <cell r="J52" t="str">
            <v>Open</v>
          </cell>
          <cell r="K52" t="str">
            <v>Matzen, Kellie</v>
          </cell>
          <cell r="U52">
            <v>125000</v>
          </cell>
        </row>
        <row r="53">
          <cell r="A53" t="str">
            <v>OP_180637</v>
          </cell>
          <cell r="B53">
            <v>2018</v>
          </cell>
          <cell r="C53">
            <v>1</v>
          </cell>
          <cell r="D53">
            <v>0</v>
          </cell>
          <cell r="E53" t="str">
            <v>East</v>
          </cell>
          <cell r="F53">
            <v>0</v>
          </cell>
          <cell r="I53" t="str">
            <v>Consumer Packaged Goods</v>
          </cell>
          <cell r="J53" t="str">
            <v>Open</v>
          </cell>
          <cell r="K53" t="str">
            <v>Swartz, Jaclyn</v>
          </cell>
          <cell r="U53">
            <v>60000</v>
          </cell>
        </row>
        <row r="54">
          <cell r="A54" t="str">
            <v>OP_180638</v>
          </cell>
          <cell r="B54">
            <v>2018</v>
          </cell>
          <cell r="C54">
            <v>1</v>
          </cell>
          <cell r="D54">
            <v>0</v>
          </cell>
          <cell r="E54" t="str">
            <v>West</v>
          </cell>
          <cell r="F54">
            <v>0</v>
          </cell>
          <cell r="I54" t="str">
            <v>Beauty/Wellness</v>
          </cell>
          <cell r="J54" t="str">
            <v>Open</v>
          </cell>
          <cell r="K54" t="str">
            <v>Springer, Cydney</v>
          </cell>
          <cell r="U54">
            <v>150000</v>
          </cell>
        </row>
        <row r="55">
          <cell r="A55" t="str">
            <v>OP_180625</v>
          </cell>
          <cell r="B55">
            <v>2018</v>
          </cell>
          <cell r="C55">
            <v>1</v>
          </cell>
          <cell r="D55">
            <v>0</v>
          </cell>
          <cell r="E55" t="str">
            <v>East</v>
          </cell>
          <cell r="F55">
            <v>0</v>
          </cell>
          <cell r="I55" t="str">
            <v>Beauty/Wellness</v>
          </cell>
          <cell r="J55" t="str">
            <v>Open</v>
          </cell>
          <cell r="K55" t="str">
            <v>Guy, Melissa</v>
          </cell>
          <cell r="U55">
            <v>150000</v>
          </cell>
        </row>
        <row r="56">
          <cell r="A56" t="str">
            <v>OP_180626</v>
          </cell>
          <cell r="B56">
            <v>2018</v>
          </cell>
          <cell r="C56">
            <v>1</v>
          </cell>
          <cell r="D56">
            <v>0</v>
          </cell>
          <cell r="E56" t="str">
            <v>West</v>
          </cell>
          <cell r="F56">
            <v>0</v>
          </cell>
          <cell r="I56" t="str">
            <v>Consumer Packaged Goods</v>
          </cell>
          <cell r="J56" t="str">
            <v>Open</v>
          </cell>
          <cell r="K56" t="str">
            <v>Springer, Cydney</v>
          </cell>
          <cell r="U56">
            <v>100000</v>
          </cell>
        </row>
        <row r="57">
          <cell r="A57" t="str">
            <v>OP_180627</v>
          </cell>
          <cell r="B57">
            <v>2018</v>
          </cell>
          <cell r="C57">
            <v>1</v>
          </cell>
          <cell r="D57">
            <v>0</v>
          </cell>
          <cell r="E57" t="str">
            <v>East</v>
          </cell>
          <cell r="F57">
            <v>0</v>
          </cell>
          <cell r="I57" t="str">
            <v>Beauty/Wellness</v>
          </cell>
          <cell r="J57" t="str">
            <v>Open</v>
          </cell>
          <cell r="K57" t="str">
            <v>Guy, Melissa</v>
          </cell>
          <cell r="U57">
            <v>500000</v>
          </cell>
        </row>
        <row r="58">
          <cell r="A58" t="str">
            <v>OP_180629</v>
          </cell>
          <cell r="B58">
            <v>2018</v>
          </cell>
          <cell r="C58">
            <v>1</v>
          </cell>
          <cell r="D58">
            <v>0</v>
          </cell>
          <cell r="E58" t="str">
            <v>East</v>
          </cell>
          <cell r="F58">
            <v>0</v>
          </cell>
          <cell r="I58" t="str">
            <v>Fashion/Retail</v>
          </cell>
          <cell r="J58" t="str">
            <v>Open</v>
          </cell>
          <cell r="K58" t="str">
            <v>Kopach, David</v>
          </cell>
          <cell r="U58">
            <v>250000</v>
          </cell>
        </row>
        <row r="59">
          <cell r="A59" t="str">
            <v>OP_180685</v>
          </cell>
          <cell r="B59">
            <v>2018</v>
          </cell>
          <cell r="C59">
            <v>1</v>
          </cell>
          <cell r="D59">
            <v>0</v>
          </cell>
          <cell r="E59" t="str">
            <v>West</v>
          </cell>
          <cell r="F59">
            <v>0</v>
          </cell>
          <cell r="I59" t="str">
            <v>Fashion/Retail</v>
          </cell>
          <cell r="J59" t="str">
            <v>Open</v>
          </cell>
          <cell r="K59" t="str">
            <v>Nguyen, Anh</v>
          </cell>
          <cell r="U59">
            <v>200000</v>
          </cell>
        </row>
        <row r="60">
          <cell r="A60" t="str">
            <v>OP_180630</v>
          </cell>
          <cell r="B60">
            <v>2018</v>
          </cell>
          <cell r="C60">
            <v>1</v>
          </cell>
          <cell r="D60">
            <v>0</v>
          </cell>
          <cell r="E60" t="str">
            <v>West</v>
          </cell>
          <cell r="F60">
            <v>0</v>
          </cell>
          <cell r="I60" t="str">
            <v>Fashion/Retail</v>
          </cell>
          <cell r="J60" t="str">
            <v>Open</v>
          </cell>
          <cell r="K60" t="str">
            <v>Nguyen, Anh</v>
          </cell>
          <cell r="U60">
            <v>250000</v>
          </cell>
        </row>
        <row r="61">
          <cell r="A61" t="str">
            <v>OP_180621</v>
          </cell>
          <cell r="B61">
            <v>2018</v>
          </cell>
          <cell r="C61">
            <v>1</v>
          </cell>
          <cell r="D61">
            <v>0</v>
          </cell>
          <cell r="E61" t="str">
            <v>West</v>
          </cell>
          <cell r="F61">
            <v>0</v>
          </cell>
          <cell r="I61" t="str">
            <v>Entertainment</v>
          </cell>
          <cell r="J61" t="str">
            <v>Loss</v>
          </cell>
          <cell r="K61" t="str">
            <v>Worrall, Elizabeth</v>
          </cell>
          <cell r="U61">
            <v>80000</v>
          </cell>
        </row>
        <row r="62">
          <cell r="A62" t="str">
            <v>OP_180615</v>
          </cell>
          <cell r="B62">
            <v>2018</v>
          </cell>
          <cell r="C62">
            <v>1</v>
          </cell>
          <cell r="D62">
            <v>0</v>
          </cell>
          <cell r="E62" t="str">
            <v>International</v>
          </cell>
          <cell r="F62">
            <v>0</v>
          </cell>
          <cell r="I62" t="str">
            <v>Fashion/Retail</v>
          </cell>
          <cell r="J62" t="str">
            <v>Open</v>
          </cell>
          <cell r="K62" t="str">
            <v>Kavanagh, Jacqui</v>
          </cell>
          <cell r="U62">
            <v>375051.14299999998</v>
          </cell>
        </row>
        <row r="63">
          <cell r="A63" t="str">
            <v>OP_180616</v>
          </cell>
          <cell r="B63">
            <v>2018</v>
          </cell>
          <cell r="C63">
            <v>1</v>
          </cell>
          <cell r="D63">
            <v>0</v>
          </cell>
          <cell r="E63" t="str">
            <v>East</v>
          </cell>
          <cell r="F63">
            <v>0</v>
          </cell>
          <cell r="I63" t="str">
            <v>Beauty/Wellness</v>
          </cell>
          <cell r="J63" t="str">
            <v>Open</v>
          </cell>
          <cell r="K63" t="str">
            <v>Guy, Melissa</v>
          </cell>
          <cell r="U63">
            <v>250000</v>
          </cell>
        </row>
        <row r="64">
          <cell r="A64" t="str">
            <v>OP_180617</v>
          </cell>
          <cell r="B64">
            <v>2018</v>
          </cell>
          <cell r="C64">
            <v>1</v>
          </cell>
          <cell r="D64">
            <v>0</v>
          </cell>
          <cell r="E64" t="str">
            <v>International</v>
          </cell>
          <cell r="F64">
            <v>0</v>
          </cell>
          <cell r="I64" t="str">
            <v>Fashion/Retail</v>
          </cell>
          <cell r="J64" t="str">
            <v>Open</v>
          </cell>
          <cell r="K64" t="str">
            <v>Eden, Kirstie</v>
          </cell>
          <cell r="U64">
            <v>71574.645999999993</v>
          </cell>
        </row>
        <row r="65">
          <cell r="A65" t="str">
            <v>OP_180618</v>
          </cell>
          <cell r="B65">
            <v>2018</v>
          </cell>
          <cell r="C65">
            <v>1</v>
          </cell>
          <cell r="D65">
            <v>0</v>
          </cell>
          <cell r="E65" t="str">
            <v>West</v>
          </cell>
          <cell r="F65">
            <v>0</v>
          </cell>
          <cell r="I65" t="str">
            <v>Entertainment</v>
          </cell>
          <cell r="J65" t="str">
            <v>Open</v>
          </cell>
          <cell r="K65" t="str">
            <v>Worrall, Elizabeth</v>
          </cell>
          <cell r="U65">
            <v>100000</v>
          </cell>
        </row>
        <row r="66">
          <cell r="A66" t="str">
            <v>OP_180619</v>
          </cell>
          <cell r="B66">
            <v>2018</v>
          </cell>
          <cell r="C66">
            <v>1</v>
          </cell>
          <cell r="D66">
            <v>0</v>
          </cell>
          <cell r="E66" t="str">
            <v>East</v>
          </cell>
          <cell r="F66">
            <v>0</v>
          </cell>
          <cell r="I66" t="str">
            <v>Entertainment</v>
          </cell>
          <cell r="J66" t="str">
            <v>Open</v>
          </cell>
          <cell r="K66" t="str">
            <v>Finizio, Jessey</v>
          </cell>
          <cell r="U66">
            <v>10383</v>
          </cell>
        </row>
        <row r="67">
          <cell r="A67" t="str">
            <v>OP_180620</v>
          </cell>
          <cell r="B67">
            <v>2018</v>
          </cell>
          <cell r="C67">
            <v>1</v>
          </cell>
          <cell r="D67">
            <v>0</v>
          </cell>
          <cell r="E67" t="str">
            <v>East</v>
          </cell>
          <cell r="F67">
            <v>0</v>
          </cell>
          <cell r="I67" t="str">
            <v>Entertainment</v>
          </cell>
          <cell r="J67" t="str">
            <v>Open</v>
          </cell>
          <cell r="K67" t="str">
            <v>Guthrie, Maddie</v>
          </cell>
          <cell r="U67">
            <v>150000</v>
          </cell>
        </row>
        <row r="68">
          <cell r="A68" t="str">
            <v>OP_180622</v>
          </cell>
          <cell r="B68">
            <v>2018</v>
          </cell>
          <cell r="C68">
            <v>1</v>
          </cell>
          <cell r="D68">
            <v>0</v>
          </cell>
          <cell r="E68" t="str">
            <v>West</v>
          </cell>
          <cell r="F68">
            <v>0</v>
          </cell>
          <cell r="I68" t="str">
            <v>Fashion/Retail</v>
          </cell>
          <cell r="J68" t="str">
            <v>Open</v>
          </cell>
          <cell r="K68" t="str">
            <v>Polachek, Jenny</v>
          </cell>
          <cell r="U68">
            <v>3000</v>
          </cell>
        </row>
        <row r="69">
          <cell r="A69" t="str">
            <v>OP_180623</v>
          </cell>
          <cell r="B69">
            <v>2018</v>
          </cell>
          <cell r="C69">
            <v>1</v>
          </cell>
          <cell r="D69">
            <v>0</v>
          </cell>
          <cell r="E69" t="str">
            <v>West</v>
          </cell>
          <cell r="F69">
            <v>0</v>
          </cell>
          <cell r="I69" t="str">
            <v>Consumer Electronics</v>
          </cell>
          <cell r="J69" t="str">
            <v>Open</v>
          </cell>
          <cell r="K69" t="str">
            <v>Nguyen, Anh</v>
          </cell>
          <cell r="U69">
            <v>150000</v>
          </cell>
        </row>
        <row r="70">
          <cell r="A70" t="str">
            <v>OP_180624</v>
          </cell>
          <cell r="B70">
            <v>2018</v>
          </cell>
          <cell r="C70">
            <v>1</v>
          </cell>
          <cell r="D70">
            <v>0</v>
          </cell>
          <cell r="E70" t="str">
            <v>West</v>
          </cell>
          <cell r="F70">
            <v>0</v>
          </cell>
          <cell r="I70" t="str">
            <v>Consumer Electronics</v>
          </cell>
          <cell r="J70" t="str">
            <v>Open</v>
          </cell>
          <cell r="K70" t="str">
            <v>Polachek, Jenny</v>
          </cell>
          <cell r="U70">
            <v>50000</v>
          </cell>
        </row>
        <row r="71">
          <cell r="A71" t="str">
            <v>OP_180609</v>
          </cell>
          <cell r="B71">
            <v>2018</v>
          </cell>
          <cell r="C71">
            <v>1</v>
          </cell>
          <cell r="D71">
            <v>0</v>
          </cell>
          <cell r="E71" t="str">
            <v>West</v>
          </cell>
          <cell r="F71">
            <v>0</v>
          </cell>
          <cell r="I71" t="str">
            <v>Consumer Packaged Goods</v>
          </cell>
          <cell r="J71" t="str">
            <v>Open</v>
          </cell>
          <cell r="K71" t="str">
            <v>Springer, Cydney</v>
          </cell>
          <cell r="U71">
            <v>50000</v>
          </cell>
        </row>
        <row r="72">
          <cell r="A72" t="str">
            <v>OP_180610</v>
          </cell>
          <cell r="B72">
            <v>2018</v>
          </cell>
          <cell r="C72">
            <v>1</v>
          </cell>
          <cell r="D72">
            <v>0</v>
          </cell>
          <cell r="E72" t="str">
            <v>West</v>
          </cell>
          <cell r="F72">
            <v>0</v>
          </cell>
          <cell r="I72" t="str">
            <v>Consumer Packaged Goods</v>
          </cell>
          <cell r="J72" t="str">
            <v>Open</v>
          </cell>
          <cell r="K72" t="str">
            <v>Springer, Cydney</v>
          </cell>
          <cell r="U72">
            <v>50000</v>
          </cell>
        </row>
        <row r="73">
          <cell r="A73" t="str">
            <v>OP_180611</v>
          </cell>
          <cell r="B73">
            <v>2018</v>
          </cell>
          <cell r="C73">
            <v>1</v>
          </cell>
          <cell r="D73">
            <v>0</v>
          </cell>
          <cell r="E73" t="str">
            <v>East</v>
          </cell>
          <cell r="F73">
            <v>0</v>
          </cell>
          <cell r="I73" t="str">
            <v>Fashion/Retail</v>
          </cell>
          <cell r="J73" t="str">
            <v>Open</v>
          </cell>
          <cell r="K73" t="str">
            <v>Kopach, David</v>
          </cell>
          <cell r="U73">
            <v>250000</v>
          </cell>
        </row>
        <row r="74">
          <cell r="A74" t="str">
            <v>OP_180612</v>
          </cell>
          <cell r="B74">
            <v>2018</v>
          </cell>
          <cell r="C74">
            <v>1</v>
          </cell>
          <cell r="D74">
            <v>0</v>
          </cell>
          <cell r="E74" t="str">
            <v>East</v>
          </cell>
          <cell r="F74">
            <v>0</v>
          </cell>
          <cell r="I74" t="str">
            <v>Consumer Packaged Goods</v>
          </cell>
          <cell r="J74" t="str">
            <v>Open</v>
          </cell>
          <cell r="K74" t="str">
            <v>Young, Audrey</v>
          </cell>
          <cell r="U74">
            <v>1000000</v>
          </cell>
        </row>
        <row r="75">
          <cell r="A75" t="str">
            <v>OP_180613</v>
          </cell>
          <cell r="B75">
            <v>2018</v>
          </cell>
          <cell r="C75">
            <v>1</v>
          </cell>
          <cell r="D75">
            <v>0</v>
          </cell>
          <cell r="E75" t="str">
            <v>West</v>
          </cell>
          <cell r="F75">
            <v>0</v>
          </cell>
          <cell r="I75" t="str">
            <v>Fashion/Retail</v>
          </cell>
          <cell r="J75" t="str">
            <v>Open</v>
          </cell>
          <cell r="K75" t="str">
            <v>Polachek, Jenny</v>
          </cell>
          <cell r="U75">
            <v>150000</v>
          </cell>
        </row>
        <row r="76">
          <cell r="A76" t="str">
            <v>OP_180614</v>
          </cell>
          <cell r="B76">
            <v>2018</v>
          </cell>
          <cell r="C76">
            <v>1</v>
          </cell>
          <cell r="D76">
            <v>0</v>
          </cell>
          <cell r="E76" t="str">
            <v>West</v>
          </cell>
          <cell r="F76">
            <v>0</v>
          </cell>
          <cell r="I76" t="str">
            <v>Consumer Electronics</v>
          </cell>
          <cell r="J76" t="str">
            <v>Open</v>
          </cell>
          <cell r="K76" t="str">
            <v>Nguyen, Anh</v>
          </cell>
          <cell r="U76">
            <v>50000</v>
          </cell>
        </row>
        <row r="77">
          <cell r="A77" t="str">
            <v>OP_180600</v>
          </cell>
          <cell r="B77">
            <v>2018</v>
          </cell>
          <cell r="C77">
            <v>1</v>
          </cell>
          <cell r="D77">
            <v>0</v>
          </cell>
          <cell r="E77" t="str">
            <v>International</v>
          </cell>
          <cell r="F77">
            <v>0</v>
          </cell>
          <cell r="I77" t="str">
            <v>Consumer Electronics</v>
          </cell>
          <cell r="J77" t="str">
            <v>Open</v>
          </cell>
          <cell r="K77" t="str">
            <v>Kavanagh, Jacqui</v>
          </cell>
          <cell r="U77">
            <v>18609.407999999999</v>
          </cell>
        </row>
        <row r="78">
          <cell r="A78" t="str">
            <v>OP_180601</v>
          </cell>
          <cell r="B78">
            <v>2018</v>
          </cell>
          <cell r="C78">
            <v>1</v>
          </cell>
          <cell r="D78">
            <v>0</v>
          </cell>
          <cell r="E78" t="str">
            <v>East</v>
          </cell>
          <cell r="F78">
            <v>0</v>
          </cell>
          <cell r="I78" t="str">
            <v>Fashion/Retail</v>
          </cell>
          <cell r="J78" t="str">
            <v>Open</v>
          </cell>
          <cell r="K78" t="str">
            <v>Kopach, David</v>
          </cell>
          <cell r="U78">
            <v>50000</v>
          </cell>
        </row>
        <row r="79">
          <cell r="A79" t="str">
            <v>OP_180602</v>
          </cell>
          <cell r="B79">
            <v>2018</v>
          </cell>
          <cell r="C79">
            <v>1</v>
          </cell>
          <cell r="D79">
            <v>0</v>
          </cell>
          <cell r="E79" t="str">
            <v>East</v>
          </cell>
          <cell r="F79">
            <v>0</v>
          </cell>
          <cell r="I79" t="str">
            <v>Fashion/Retail</v>
          </cell>
          <cell r="J79" t="str">
            <v>Open</v>
          </cell>
          <cell r="K79" t="str">
            <v>Rogers, Angelique</v>
          </cell>
          <cell r="U79">
            <v>25000</v>
          </cell>
        </row>
        <row r="80">
          <cell r="A80" t="str">
            <v>OP_180603</v>
          </cell>
          <cell r="B80">
            <v>2018</v>
          </cell>
          <cell r="C80">
            <v>1</v>
          </cell>
          <cell r="D80">
            <v>0</v>
          </cell>
          <cell r="E80" t="str">
            <v>East</v>
          </cell>
          <cell r="F80">
            <v>0</v>
          </cell>
          <cell r="I80" t="str">
            <v>Fashion/Retail</v>
          </cell>
          <cell r="J80" t="str">
            <v>Open</v>
          </cell>
          <cell r="K80" t="str">
            <v>Rogers, Angelique</v>
          </cell>
          <cell r="U80">
            <v>25000</v>
          </cell>
        </row>
        <row r="81">
          <cell r="A81" t="str">
            <v>OP_180604</v>
          </cell>
          <cell r="B81">
            <v>2018</v>
          </cell>
          <cell r="C81">
            <v>1</v>
          </cell>
          <cell r="D81">
            <v>0</v>
          </cell>
          <cell r="E81" t="str">
            <v>East</v>
          </cell>
          <cell r="F81">
            <v>0</v>
          </cell>
          <cell r="I81" t="str">
            <v>Fashion/Retail</v>
          </cell>
          <cell r="J81" t="str">
            <v>Open</v>
          </cell>
          <cell r="K81" t="str">
            <v>Rogers, Angelique</v>
          </cell>
          <cell r="U81">
            <v>25000</v>
          </cell>
        </row>
        <row r="82">
          <cell r="A82" t="str">
            <v>OP_180605</v>
          </cell>
          <cell r="B82">
            <v>2018</v>
          </cell>
          <cell r="C82">
            <v>1</v>
          </cell>
          <cell r="D82">
            <v>0</v>
          </cell>
          <cell r="E82" t="str">
            <v>East</v>
          </cell>
          <cell r="F82">
            <v>0</v>
          </cell>
          <cell r="I82" t="str">
            <v>Fashion/Retail</v>
          </cell>
          <cell r="J82" t="str">
            <v>Open</v>
          </cell>
          <cell r="K82" t="str">
            <v>Barr, Mallary</v>
          </cell>
          <cell r="U82">
            <v>200000</v>
          </cell>
        </row>
        <row r="83">
          <cell r="A83" t="str">
            <v>OP_180628</v>
          </cell>
          <cell r="B83">
            <v>2018</v>
          </cell>
          <cell r="C83">
            <v>1</v>
          </cell>
          <cell r="D83">
            <v>0</v>
          </cell>
          <cell r="E83" t="str">
            <v>East</v>
          </cell>
          <cell r="F83">
            <v>0</v>
          </cell>
          <cell r="I83" t="str">
            <v>Beauty/Wellness</v>
          </cell>
          <cell r="J83" t="str">
            <v>Open</v>
          </cell>
          <cell r="K83" t="str">
            <v>Oberg, Cait</v>
          </cell>
          <cell r="U83">
            <v>150000</v>
          </cell>
        </row>
        <row r="84">
          <cell r="A84" t="str">
            <v>OP_180607</v>
          </cell>
          <cell r="B84">
            <v>2018</v>
          </cell>
          <cell r="C84">
            <v>1</v>
          </cell>
          <cell r="D84">
            <v>0</v>
          </cell>
          <cell r="E84" t="str">
            <v>East</v>
          </cell>
          <cell r="F84">
            <v>0</v>
          </cell>
          <cell r="I84" t="str">
            <v>Fashion/Retail</v>
          </cell>
          <cell r="J84" t="str">
            <v>Open</v>
          </cell>
          <cell r="K84" t="str">
            <v>Krieger, Lauren</v>
          </cell>
          <cell r="U84">
            <v>500000</v>
          </cell>
        </row>
        <row r="85">
          <cell r="A85" t="str">
            <v>OP_180608</v>
          </cell>
          <cell r="B85">
            <v>2018</v>
          </cell>
          <cell r="C85">
            <v>1</v>
          </cell>
          <cell r="D85">
            <v>0</v>
          </cell>
          <cell r="E85" t="str">
            <v>East</v>
          </cell>
          <cell r="F85">
            <v>0</v>
          </cell>
          <cell r="I85" t="str">
            <v>Beauty/Wellness</v>
          </cell>
          <cell r="J85" t="str">
            <v>Open</v>
          </cell>
          <cell r="K85" t="str">
            <v>Capria, Kristin</v>
          </cell>
          <cell r="U85">
            <v>500000</v>
          </cell>
        </row>
        <row r="86">
          <cell r="A86" t="str">
            <v>OP_180606</v>
          </cell>
          <cell r="B86">
            <v>2018</v>
          </cell>
          <cell r="C86">
            <v>1</v>
          </cell>
          <cell r="D86">
            <v>0</v>
          </cell>
          <cell r="E86" t="str">
            <v>West</v>
          </cell>
          <cell r="F86">
            <v>0</v>
          </cell>
          <cell r="I86" t="str">
            <v>Consumer Electronics</v>
          </cell>
          <cell r="J86" t="str">
            <v>Open</v>
          </cell>
          <cell r="K86" t="str">
            <v>Herron, Lindsey</v>
          </cell>
          <cell r="U86">
            <v>90000</v>
          </cell>
        </row>
        <row r="87">
          <cell r="A87" t="str">
            <v>OP_180598</v>
          </cell>
          <cell r="B87">
            <v>2018</v>
          </cell>
          <cell r="C87">
            <v>1</v>
          </cell>
          <cell r="D87">
            <v>0</v>
          </cell>
          <cell r="E87" t="str">
            <v>West</v>
          </cell>
          <cell r="F87">
            <v>0</v>
          </cell>
          <cell r="I87" t="str">
            <v>Consumer Packaged Goods</v>
          </cell>
          <cell r="J87" t="str">
            <v>Loss</v>
          </cell>
          <cell r="K87" t="str">
            <v>Springer, Cydney</v>
          </cell>
          <cell r="U87">
            <v>50000</v>
          </cell>
        </row>
        <row r="88">
          <cell r="A88" t="str">
            <v>OP_180592</v>
          </cell>
          <cell r="B88">
            <v>2018</v>
          </cell>
          <cell r="C88">
            <v>1</v>
          </cell>
          <cell r="D88">
            <v>0</v>
          </cell>
          <cell r="E88" t="str">
            <v>International</v>
          </cell>
          <cell r="F88">
            <v>0</v>
          </cell>
          <cell r="I88" t="str">
            <v>Fashion/Retail</v>
          </cell>
          <cell r="J88" t="str">
            <v>Open</v>
          </cell>
          <cell r="K88" t="str">
            <v>Eden, Kirstie</v>
          </cell>
          <cell r="U88">
            <v>85889.574999999997</v>
          </cell>
        </row>
        <row r="89">
          <cell r="A89" t="str">
            <v>OP_180593</v>
          </cell>
          <cell r="B89">
            <v>2018</v>
          </cell>
          <cell r="C89">
            <v>1</v>
          </cell>
          <cell r="D89">
            <v>0</v>
          </cell>
          <cell r="E89" t="str">
            <v>International</v>
          </cell>
          <cell r="F89">
            <v>0</v>
          </cell>
          <cell r="I89" t="str">
            <v>Beauty/Wellness</v>
          </cell>
          <cell r="J89" t="str">
            <v>Open</v>
          </cell>
          <cell r="K89" t="str">
            <v>Kavanagh, Jacqui</v>
          </cell>
          <cell r="U89">
            <v>429447.87400000001</v>
          </cell>
        </row>
        <row r="90">
          <cell r="A90" t="str">
            <v>OP_180594</v>
          </cell>
          <cell r="B90">
            <v>2018</v>
          </cell>
          <cell r="C90">
            <v>1</v>
          </cell>
          <cell r="D90">
            <v>0</v>
          </cell>
          <cell r="E90" t="str">
            <v>East</v>
          </cell>
          <cell r="F90">
            <v>0</v>
          </cell>
          <cell r="I90" t="str">
            <v>Financial Services</v>
          </cell>
          <cell r="J90" t="str">
            <v>Open</v>
          </cell>
          <cell r="K90" t="str">
            <v>Drexler, Kaitlin</v>
          </cell>
          <cell r="U90">
            <v>500000</v>
          </cell>
        </row>
        <row r="91">
          <cell r="A91" t="str">
            <v>OP_180596</v>
          </cell>
          <cell r="B91">
            <v>2018</v>
          </cell>
          <cell r="C91">
            <v>1</v>
          </cell>
          <cell r="D91">
            <v>0</v>
          </cell>
          <cell r="E91" t="str">
            <v>West</v>
          </cell>
          <cell r="F91">
            <v>0</v>
          </cell>
          <cell r="I91" t="str">
            <v>Entertainment</v>
          </cell>
          <cell r="J91" t="str">
            <v>Open</v>
          </cell>
          <cell r="K91" t="str">
            <v>Worrall, Elizabeth</v>
          </cell>
          <cell r="U91">
            <v>150000</v>
          </cell>
        </row>
        <row r="92">
          <cell r="A92" t="str">
            <v>OP_180597</v>
          </cell>
          <cell r="B92">
            <v>2018</v>
          </cell>
          <cell r="C92">
            <v>1</v>
          </cell>
          <cell r="D92">
            <v>0</v>
          </cell>
          <cell r="E92" t="str">
            <v>East</v>
          </cell>
          <cell r="F92">
            <v>0</v>
          </cell>
          <cell r="I92" t="str">
            <v>Beauty/Wellness</v>
          </cell>
          <cell r="J92" t="str">
            <v>Open</v>
          </cell>
          <cell r="K92" t="str">
            <v>Capria, Kristin</v>
          </cell>
          <cell r="U92">
            <v>195000</v>
          </cell>
        </row>
        <row r="93">
          <cell r="A93" t="str">
            <v>OP_180599</v>
          </cell>
          <cell r="B93">
            <v>2018</v>
          </cell>
          <cell r="C93">
            <v>1</v>
          </cell>
          <cell r="D93">
            <v>0</v>
          </cell>
          <cell r="E93" t="str">
            <v>West</v>
          </cell>
          <cell r="F93">
            <v>0</v>
          </cell>
          <cell r="I93" t="str">
            <v>Fashion/Retail</v>
          </cell>
          <cell r="J93" t="str">
            <v>Open</v>
          </cell>
          <cell r="K93" t="str">
            <v>Polachek, Jenny</v>
          </cell>
          <cell r="U93">
            <v>200000</v>
          </cell>
        </row>
        <row r="94">
          <cell r="A94" t="str">
            <v>OP_180591</v>
          </cell>
          <cell r="B94">
            <v>2018</v>
          </cell>
          <cell r="C94">
            <v>1</v>
          </cell>
          <cell r="D94">
            <v>0</v>
          </cell>
          <cell r="E94" t="str">
            <v>West</v>
          </cell>
          <cell r="F94">
            <v>0</v>
          </cell>
          <cell r="I94" t="str">
            <v>Consumer Electronics</v>
          </cell>
          <cell r="J94" t="str">
            <v>Loss</v>
          </cell>
          <cell r="K94" t="str">
            <v>Polachek, Jenny</v>
          </cell>
          <cell r="U94">
            <v>150000</v>
          </cell>
        </row>
        <row r="95">
          <cell r="A95" t="str">
            <v>OP_180590</v>
          </cell>
          <cell r="B95">
            <v>2018</v>
          </cell>
          <cell r="C95">
            <v>1</v>
          </cell>
          <cell r="D95">
            <v>0</v>
          </cell>
          <cell r="E95" t="str">
            <v>East</v>
          </cell>
          <cell r="F95">
            <v>0</v>
          </cell>
          <cell r="I95" t="str">
            <v>Fashion/Retail</v>
          </cell>
          <cell r="J95" t="str">
            <v>Loss</v>
          </cell>
          <cell r="K95" t="str">
            <v>Fitzpatrick, Allie</v>
          </cell>
          <cell r="U95">
            <v>250000</v>
          </cell>
        </row>
        <row r="96">
          <cell r="A96" t="str">
            <v>OP_180586</v>
          </cell>
          <cell r="B96">
            <v>2018</v>
          </cell>
          <cell r="C96">
            <v>1</v>
          </cell>
          <cell r="D96">
            <v>0</v>
          </cell>
          <cell r="E96" t="str">
            <v>East</v>
          </cell>
          <cell r="F96">
            <v>0</v>
          </cell>
          <cell r="I96" t="str">
            <v>Fashion/Retail</v>
          </cell>
          <cell r="J96" t="str">
            <v>Open</v>
          </cell>
          <cell r="K96" t="str">
            <v>Kopach, David</v>
          </cell>
          <cell r="U96">
            <v>50000</v>
          </cell>
        </row>
        <row r="97">
          <cell r="A97" t="str">
            <v>OP_180587</v>
          </cell>
          <cell r="B97">
            <v>2018</v>
          </cell>
          <cell r="C97">
            <v>1</v>
          </cell>
          <cell r="D97">
            <v>0</v>
          </cell>
          <cell r="E97" t="str">
            <v>West</v>
          </cell>
          <cell r="F97">
            <v>0</v>
          </cell>
          <cell r="I97" t="str">
            <v>Consumer Electronics</v>
          </cell>
          <cell r="J97" t="str">
            <v>Open</v>
          </cell>
          <cell r="K97" t="str">
            <v>Herron, Lindsey</v>
          </cell>
          <cell r="U97">
            <v>150000</v>
          </cell>
        </row>
        <row r="98">
          <cell r="A98" t="str">
            <v>OP_180588</v>
          </cell>
          <cell r="B98">
            <v>2018</v>
          </cell>
          <cell r="C98">
            <v>1</v>
          </cell>
          <cell r="D98">
            <v>0</v>
          </cell>
          <cell r="E98" t="str">
            <v>East</v>
          </cell>
          <cell r="F98">
            <v>0</v>
          </cell>
          <cell r="I98" t="str">
            <v>Fashion/Retail</v>
          </cell>
          <cell r="J98" t="str">
            <v>Open</v>
          </cell>
          <cell r="K98" t="str">
            <v>Fitzpatrick, Allie</v>
          </cell>
          <cell r="U98">
            <v>100000</v>
          </cell>
        </row>
        <row r="99">
          <cell r="A99" t="str">
            <v>OP_180589</v>
          </cell>
          <cell r="B99">
            <v>2018</v>
          </cell>
          <cell r="C99">
            <v>1</v>
          </cell>
          <cell r="D99">
            <v>0</v>
          </cell>
          <cell r="E99" t="str">
            <v>East</v>
          </cell>
          <cell r="F99">
            <v>0</v>
          </cell>
          <cell r="I99" t="str">
            <v>Travel/Home</v>
          </cell>
          <cell r="J99" t="str">
            <v>Open</v>
          </cell>
          <cell r="K99" t="str">
            <v>Barr, Mallary</v>
          </cell>
          <cell r="U99">
            <v>100000</v>
          </cell>
        </row>
        <row r="100">
          <cell r="A100" t="str">
            <v>OP_180582</v>
          </cell>
          <cell r="B100">
            <v>2018</v>
          </cell>
          <cell r="C100">
            <v>1</v>
          </cell>
          <cell r="D100">
            <v>0</v>
          </cell>
          <cell r="E100" t="str">
            <v>East</v>
          </cell>
          <cell r="F100">
            <v>0</v>
          </cell>
          <cell r="I100" t="str">
            <v>Beauty/Wellness</v>
          </cell>
          <cell r="J100" t="str">
            <v>Open</v>
          </cell>
          <cell r="K100" t="str">
            <v>Guy, Melissa</v>
          </cell>
          <cell r="U100">
            <v>115000</v>
          </cell>
        </row>
        <row r="101">
          <cell r="A101" t="str">
            <v>OP_180583</v>
          </cell>
          <cell r="B101">
            <v>2018</v>
          </cell>
          <cell r="C101">
            <v>1</v>
          </cell>
          <cell r="D101">
            <v>0</v>
          </cell>
          <cell r="E101" t="str">
            <v>East</v>
          </cell>
          <cell r="F101">
            <v>0</v>
          </cell>
          <cell r="I101" t="str">
            <v>Consumer Packaged Goods</v>
          </cell>
          <cell r="J101" t="str">
            <v>Open</v>
          </cell>
          <cell r="K101" t="str">
            <v>Pozo, Karen</v>
          </cell>
          <cell r="U101">
            <v>250000</v>
          </cell>
        </row>
        <row r="102">
          <cell r="A102" t="str">
            <v>OP_180584</v>
          </cell>
          <cell r="B102">
            <v>2018</v>
          </cell>
          <cell r="C102">
            <v>1</v>
          </cell>
          <cell r="D102">
            <v>0</v>
          </cell>
          <cell r="E102" t="str">
            <v>East</v>
          </cell>
          <cell r="F102">
            <v>0</v>
          </cell>
          <cell r="I102" t="str">
            <v>Financial Services</v>
          </cell>
          <cell r="J102" t="str">
            <v>Open</v>
          </cell>
          <cell r="K102" t="str">
            <v>Drexler, Kaitlin</v>
          </cell>
          <cell r="U102">
            <v>150000</v>
          </cell>
        </row>
        <row r="103">
          <cell r="A103" t="str">
            <v>OP_180585</v>
          </cell>
          <cell r="B103">
            <v>2018</v>
          </cell>
          <cell r="C103">
            <v>1</v>
          </cell>
          <cell r="D103">
            <v>0</v>
          </cell>
          <cell r="E103" t="str">
            <v>West</v>
          </cell>
          <cell r="F103">
            <v>0</v>
          </cell>
          <cell r="I103" t="str">
            <v>Consumer Packaged Goods</v>
          </cell>
          <cell r="J103" t="str">
            <v>Open</v>
          </cell>
          <cell r="K103" t="str">
            <v>Springer, Cydney</v>
          </cell>
          <cell r="U103">
            <v>100000</v>
          </cell>
        </row>
        <row r="104">
          <cell r="A104" t="str">
            <v>OP_180575</v>
          </cell>
          <cell r="B104">
            <v>2018</v>
          </cell>
          <cell r="C104">
            <v>1</v>
          </cell>
          <cell r="D104">
            <v>0</v>
          </cell>
          <cell r="E104" t="str">
            <v>International</v>
          </cell>
          <cell r="F104">
            <v>0</v>
          </cell>
          <cell r="I104" t="str">
            <v>Fashion/Retail</v>
          </cell>
          <cell r="J104" t="str">
            <v>Open</v>
          </cell>
          <cell r="K104" t="str">
            <v>Schims, Nina</v>
          </cell>
          <cell r="U104">
            <v>23906.3</v>
          </cell>
        </row>
        <row r="105">
          <cell r="A105" t="str">
            <v>OP_180576</v>
          </cell>
          <cell r="B105">
            <v>2018</v>
          </cell>
          <cell r="C105">
            <v>1</v>
          </cell>
          <cell r="D105">
            <v>0</v>
          </cell>
          <cell r="E105" t="str">
            <v>International</v>
          </cell>
          <cell r="F105">
            <v>0</v>
          </cell>
          <cell r="I105" t="str">
            <v>Beauty/Wellness</v>
          </cell>
          <cell r="J105" t="str">
            <v>Open</v>
          </cell>
          <cell r="K105" t="str">
            <v>Eden, Kirstie</v>
          </cell>
          <cell r="U105">
            <v>314928.44099999999</v>
          </cell>
        </row>
        <row r="106">
          <cell r="A106" t="str">
            <v>OP_180577</v>
          </cell>
          <cell r="B106">
            <v>2018</v>
          </cell>
          <cell r="C106">
            <v>1</v>
          </cell>
          <cell r="D106">
            <v>0</v>
          </cell>
          <cell r="E106" t="str">
            <v>International</v>
          </cell>
          <cell r="F106">
            <v>0</v>
          </cell>
          <cell r="I106" t="str">
            <v>Beauty/Wellness</v>
          </cell>
          <cell r="J106" t="str">
            <v>Open</v>
          </cell>
          <cell r="K106" t="str">
            <v>Eden, Kirstie</v>
          </cell>
          <cell r="U106">
            <v>14314.929</v>
          </cell>
        </row>
        <row r="107">
          <cell r="A107" t="str">
            <v>OP_180578</v>
          </cell>
          <cell r="B107">
            <v>2018</v>
          </cell>
          <cell r="C107">
            <v>1</v>
          </cell>
          <cell r="D107">
            <v>0</v>
          </cell>
          <cell r="E107" t="str">
            <v>International</v>
          </cell>
          <cell r="F107">
            <v>0</v>
          </cell>
          <cell r="I107" t="str">
            <v>Fashion/Retail</v>
          </cell>
          <cell r="J107" t="str">
            <v>Open</v>
          </cell>
          <cell r="K107" t="str">
            <v>Eden, Kirstie</v>
          </cell>
          <cell r="U107">
            <v>11451.942999999999</v>
          </cell>
        </row>
        <row r="108">
          <cell r="A108" t="str">
            <v>OP_180579</v>
          </cell>
          <cell r="B108">
            <v>2018</v>
          </cell>
          <cell r="C108">
            <v>1</v>
          </cell>
          <cell r="D108">
            <v>0</v>
          </cell>
          <cell r="E108" t="str">
            <v>International</v>
          </cell>
          <cell r="F108">
            <v>0</v>
          </cell>
          <cell r="I108" t="str">
            <v>Beauty/Wellness</v>
          </cell>
          <cell r="J108" t="str">
            <v>Open</v>
          </cell>
          <cell r="K108" t="str">
            <v>Eden, Kirstie</v>
          </cell>
          <cell r="U108">
            <v>85889.574999999997</v>
          </cell>
        </row>
        <row r="109">
          <cell r="A109" t="str">
            <v>OP_180580</v>
          </cell>
          <cell r="B109">
            <v>2018</v>
          </cell>
          <cell r="C109">
            <v>1</v>
          </cell>
          <cell r="D109">
            <v>0</v>
          </cell>
          <cell r="E109" t="str">
            <v>East</v>
          </cell>
          <cell r="F109">
            <v>0</v>
          </cell>
          <cell r="I109" t="str">
            <v>Consumer Electronics</v>
          </cell>
          <cell r="J109" t="str">
            <v>Open</v>
          </cell>
          <cell r="K109" t="str">
            <v>Young, Audrey</v>
          </cell>
          <cell r="U109">
            <v>150000</v>
          </cell>
        </row>
        <row r="110">
          <cell r="A110" t="str">
            <v>OP_180581</v>
          </cell>
          <cell r="B110">
            <v>2018</v>
          </cell>
          <cell r="C110">
            <v>1</v>
          </cell>
          <cell r="D110">
            <v>0</v>
          </cell>
          <cell r="E110" t="str">
            <v>East</v>
          </cell>
          <cell r="F110">
            <v>0</v>
          </cell>
          <cell r="I110" t="str">
            <v>Beauty/Wellness</v>
          </cell>
          <cell r="J110" t="str">
            <v>Open</v>
          </cell>
          <cell r="K110" t="str">
            <v>Oberg, Cait</v>
          </cell>
          <cell r="U110">
            <v>75000</v>
          </cell>
        </row>
        <row r="111">
          <cell r="A111" t="str">
            <v>OP_180595</v>
          </cell>
          <cell r="B111">
            <v>2018</v>
          </cell>
          <cell r="C111">
            <v>1</v>
          </cell>
          <cell r="D111">
            <v>0</v>
          </cell>
          <cell r="E111" t="str">
            <v>West</v>
          </cell>
          <cell r="F111">
            <v>0</v>
          </cell>
          <cell r="I111" t="str">
            <v>Entertainment</v>
          </cell>
          <cell r="J111" t="str">
            <v>Win</v>
          </cell>
          <cell r="K111" t="str">
            <v>Worrall, Elizabeth</v>
          </cell>
          <cell r="U111">
            <v>150000</v>
          </cell>
        </row>
        <row r="112">
          <cell r="A112" t="str">
            <v>OP_180572</v>
          </cell>
          <cell r="B112">
            <v>2018</v>
          </cell>
          <cell r="C112">
            <v>1</v>
          </cell>
          <cell r="D112">
            <v>0</v>
          </cell>
          <cell r="E112" t="str">
            <v>East</v>
          </cell>
          <cell r="F112">
            <v>0</v>
          </cell>
          <cell r="I112" t="str">
            <v>Entertainment</v>
          </cell>
          <cell r="J112" t="str">
            <v>Open</v>
          </cell>
          <cell r="K112" t="str">
            <v>Guthrie, Maddie</v>
          </cell>
          <cell r="U112">
            <v>75000</v>
          </cell>
        </row>
        <row r="113">
          <cell r="A113" t="str">
            <v>OP_180573</v>
          </cell>
          <cell r="B113">
            <v>2018</v>
          </cell>
          <cell r="C113">
            <v>1</v>
          </cell>
          <cell r="D113">
            <v>0</v>
          </cell>
          <cell r="E113" t="str">
            <v>West</v>
          </cell>
          <cell r="F113">
            <v>0</v>
          </cell>
          <cell r="I113" t="str">
            <v>Consumer Packaged Goods</v>
          </cell>
          <cell r="J113" t="str">
            <v>Open</v>
          </cell>
          <cell r="K113" t="str">
            <v>Springer, Cydney</v>
          </cell>
          <cell r="U113">
            <v>500000</v>
          </cell>
        </row>
        <row r="114">
          <cell r="A114" t="str">
            <v>OP_180568</v>
          </cell>
          <cell r="B114">
            <v>2018</v>
          </cell>
          <cell r="C114">
            <v>1</v>
          </cell>
          <cell r="D114">
            <v>0</v>
          </cell>
          <cell r="E114" t="str">
            <v>International</v>
          </cell>
          <cell r="F114">
            <v>0</v>
          </cell>
          <cell r="I114" t="str">
            <v>Entertainment</v>
          </cell>
          <cell r="J114" t="str">
            <v>Open</v>
          </cell>
          <cell r="K114" t="str">
            <v>Eden, Kirstie</v>
          </cell>
          <cell r="U114">
            <v>42944.786999999997</v>
          </cell>
        </row>
        <row r="115">
          <cell r="A115" t="str">
            <v>OP_180569</v>
          </cell>
          <cell r="B115">
            <v>2018</v>
          </cell>
          <cell r="C115">
            <v>1</v>
          </cell>
          <cell r="D115">
            <v>0</v>
          </cell>
          <cell r="E115" t="str">
            <v>West</v>
          </cell>
          <cell r="F115">
            <v>0</v>
          </cell>
          <cell r="I115" t="str">
            <v>Beauty/Wellness</v>
          </cell>
          <cell r="J115" t="str">
            <v>Open</v>
          </cell>
          <cell r="K115" t="str">
            <v>Springer, Cydney</v>
          </cell>
          <cell r="U115">
            <v>10000</v>
          </cell>
        </row>
        <row r="116">
          <cell r="A116" t="str">
            <v>OP_180570</v>
          </cell>
          <cell r="B116">
            <v>2018</v>
          </cell>
          <cell r="C116">
            <v>1</v>
          </cell>
          <cell r="D116">
            <v>0</v>
          </cell>
          <cell r="E116" t="str">
            <v>East</v>
          </cell>
          <cell r="F116">
            <v>0</v>
          </cell>
          <cell r="I116" t="str">
            <v>Beauty/Wellness</v>
          </cell>
          <cell r="J116" t="str">
            <v>Open</v>
          </cell>
          <cell r="K116" t="str">
            <v>Owsik, Megan</v>
          </cell>
          <cell r="U116">
            <v>150000</v>
          </cell>
        </row>
        <row r="117">
          <cell r="A117" t="str">
            <v>OP_180571</v>
          </cell>
          <cell r="B117">
            <v>2018</v>
          </cell>
          <cell r="C117">
            <v>1</v>
          </cell>
          <cell r="D117">
            <v>0</v>
          </cell>
          <cell r="E117" t="str">
            <v>West</v>
          </cell>
          <cell r="F117">
            <v>0</v>
          </cell>
          <cell r="I117" t="str">
            <v>Automotive</v>
          </cell>
          <cell r="J117" t="str">
            <v>Open</v>
          </cell>
          <cell r="K117" t="str">
            <v>Nguyen, Anh</v>
          </cell>
          <cell r="U117">
            <v>200000</v>
          </cell>
        </row>
        <row r="118">
          <cell r="A118" t="str">
            <v>OP_180567</v>
          </cell>
          <cell r="B118">
            <v>2018</v>
          </cell>
          <cell r="C118">
            <v>1</v>
          </cell>
          <cell r="D118">
            <v>0</v>
          </cell>
          <cell r="E118" t="str">
            <v>East</v>
          </cell>
          <cell r="F118">
            <v>0</v>
          </cell>
          <cell r="I118" t="str">
            <v>Beauty/Wellness</v>
          </cell>
          <cell r="J118" t="str">
            <v>Loss</v>
          </cell>
          <cell r="K118" t="str">
            <v>Guy, Melissa</v>
          </cell>
          <cell r="U118">
            <v>500000</v>
          </cell>
        </row>
        <row r="119">
          <cell r="A119" t="str">
            <v>OP_180562</v>
          </cell>
          <cell r="B119">
            <v>2018</v>
          </cell>
          <cell r="C119">
            <v>1</v>
          </cell>
          <cell r="D119">
            <v>0</v>
          </cell>
          <cell r="E119" t="str">
            <v>International</v>
          </cell>
          <cell r="F119">
            <v>0</v>
          </cell>
          <cell r="I119" t="str">
            <v>Beauty/Wellness</v>
          </cell>
          <cell r="J119" t="str">
            <v>Open</v>
          </cell>
          <cell r="K119" t="str">
            <v>Kavanagh, Jacqui</v>
          </cell>
          <cell r="U119">
            <v>286298.58299999998</v>
          </cell>
        </row>
        <row r="120">
          <cell r="A120" t="str">
            <v>OP_180563</v>
          </cell>
          <cell r="B120">
            <v>2018</v>
          </cell>
          <cell r="C120">
            <v>1</v>
          </cell>
          <cell r="D120">
            <v>0</v>
          </cell>
          <cell r="E120" t="str">
            <v>East</v>
          </cell>
          <cell r="F120">
            <v>0</v>
          </cell>
          <cell r="I120" t="str">
            <v>Fashion/Retail</v>
          </cell>
          <cell r="J120" t="str">
            <v>Open</v>
          </cell>
          <cell r="K120" t="str">
            <v>Rogers, Angelique</v>
          </cell>
          <cell r="U120">
            <v>800000</v>
          </cell>
        </row>
        <row r="121">
          <cell r="A121" t="str">
            <v>OP_180564</v>
          </cell>
          <cell r="B121">
            <v>2018</v>
          </cell>
          <cell r="C121">
            <v>1</v>
          </cell>
          <cell r="D121">
            <v>0</v>
          </cell>
          <cell r="E121" t="str">
            <v>International</v>
          </cell>
          <cell r="F121">
            <v>0</v>
          </cell>
          <cell r="I121" t="str">
            <v>Beauty/Wellness</v>
          </cell>
          <cell r="J121" t="str">
            <v>Open</v>
          </cell>
          <cell r="K121" t="str">
            <v>Kavanagh, Jacqui</v>
          </cell>
          <cell r="U121">
            <v>1431492.9140000001</v>
          </cell>
        </row>
        <row r="122">
          <cell r="A122" t="str">
            <v>OP_180565</v>
          </cell>
          <cell r="B122">
            <v>2018</v>
          </cell>
          <cell r="C122">
            <v>1</v>
          </cell>
          <cell r="D122">
            <v>0</v>
          </cell>
          <cell r="E122" t="str">
            <v>West</v>
          </cell>
          <cell r="F122">
            <v>0</v>
          </cell>
          <cell r="I122" t="str">
            <v>Fashion/Retail</v>
          </cell>
          <cell r="J122" t="str">
            <v>Open</v>
          </cell>
          <cell r="K122" t="str">
            <v>Nguyen, Anh</v>
          </cell>
          <cell r="U122">
            <v>250000</v>
          </cell>
        </row>
        <row r="123">
          <cell r="A123" t="str">
            <v>OP_180566</v>
          </cell>
          <cell r="B123">
            <v>2018</v>
          </cell>
          <cell r="C123">
            <v>1</v>
          </cell>
          <cell r="D123">
            <v>0</v>
          </cell>
          <cell r="E123" t="str">
            <v>East</v>
          </cell>
          <cell r="F123">
            <v>0</v>
          </cell>
          <cell r="I123" t="str">
            <v>Beauty/Wellness</v>
          </cell>
          <cell r="J123" t="str">
            <v>Open</v>
          </cell>
          <cell r="K123" t="str">
            <v>Oberg, Cait</v>
          </cell>
          <cell r="U123">
            <v>60000</v>
          </cell>
        </row>
        <row r="124">
          <cell r="A124" t="str">
            <v>OP_180559</v>
          </cell>
          <cell r="B124">
            <v>2018</v>
          </cell>
          <cell r="C124">
            <v>1</v>
          </cell>
          <cell r="D124">
            <v>0</v>
          </cell>
          <cell r="E124" t="str">
            <v>East</v>
          </cell>
          <cell r="F124">
            <v>0</v>
          </cell>
          <cell r="I124" t="str">
            <v>Fashion/Retail</v>
          </cell>
          <cell r="J124" t="str">
            <v>Win</v>
          </cell>
          <cell r="K124" t="str">
            <v>Rogers, Angelique</v>
          </cell>
          <cell r="U124">
            <v>35000</v>
          </cell>
        </row>
        <row r="125">
          <cell r="A125" t="str">
            <v>OP_180560</v>
          </cell>
          <cell r="B125">
            <v>2018</v>
          </cell>
          <cell r="C125">
            <v>1</v>
          </cell>
          <cell r="D125">
            <v>0</v>
          </cell>
          <cell r="E125" t="str">
            <v>West</v>
          </cell>
          <cell r="F125">
            <v>0</v>
          </cell>
          <cell r="I125" t="str">
            <v>Fashion/Retail</v>
          </cell>
          <cell r="J125" t="str">
            <v>Open</v>
          </cell>
          <cell r="K125" t="str">
            <v>Polachek, Jenny</v>
          </cell>
          <cell r="U125">
            <v>250000</v>
          </cell>
        </row>
        <row r="126">
          <cell r="A126" t="str">
            <v>OP_180561</v>
          </cell>
          <cell r="B126">
            <v>2018</v>
          </cell>
          <cell r="C126">
            <v>1</v>
          </cell>
          <cell r="D126">
            <v>0</v>
          </cell>
          <cell r="E126" t="str">
            <v>East</v>
          </cell>
          <cell r="F126">
            <v>0</v>
          </cell>
          <cell r="I126" t="str">
            <v>Beauty/Wellness</v>
          </cell>
          <cell r="J126" t="str">
            <v>Open</v>
          </cell>
          <cell r="K126" t="str">
            <v>Rafield, Carleton</v>
          </cell>
          <cell r="U126">
            <v>0</v>
          </cell>
        </row>
        <row r="127">
          <cell r="A127" t="str">
            <v>OP_180549</v>
          </cell>
          <cell r="B127">
            <v>2018</v>
          </cell>
          <cell r="C127">
            <v>1</v>
          </cell>
          <cell r="D127">
            <v>0</v>
          </cell>
          <cell r="E127" t="str">
            <v>International</v>
          </cell>
          <cell r="F127">
            <v>0</v>
          </cell>
          <cell r="I127" t="str">
            <v>Beauty/Wellness</v>
          </cell>
          <cell r="J127" t="str">
            <v>Loss</v>
          </cell>
          <cell r="K127" t="str">
            <v>Kavanagh, Jacqui</v>
          </cell>
          <cell r="U127">
            <v>357873.228</v>
          </cell>
        </row>
        <row r="128">
          <cell r="A128" t="str">
            <v>OP_180552</v>
          </cell>
          <cell r="B128">
            <v>2018</v>
          </cell>
          <cell r="C128">
            <v>1</v>
          </cell>
          <cell r="D128">
            <v>0</v>
          </cell>
          <cell r="E128" t="str">
            <v>International</v>
          </cell>
          <cell r="F128">
            <v>0</v>
          </cell>
          <cell r="I128" t="str">
            <v>Consumer Electronics</v>
          </cell>
          <cell r="J128" t="str">
            <v>Win</v>
          </cell>
          <cell r="K128" t="str">
            <v>Eden, Kirstie</v>
          </cell>
          <cell r="U128">
            <v>85173.827999999994</v>
          </cell>
        </row>
        <row r="129">
          <cell r="A129" t="str">
            <v>OP_180551</v>
          </cell>
          <cell r="B129">
            <v>2018</v>
          </cell>
          <cell r="C129">
            <v>1</v>
          </cell>
          <cell r="D129">
            <v>0</v>
          </cell>
          <cell r="E129" t="str">
            <v>International</v>
          </cell>
          <cell r="F129">
            <v>0</v>
          </cell>
          <cell r="I129" t="str">
            <v>Financial Services</v>
          </cell>
          <cell r="J129" t="str">
            <v>Loss</v>
          </cell>
          <cell r="K129" t="str">
            <v>Kavanagh, Jacqui</v>
          </cell>
          <cell r="U129">
            <v>71574.645999999993</v>
          </cell>
        </row>
        <row r="130">
          <cell r="A130" t="str">
            <v>OP_180550</v>
          </cell>
          <cell r="B130">
            <v>2018</v>
          </cell>
          <cell r="C130">
            <v>1</v>
          </cell>
          <cell r="D130">
            <v>0</v>
          </cell>
          <cell r="E130" t="str">
            <v>International</v>
          </cell>
          <cell r="F130">
            <v>0</v>
          </cell>
          <cell r="I130" t="str">
            <v>Financial Services</v>
          </cell>
          <cell r="J130" t="str">
            <v>Loss</v>
          </cell>
          <cell r="K130" t="str">
            <v>Pennington, Jessica</v>
          </cell>
          <cell r="U130">
            <v>71574.645999999993</v>
          </cell>
        </row>
        <row r="131">
          <cell r="A131" t="str">
            <v>OP_180553</v>
          </cell>
          <cell r="B131">
            <v>2018</v>
          </cell>
          <cell r="C131">
            <v>1</v>
          </cell>
          <cell r="D131">
            <v>0</v>
          </cell>
          <cell r="E131" t="str">
            <v>East</v>
          </cell>
          <cell r="F131">
            <v>0</v>
          </cell>
          <cell r="I131" t="str">
            <v>Consumer Packaged Goods</v>
          </cell>
          <cell r="J131" t="str">
            <v>Open</v>
          </cell>
          <cell r="K131" t="str">
            <v>Swartz, Jaclyn</v>
          </cell>
          <cell r="U131">
            <v>490000</v>
          </cell>
        </row>
        <row r="132">
          <cell r="A132" t="str">
            <v>OP_180554</v>
          </cell>
          <cell r="B132">
            <v>2018</v>
          </cell>
          <cell r="C132">
            <v>1</v>
          </cell>
          <cell r="D132">
            <v>0</v>
          </cell>
          <cell r="E132" t="str">
            <v>International</v>
          </cell>
          <cell r="F132">
            <v>0</v>
          </cell>
          <cell r="I132" t="str">
            <v>Beauty/Wellness</v>
          </cell>
          <cell r="J132" t="str">
            <v>Open</v>
          </cell>
          <cell r="K132" t="str">
            <v>Kavanagh, Jacqui</v>
          </cell>
          <cell r="U132">
            <v>221881.402</v>
          </cell>
        </row>
        <row r="133">
          <cell r="A133" t="str">
            <v>OP_180555</v>
          </cell>
          <cell r="B133">
            <v>2018</v>
          </cell>
          <cell r="C133">
            <v>1</v>
          </cell>
          <cell r="D133">
            <v>0</v>
          </cell>
          <cell r="E133" t="str">
            <v>International</v>
          </cell>
          <cell r="F133">
            <v>0</v>
          </cell>
          <cell r="I133" t="str">
            <v>Entertainment</v>
          </cell>
          <cell r="J133" t="str">
            <v>Open</v>
          </cell>
          <cell r="K133" t="str">
            <v>Eden, Kirstie</v>
          </cell>
          <cell r="U133">
            <v>73006.138999999996</v>
          </cell>
        </row>
        <row r="134">
          <cell r="A134" t="str">
            <v>OP_180556</v>
          </cell>
          <cell r="B134">
            <v>2018</v>
          </cell>
          <cell r="C134">
            <v>1</v>
          </cell>
          <cell r="D134">
            <v>0</v>
          </cell>
          <cell r="E134" t="str">
            <v>East</v>
          </cell>
          <cell r="F134">
            <v>0</v>
          </cell>
          <cell r="I134" t="str">
            <v>Beauty/Wellness</v>
          </cell>
          <cell r="J134" t="str">
            <v>Open</v>
          </cell>
          <cell r="K134" t="str">
            <v>Owsik, Megan</v>
          </cell>
          <cell r="U134">
            <v>650000</v>
          </cell>
        </row>
        <row r="135">
          <cell r="A135" t="str">
            <v>OP_180557</v>
          </cell>
          <cell r="B135">
            <v>2018</v>
          </cell>
          <cell r="C135">
            <v>1</v>
          </cell>
          <cell r="D135">
            <v>0</v>
          </cell>
          <cell r="E135" t="str">
            <v>East</v>
          </cell>
          <cell r="F135">
            <v>0</v>
          </cell>
          <cell r="I135" t="str">
            <v>Consumer Packaged Goods</v>
          </cell>
          <cell r="J135" t="str">
            <v>Open</v>
          </cell>
          <cell r="K135" t="str">
            <v>Young, Audrey</v>
          </cell>
          <cell r="U135">
            <v>1000001</v>
          </cell>
        </row>
        <row r="136">
          <cell r="A136" t="str">
            <v>OP_180558</v>
          </cell>
          <cell r="B136">
            <v>2018</v>
          </cell>
          <cell r="C136">
            <v>1</v>
          </cell>
          <cell r="D136">
            <v>0</v>
          </cell>
          <cell r="E136" t="str">
            <v>East</v>
          </cell>
          <cell r="F136">
            <v>0</v>
          </cell>
          <cell r="I136" t="str">
            <v>Financial Services</v>
          </cell>
          <cell r="J136" t="str">
            <v>Open</v>
          </cell>
          <cell r="K136" t="str">
            <v>Drexler, Kaitlin</v>
          </cell>
          <cell r="U136">
            <v>200000</v>
          </cell>
        </row>
        <row r="137">
          <cell r="A137" t="str">
            <v>OP_180547</v>
          </cell>
          <cell r="B137">
            <v>2018</v>
          </cell>
          <cell r="C137">
            <v>1</v>
          </cell>
          <cell r="D137">
            <v>0</v>
          </cell>
          <cell r="E137" t="str">
            <v>East</v>
          </cell>
          <cell r="F137">
            <v>0</v>
          </cell>
          <cell r="I137" t="str">
            <v>Consumer Packaged Goods</v>
          </cell>
          <cell r="J137" t="str">
            <v>Loss</v>
          </cell>
          <cell r="K137" t="str">
            <v>Swartz, Jaclyn</v>
          </cell>
          <cell r="U137">
            <v>200000</v>
          </cell>
        </row>
        <row r="138">
          <cell r="A138" t="str">
            <v>OP_180141</v>
          </cell>
          <cell r="B138">
            <v>2018</v>
          </cell>
          <cell r="C138">
            <v>1</v>
          </cell>
          <cell r="D138">
            <v>0</v>
          </cell>
          <cell r="E138" t="str">
            <v>East</v>
          </cell>
          <cell r="F138">
            <v>0</v>
          </cell>
          <cell r="I138" t="str">
            <v>Beauty/Wellness</v>
          </cell>
          <cell r="J138" t="str">
            <v>Open</v>
          </cell>
          <cell r="K138" t="str">
            <v>Guy, Melissa</v>
          </cell>
          <cell r="U138">
            <v>350000</v>
          </cell>
        </row>
        <row r="139">
          <cell r="A139" t="str">
            <v>OP_180544</v>
          </cell>
          <cell r="B139">
            <v>2018</v>
          </cell>
          <cell r="C139">
            <v>1</v>
          </cell>
          <cell r="D139">
            <v>0</v>
          </cell>
          <cell r="E139" t="str">
            <v>International</v>
          </cell>
          <cell r="F139">
            <v>0</v>
          </cell>
          <cell r="I139" t="str">
            <v>Fashion/Retail</v>
          </cell>
          <cell r="J139" t="str">
            <v>Open</v>
          </cell>
          <cell r="K139" t="str">
            <v>Eden, Kirstie</v>
          </cell>
          <cell r="U139">
            <v>62985.688000000002</v>
          </cell>
        </row>
        <row r="140">
          <cell r="A140" t="str">
            <v>OP_180545</v>
          </cell>
          <cell r="B140">
            <v>2018</v>
          </cell>
          <cell r="C140">
            <v>1</v>
          </cell>
          <cell r="D140">
            <v>0</v>
          </cell>
          <cell r="E140" t="str">
            <v>International</v>
          </cell>
          <cell r="F140">
            <v>0</v>
          </cell>
          <cell r="I140" t="str">
            <v>Consumer Electronics</v>
          </cell>
          <cell r="J140" t="str">
            <v>Open</v>
          </cell>
          <cell r="K140" t="str">
            <v>Kavanagh, Jacqui</v>
          </cell>
          <cell r="U140">
            <v>286298.58299999998</v>
          </cell>
        </row>
        <row r="141">
          <cell r="A141" t="str">
            <v>OP_180546</v>
          </cell>
          <cell r="B141">
            <v>2018</v>
          </cell>
          <cell r="C141">
            <v>1</v>
          </cell>
          <cell r="D141">
            <v>0</v>
          </cell>
          <cell r="E141" t="str">
            <v>International</v>
          </cell>
          <cell r="F141">
            <v>0</v>
          </cell>
          <cell r="I141" t="str">
            <v>Fashion/Retail</v>
          </cell>
          <cell r="J141" t="str">
            <v>Open</v>
          </cell>
          <cell r="K141" t="str">
            <v>Eden, Kirstie</v>
          </cell>
          <cell r="U141">
            <v>71574.645999999993</v>
          </cell>
        </row>
        <row r="142">
          <cell r="A142" t="str">
            <v>OP_180548</v>
          </cell>
          <cell r="B142">
            <v>2018</v>
          </cell>
          <cell r="C142">
            <v>1</v>
          </cell>
          <cell r="D142">
            <v>0</v>
          </cell>
          <cell r="E142" t="str">
            <v>International</v>
          </cell>
          <cell r="F142">
            <v>0</v>
          </cell>
          <cell r="I142" t="str">
            <v>Entertainment</v>
          </cell>
          <cell r="J142" t="str">
            <v>Open</v>
          </cell>
          <cell r="K142" t="str">
            <v>Kavanagh, Jacqui</v>
          </cell>
          <cell r="U142">
            <v>233333.345</v>
          </cell>
        </row>
        <row r="143">
          <cell r="A143" t="str">
            <v>OP_180542</v>
          </cell>
          <cell r="B143">
            <v>2018</v>
          </cell>
          <cell r="C143">
            <v>1</v>
          </cell>
          <cell r="D143">
            <v>0</v>
          </cell>
          <cell r="E143" t="str">
            <v>West</v>
          </cell>
          <cell r="F143">
            <v>0</v>
          </cell>
          <cell r="I143" t="str">
            <v>Entertainment</v>
          </cell>
          <cell r="J143" t="str">
            <v>Win</v>
          </cell>
          <cell r="K143" t="str">
            <v>Worrall, Elizabeth</v>
          </cell>
          <cell r="U143">
            <v>165000</v>
          </cell>
        </row>
        <row r="144">
          <cell r="A144" t="str">
            <v>OP_180538</v>
          </cell>
          <cell r="B144">
            <v>2018</v>
          </cell>
          <cell r="C144">
            <v>1</v>
          </cell>
          <cell r="D144">
            <v>0</v>
          </cell>
          <cell r="E144" t="str">
            <v>West</v>
          </cell>
          <cell r="F144">
            <v>0</v>
          </cell>
          <cell r="I144" t="str">
            <v>Entertainment</v>
          </cell>
          <cell r="J144" t="str">
            <v>Win</v>
          </cell>
          <cell r="K144" t="str">
            <v>Worrall, Elizabeth</v>
          </cell>
          <cell r="U144">
            <v>15000</v>
          </cell>
        </row>
        <row r="145">
          <cell r="A145" t="str">
            <v>OP_180541</v>
          </cell>
          <cell r="B145">
            <v>2018</v>
          </cell>
          <cell r="C145">
            <v>1</v>
          </cell>
          <cell r="D145">
            <v>0</v>
          </cell>
          <cell r="E145" t="str">
            <v>West</v>
          </cell>
          <cell r="F145">
            <v>0</v>
          </cell>
          <cell r="I145" t="str">
            <v>Consumer Packaged Goods</v>
          </cell>
          <cell r="J145" t="str">
            <v>Loss</v>
          </cell>
          <cell r="K145" t="str">
            <v>Springer, Cydney</v>
          </cell>
          <cell r="U145">
            <v>50000</v>
          </cell>
        </row>
        <row r="146">
          <cell r="A146" t="str">
            <v>OP_180537</v>
          </cell>
          <cell r="B146">
            <v>2018</v>
          </cell>
          <cell r="C146">
            <v>1</v>
          </cell>
          <cell r="D146">
            <v>0</v>
          </cell>
          <cell r="E146" t="str">
            <v>East</v>
          </cell>
          <cell r="F146">
            <v>0</v>
          </cell>
          <cell r="I146" t="str">
            <v>Beauty/Wellness</v>
          </cell>
          <cell r="J146" t="str">
            <v>Open</v>
          </cell>
          <cell r="K146" t="str">
            <v>Oberg, Cait</v>
          </cell>
          <cell r="U146">
            <v>42000</v>
          </cell>
        </row>
        <row r="147">
          <cell r="A147" t="str">
            <v>OP_180540</v>
          </cell>
          <cell r="B147">
            <v>2018</v>
          </cell>
          <cell r="C147">
            <v>1</v>
          </cell>
          <cell r="D147">
            <v>0</v>
          </cell>
          <cell r="E147" t="str">
            <v>East</v>
          </cell>
          <cell r="F147">
            <v>0</v>
          </cell>
          <cell r="I147" t="str">
            <v>Fashion/Retail</v>
          </cell>
          <cell r="J147" t="str">
            <v>Open</v>
          </cell>
          <cell r="K147" t="str">
            <v>Fitzpatrick, Allie</v>
          </cell>
          <cell r="U147">
            <v>100000</v>
          </cell>
        </row>
        <row r="148">
          <cell r="A148" t="str">
            <v>OP_180543</v>
          </cell>
          <cell r="B148">
            <v>2018</v>
          </cell>
          <cell r="C148">
            <v>1</v>
          </cell>
          <cell r="D148">
            <v>0</v>
          </cell>
          <cell r="E148" t="str">
            <v>West</v>
          </cell>
          <cell r="F148">
            <v>0</v>
          </cell>
          <cell r="I148" t="str">
            <v>Entertainment</v>
          </cell>
          <cell r="J148" t="str">
            <v>Open</v>
          </cell>
          <cell r="K148" t="str">
            <v>Worrall, Elizabeth</v>
          </cell>
          <cell r="U148">
            <v>100000</v>
          </cell>
        </row>
        <row r="149">
          <cell r="A149" t="str">
            <v>OP_180535</v>
          </cell>
          <cell r="B149">
            <v>2018</v>
          </cell>
          <cell r="C149">
            <v>1</v>
          </cell>
          <cell r="D149">
            <v>0</v>
          </cell>
          <cell r="E149" t="str">
            <v>West</v>
          </cell>
          <cell r="F149">
            <v>0</v>
          </cell>
          <cell r="I149" t="str">
            <v>Consumer Packaged Goods</v>
          </cell>
          <cell r="J149" t="str">
            <v>Loss</v>
          </cell>
          <cell r="K149" t="str">
            <v>Springer, Cydney</v>
          </cell>
          <cell r="U149">
            <v>25000</v>
          </cell>
        </row>
        <row r="150">
          <cell r="A150" t="str">
            <v>OP_180533</v>
          </cell>
          <cell r="B150">
            <v>2018</v>
          </cell>
          <cell r="C150">
            <v>1</v>
          </cell>
          <cell r="D150">
            <v>0</v>
          </cell>
          <cell r="E150" t="str">
            <v>International</v>
          </cell>
          <cell r="F150">
            <v>0</v>
          </cell>
          <cell r="I150" t="str">
            <v>Fashion/Retail</v>
          </cell>
          <cell r="J150" t="str">
            <v>Win</v>
          </cell>
          <cell r="K150" t="str">
            <v>Eden, Kirstie</v>
          </cell>
          <cell r="U150">
            <v>19683.027999999998</v>
          </cell>
        </row>
        <row r="151">
          <cell r="A151" t="str">
            <v>OP_180532</v>
          </cell>
          <cell r="B151">
            <v>2018</v>
          </cell>
          <cell r="C151">
            <v>1</v>
          </cell>
          <cell r="D151">
            <v>0</v>
          </cell>
          <cell r="E151" t="str">
            <v>International</v>
          </cell>
          <cell r="F151">
            <v>0</v>
          </cell>
          <cell r="I151" t="str">
            <v>Fashion/Retail</v>
          </cell>
          <cell r="J151" t="str">
            <v>Open</v>
          </cell>
          <cell r="K151" t="str">
            <v>Kavanagh, Jacqui</v>
          </cell>
          <cell r="U151">
            <v>429447.87400000001</v>
          </cell>
        </row>
        <row r="152">
          <cell r="A152" t="str">
            <v>OP_180534</v>
          </cell>
          <cell r="B152">
            <v>2018</v>
          </cell>
          <cell r="C152">
            <v>1</v>
          </cell>
          <cell r="D152">
            <v>0</v>
          </cell>
          <cell r="E152" t="str">
            <v>International</v>
          </cell>
          <cell r="F152">
            <v>0</v>
          </cell>
          <cell r="I152" t="str">
            <v>Fashion/Retail</v>
          </cell>
          <cell r="J152" t="str">
            <v>Open</v>
          </cell>
          <cell r="K152" t="str">
            <v>Kavanagh, Jacqui</v>
          </cell>
          <cell r="U152">
            <v>250511.26</v>
          </cell>
        </row>
        <row r="153">
          <cell r="A153" t="str">
            <v>OP_180536</v>
          </cell>
          <cell r="B153">
            <v>2018</v>
          </cell>
          <cell r="C153">
            <v>1</v>
          </cell>
          <cell r="D153">
            <v>0</v>
          </cell>
          <cell r="E153" t="str">
            <v>West</v>
          </cell>
          <cell r="F153">
            <v>0</v>
          </cell>
          <cell r="I153" t="str">
            <v>Consumer Packaged Goods</v>
          </cell>
          <cell r="J153" t="str">
            <v>Open</v>
          </cell>
          <cell r="K153" t="str">
            <v>Springer, Cydney</v>
          </cell>
          <cell r="U153">
            <v>75000</v>
          </cell>
        </row>
        <row r="154">
          <cell r="A154" t="str">
            <v>OP_180531</v>
          </cell>
          <cell r="B154">
            <v>2018</v>
          </cell>
          <cell r="C154">
            <v>1</v>
          </cell>
          <cell r="D154">
            <v>0</v>
          </cell>
          <cell r="E154" t="str">
            <v>West</v>
          </cell>
          <cell r="F154">
            <v>0</v>
          </cell>
          <cell r="I154" t="str">
            <v>Fashion/Retail</v>
          </cell>
          <cell r="J154" t="str">
            <v>Loss</v>
          </cell>
          <cell r="K154" t="str">
            <v>Polachek, Jenny</v>
          </cell>
          <cell r="U154">
            <v>70000</v>
          </cell>
        </row>
        <row r="155">
          <cell r="A155" t="str">
            <v>OP_180528</v>
          </cell>
          <cell r="B155">
            <v>2018</v>
          </cell>
          <cell r="C155">
            <v>1</v>
          </cell>
          <cell r="D155">
            <v>0</v>
          </cell>
          <cell r="E155" t="str">
            <v>East</v>
          </cell>
          <cell r="F155">
            <v>0</v>
          </cell>
          <cell r="I155" t="str">
            <v>Fashion/Retail</v>
          </cell>
          <cell r="J155" t="str">
            <v>Open</v>
          </cell>
          <cell r="K155" t="str">
            <v>Matzen, Kellie</v>
          </cell>
          <cell r="U155">
            <v>387500</v>
          </cell>
        </row>
        <row r="156">
          <cell r="A156" t="str">
            <v>OP_180529</v>
          </cell>
          <cell r="B156">
            <v>2018</v>
          </cell>
          <cell r="C156">
            <v>1</v>
          </cell>
          <cell r="D156">
            <v>0</v>
          </cell>
          <cell r="E156" t="str">
            <v>East</v>
          </cell>
          <cell r="F156">
            <v>0</v>
          </cell>
          <cell r="I156" t="str">
            <v>Financial Services</v>
          </cell>
          <cell r="J156" t="str">
            <v>Open</v>
          </cell>
          <cell r="K156" t="str">
            <v>Drexler, Kaitlin</v>
          </cell>
          <cell r="U156">
            <v>800001</v>
          </cell>
        </row>
        <row r="157">
          <cell r="A157" t="str">
            <v>OP_180530</v>
          </cell>
          <cell r="B157">
            <v>2018</v>
          </cell>
          <cell r="C157">
            <v>1</v>
          </cell>
          <cell r="D157">
            <v>0</v>
          </cell>
          <cell r="E157" t="str">
            <v>East</v>
          </cell>
          <cell r="F157">
            <v>0</v>
          </cell>
          <cell r="I157" t="str">
            <v>Fashion/Retail</v>
          </cell>
          <cell r="J157" t="str">
            <v>Open</v>
          </cell>
          <cell r="K157" t="str">
            <v>Fitzpatrick, Allie</v>
          </cell>
          <cell r="U157">
            <v>65000</v>
          </cell>
        </row>
        <row r="158">
          <cell r="A158" t="str">
            <v>OP_180527</v>
          </cell>
          <cell r="B158">
            <v>2018</v>
          </cell>
          <cell r="C158">
            <v>1</v>
          </cell>
          <cell r="D158">
            <v>0</v>
          </cell>
          <cell r="E158" t="str">
            <v>International</v>
          </cell>
          <cell r="F158">
            <v>0</v>
          </cell>
          <cell r="I158" t="str">
            <v>Beauty/Wellness</v>
          </cell>
          <cell r="J158" t="str">
            <v>Loss</v>
          </cell>
          <cell r="K158" t="str">
            <v>Eden, Kirstie</v>
          </cell>
          <cell r="U158">
            <v>85889.574999999997</v>
          </cell>
        </row>
        <row r="159">
          <cell r="A159" t="str">
            <v>OP_180517</v>
          </cell>
          <cell r="B159">
            <v>2018</v>
          </cell>
          <cell r="C159">
            <v>1</v>
          </cell>
          <cell r="D159">
            <v>0</v>
          </cell>
          <cell r="E159" t="str">
            <v>East</v>
          </cell>
          <cell r="F159">
            <v>0</v>
          </cell>
          <cell r="I159" t="str">
            <v>Financial Services</v>
          </cell>
          <cell r="J159" t="str">
            <v>Loss</v>
          </cell>
          <cell r="K159" t="str">
            <v>Drexler, Kaitlin</v>
          </cell>
          <cell r="U159">
            <v>500000</v>
          </cell>
        </row>
        <row r="160">
          <cell r="A160" t="str">
            <v>OP_180520</v>
          </cell>
          <cell r="B160">
            <v>2018</v>
          </cell>
          <cell r="C160">
            <v>1</v>
          </cell>
          <cell r="D160">
            <v>0</v>
          </cell>
          <cell r="E160" t="str">
            <v>East</v>
          </cell>
          <cell r="F160">
            <v>0</v>
          </cell>
          <cell r="I160" t="str">
            <v>Travel/Home</v>
          </cell>
          <cell r="J160" t="str">
            <v>Loss</v>
          </cell>
          <cell r="K160" t="str">
            <v>Reggi, Candice</v>
          </cell>
          <cell r="U160">
            <v>140000</v>
          </cell>
        </row>
        <row r="161">
          <cell r="A161" t="str">
            <v>OP_180518</v>
          </cell>
          <cell r="B161">
            <v>2018</v>
          </cell>
          <cell r="C161">
            <v>1</v>
          </cell>
          <cell r="D161">
            <v>0</v>
          </cell>
          <cell r="E161" t="str">
            <v>East</v>
          </cell>
          <cell r="F161">
            <v>0</v>
          </cell>
          <cell r="I161" t="str">
            <v>Beauty/Wellness</v>
          </cell>
          <cell r="J161" t="str">
            <v>Open</v>
          </cell>
          <cell r="K161" t="str">
            <v>Owsik, Megan</v>
          </cell>
          <cell r="U161">
            <v>75000</v>
          </cell>
        </row>
        <row r="162">
          <cell r="A162" t="str">
            <v>OP_180519</v>
          </cell>
          <cell r="B162">
            <v>2018</v>
          </cell>
          <cell r="C162">
            <v>1</v>
          </cell>
          <cell r="D162">
            <v>0</v>
          </cell>
          <cell r="E162" t="str">
            <v>East</v>
          </cell>
          <cell r="F162">
            <v>0</v>
          </cell>
          <cell r="I162" t="str">
            <v>Fashion/Retail</v>
          </cell>
          <cell r="J162" t="str">
            <v>Open</v>
          </cell>
          <cell r="K162" t="str">
            <v>Matzen, Kellie</v>
          </cell>
          <cell r="U162">
            <v>50000</v>
          </cell>
        </row>
        <row r="163">
          <cell r="A163" t="str">
            <v>OP_180521</v>
          </cell>
          <cell r="B163">
            <v>2018</v>
          </cell>
          <cell r="C163">
            <v>1</v>
          </cell>
          <cell r="D163">
            <v>0</v>
          </cell>
          <cell r="E163" t="str">
            <v>International</v>
          </cell>
          <cell r="F163">
            <v>0</v>
          </cell>
          <cell r="I163" t="str">
            <v>Beauty/Wellness</v>
          </cell>
          <cell r="J163" t="str">
            <v>Open</v>
          </cell>
          <cell r="K163" t="str">
            <v>Eden, Kirstie</v>
          </cell>
          <cell r="U163">
            <v>64417.180999999997</v>
          </cell>
        </row>
        <row r="164">
          <cell r="A164" t="str">
            <v>OP_180522</v>
          </cell>
          <cell r="B164">
            <v>2018</v>
          </cell>
          <cell r="C164">
            <v>1</v>
          </cell>
          <cell r="D164">
            <v>0</v>
          </cell>
          <cell r="E164" t="str">
            <v>East</v>
          </cell>
          <cell r="F164">
            <v>0</v>
          </cell>
          <cell r="I164" t="str">
            <v>Beauty/Wellness</v>
          </cell>
          <cell r="J164" t="str">
            <v>Open</v>
          </cell>
          <cell r="K164" t="str">
            <v>Oberg, Cait</v>
          </cell>
          <cell r="U164">
            <v>625000</v>
          </cell>
        </row>
        <row r="165">
          <cell r="A165" t="str">
            <v>OP_180523</v>
          </cell>
          <cell r="B165">
            <v>2018</v>
          </cell>
          <cell r="C165">
            <v>1</v>
          </cell>
          <cell r="D165">
            <v>0</v>
          </cell>
          <cell r="E165" t="str">
            <v>East</v>
          </cell>
          <cell r="F165">
            <v>0</v>
          </cell>
          <cell r="I165" t="str">
            <v>Travel/Home</v>
          </cell>
          <cell r="J165" t="str">
            <v>Open</v>
          </cell>
          <cell r="K165" t="str">
            <v>Reggi, Candice</v>
          </cell>
          <cell r="U165">
            <v>150000</v>
          </cell>
        </row>
        <row r="166">
          <cell r="A166" t="str">
            <v>OP_180524</v>
          </cell>
          <cell r="B166">
            <v>2018</v>
          </cell>
          <cell r="C166">
            <v>1</v>
          </cell>
          <cell r="D166">
            <v>0</v>
          </cell>
          <cell r="E166" t="str">
            <v>East</v>
          </cell>
          <cell r="F166">
            <v>0</v>
          </cell>
          <cell r="I166" t="str">
            <v>Beauty/Wellness</v>
          </cell>
          <cell r="J166" t="str">
            <v>Open</v>
          </cell>
          <cell r="K166" t="str">
            <v>Owsik, Megan</v>
          </cell>
          <cell r="U166">
            <v>200000</v>
          </cell>
        </row>
        <row r="167">
          <cell r="A167" t="str">
            <v>OP_180525</v>
          </cell>
          <cell r="B167">
            <v>2018</v>
          </cell>
          <cell r="C167">
            <v>1</v>
          </cell>
          <cell r="D167">
            <v>0</v>
          </cell>
          <cell r="E167" t="str">
            <v>West</v>
          </cell>
          <cell r="F167">
            <v>0</v>
          </cell>
          <cell r="I167" t="str">
            <v>Beauty/Wellness</v>
          </cell>
          <cell r="J167" t="str">
            <v>Open</v>
          </cell>
          <cell r="K167" t="str">
            <v>Springer, Cydney</v>
          </cell>
          <cell r="U167">
            <v>75000</v>
          </cell>
        </row>
        <row r="168">
          <cell r="A168" t="str">
            <v>OP_180526</v>
          </cell>
          <cell r="B168">
            <v>2018</v>
          </cell>
          <cell r="C168">
            <v>1</v>
          </cell>
          <cell r="D168">
            <v>0</v>
          </cell>
          <cell r="E168" t="str">
            <v>East</v>
          </cell>
          <cell r="F168">
            <v>0</v>
          </cell>
          <cell r="I168" t="str">
            <v>Consumer Packaged Goods</v>
          </cell>
          <cell r="J168" t="str">
            <v>Open</v>
          </cell>
          <cell r="K168" t="str">
            <v>Barr, Mallary</v>
          </cell>
          <cell r="U168">
            <v>140000</v>
          </cell>
        </row>
        <row r="169">
          <cell r="A169" t="str">
            <v>OP_180647</v>
          </cell>
          <cell r="B169">
            <v>2018</v>
          </cell>
          <cell r="C169">
            <v>1</v>
          </cell>
          <cell r="D169">
            <v>0</v>
          </cell>
          <cell r="E169" t="str">
            <v>East</v>
          </cell>
          <cell r="F169">
            <v>0</v>
          </cell>
          <cell r="I169" t="str">
            <v>Fashion/Retail</v>
          </cell>
          <cell r="J169" t="str">
            <v>Open</v>
          </cell>
          <cell r="K169" t="str">
            <v>Matzen, Kellie</v>
          </cell>
          <cell r="U169">
            <v>75000</v>
          </cell>
        </row>
        <row r="170">
          <cell r="A170" t="str">
            <v>OP_180516</v>
          </cell>
          <cell r="B170">
            <v>2018</v>
          </cell>
          <cell r="C170">
            <v>1</v>
          </cell>
          <cell r="D170">
            <v>0</v>
          </cell>
          <cell r="E170" t="str">
            <v>West</v>
          </cell>
          <cell r="F170">
            <v>0</v>
          </cell>
          <cell r="I170" t="str">
            <v>Fashion/Retail</v>
          </cell>
          <cell r="J170" t="str">
            <v>Open</v>
          </cell>
          <cell r="K170" t="str">
            <v>Polachek, Jenny</v>
          </cell>
          <cell r="U170">
            <v>174999</v>
          </cell>
        </row>
        <row r="171">
          <cell r="A171" t="str">
            <v>OP_180513</v>
          </cell>
          <cell r="B171">
            <v>2018</v>
          </cell>
          <cell r="C171">
            <v>1</v>
          </cell>
          <cell r="D171">
            <v>0</v>
          </cell>
          <cell r="E171" t="str">
            <v>East</v>
          </cell>
          <cell r="F171">
            <v>0</v>
          </cell>
          <cell r="I171" t="str">
            <v>Beauty/Wellness</v>
          </cell>
          <cell r="J171" t="str">
            <v>Win</v>
          </cell>
          <cell r="K171" t="str">
            <v>Guy, Melissa</v>
          </cell>
          <cell r="U171">
            <v>30000</v>
          </cell>
        </row>
        <row r="172">
          <cell r="A172" t="str">
            <v>OP_180514</v>
          </cell>
          <cell r="B172">
            <v>2018</v>
          </cell>
          <cell r="C172">
            <v>1</v>
          </cell>
          <cell r="D172">
            <v>0</v>
          </cell>
          <cell r="E172" t="str">
            <v>East</v>
          </cell>
          <cell r="F172">
            <v>0</v>
          </cell>
          <cell r="I172" t="str">
            <v>Beauty/Wellness</v>
          </cell>
          <cell r="J172" t="str">
            <v>Open</v>
          </cell>
          <cell r="K172" t="str">
            <v>Capria, Kristin</v>
          </cell>
          <cell r="U172">
            <v>75000</v>
          </cell>
        </row>
        <row r="173">
          <cell r="A173" t="str">
            <v>OP_180515</v>
          </cell>
          <cell r="B173">
            <v>2018</v>
          </cell>
          <cell r="C173">
            <v>1</v>
          </cell>
          <cell r="D173">
            <v>0</v>
          </cell>
          <cell r="E173" t="str">
            <v>East</v>
          </cell>
          <cell r="F173">
            <v>0</v>
          </cell>
          <cell r="I173" t="str">
            <v>Financial Services</v>
          </cell>
          <cell r="J173" t="str">
            <v>Open</v>
          </cell>
          <cell r="K173" t="str">
            <v>Drexler, Kaitlin</v>
          </cell>
          <cell r="U173">
            <v>500000</v>
          </cell>
        </row>
        <row r="174">
          <cell r="A174" t="str">
            <v>OP_180509</v>
          </cell>
          <cell r="B174">
            <v>2018</v>
          </cell>
          <cell r="C174">
            <v>1</v>
          </cell>
          <cell r="D174">
            <v>0</v>
          </cell>
          <cell r="E174" t="str">
            <v>East</v>
          </cell>
          <cell r="F174">
            <v>0</v>
          </cell>
          <cell r="I174" t="str">
            <v>Beauty/Wellness</v>
          </cell>
          <cell r="J174" t="str">
            <v>Loss</v>
          </cell>
          <cell r="K174" t="str">
            <v>Oberg, Cait</v>
          </cell>
          <cell r="U174">
            <v>150000</v>
          </cell>
        </row>
        <row r="175">
          <cell r="A175" t="str">
            <v>OP_180507</v>
          </cell>
          <cell r="B175">
            <v>2018</v>
          </cell>
          <cell r="C175">
            <v>1</v>
          </cell>
          <cell r="D175">
            <v>0</v>
          </cell>
          <cell r="E175" t="str">
            <v>International</v>
          </cell>
          <cell r="F175">
            <v>0</v>
          </cell>
          <cell r="I175" t="str">
            <v>Spirits</v>
          </cell>
          <cell r="J175" t="str">
            <v>Loss</v>
          </cell>
          <cell r="K175" t="str">
            <v>Kavanagh, Jacqui</v>
          </cell>
          <cell r="U175">
            <v>42944.786999999997</v>
          </cell>
        </row>
        <row r="176">
          <cell r="A176" t="str">
            <v>OP_180470</v>
          </cell>
          <cell r="B176">
            <v>2018</v>
          </cell>
          <cell r="C176">
            <v>1</v>
          </cell>
          <cell r="D176">
            <v>0</v>
          </cell>
          <cell r="E176" t="str">
            <v>International</v>
          </cell>
          <cell r="F176">
            <v>0</v>
          </cell>
          <cell r="I176" t="str">
            <v>Fashion/Retail</v>
          </cell>
          <cell r="J176" t="str">
            <v>Open</v>
          </cell>
          <cell r="K176" t="str">
            <v>Eden, Kirstie</v>
          </cell>
          <cell r="U176">
            <v>715746.45700000005</v>
          </cell>
        </row>
        <row r="177">
          <cell r="A177" t="str">
            <v>OP_180471</v>
          </cell>
          <cell r="B177">
            <v>2018</v>
          </cell>
          <cell r="C177">
            <v>1</v>
          </cell>
          <cell r="D177">
            <v>0</v>
          </cell>
          <cell r="E177" t="str">
            <v>International</v>
          </cell>
          <cell r="F177">
            <v>0</v>
          </cell>
          <cell r="I177" t="str">
            <v>Fashion/Retail</v>
          </cell>
          <cell r="J177" t="str">
            <v>Open</v>
          </cell>
          <cell r="K177" t="str">
            <v>Eden, Kirstie</v>
          </cell>
          <cell r="U177">
            <v>186094.079</v>
          </cell>
        </row>
        <row r="178">
          <cell r="A178" t="str">
            <v>OP_180506</v>
          </cell>
          <cell r="B178">
            <v>2018</v>
          </cell>
          <cell r="C178">
            <v>1</v>
          </cell>
          <cell r="D178">
            <v>0</v>
          </cell>
          <cell r="E178"/>
          <cell r="F178">
            <v>0</v>
          </cell>
          <cell r="I178" t="str">
            <v>Automotive</v>
          </cell>
          <cell r="J178" t="str">
            <v>Open</v>
          </cell>
          <cell r="K178" t="e">
            <v>#N/A</v>
          </cell>
          <cell r="U178">
            <v>0</v>
          </cell>
        </row>
        <row r="179">
          <cell r="A179" t="str">
            <v>OP_180508</v>
          </cell>
          <cell r="B179">
            <v>2018</v>
          </cell>
          <cell r="C179">
            <v>1</v>
          </cell>
          <cell r="D179">
            <v>0</v>
          </cell>
          <cell r="E179" t="str">
            <v>International</v>
          </cell>
          <cell r="F179">
            <v>0</v>
          </cell>
          <cell r="I179" t="str">
            <v>Travel/Home</v>
          </cell>
          <cell r="J179" t="str">
            <v>Open</v>
          </cell>
          <cell r="K179" t="str">
            <v>Kavanagh, Jacqui</v>
          </cell>
          <cell r="U179">
            <v>71574.645999999993</v>
          </cell>
        </row>
        <row r="180">
          <cell r="A180" t="str">
            <v>OP_180512</v>
          </cell>
          <cell r="B180">
            <v>2018</v>
          </cell>
          <cell r="C180">
            <v>1</v>
          </cell>
          <cell r="D180">
            <v>0</v>
          </cell>
          <cell r="E180" t="str">
            <v>East</v>
          </cell>
          <cell r="F180">
            <v>0</v>
          </cell>
          <cell r="I180" t="str">
            <v>Consumer Packaged Goods</v>
          </cell>
          <cell r="J180" t="str">
            <v>Open</v>
          </cell>
          <cell r="K180" t="str">
            <v>Barr, Mallary</v>
          </cell>
          <cell r="U180">
            <v>50000</v>
          </cell>
        </row>
        <row r="181">
          <cell r="A181" t="str">
            <v>OP_180466</v>
          </cell>
          <cell r="B181">
            <v>2018</v>
          </cell>
          <cell r="C181">
            <v>1</v>
          </cell>
          <cell r="D181">
            <v>0</v>
          </cell>
          <cell r="E181" t="str">
            <v>East</v>
          </cell>
          <cell r="F181">
            <v>0</v>
          </cell>
          <cell r="I181" t="str">
            <v>Beauty/Wellness</v>
          </cell>
          <cell r="J181" t="str">
            <v>Loss</v>
          </cell>
          <cell r="K181" t="str">
            <v>Guy, Melissa</v>
          </cell>
          <cell r="U181">
            <v>2000000</v>
          </cell>
        </row>
        <row r="182">
          <cell r="A182" t="str">
            <v>OP_180468</v>
          </cell>
          <cell r="B182">
            <v>2018</v>
          </cell>
          <cell r="C182">
            <v>1</v>
          </cell>
          <cell r="D182">
            <v>0</v>
          </cell>
          <cell r="E182" t="str">
            <v>West</v>
          </cell>
          <cell r="F182">
            <v>0</v>
          </cell>
          <cell r="I182" t="str">
            <v>Consumer Packaged Goods</v>
          </cell>
          <cell r="J182" t="str">
            <v>Loss</v>
          </cell>
          <cell r="K182" t="str">
            <v>Springer, Cydney</v>
          </cell>
          <cell r="U182">
            <v>150000</v>
          </cell>
        </row>
        <row r="183">
          <cell r="A183" t="str">
            <v>OP_180463</v>
          </cell>
          <cell r="B183">
            <v>2018</v>
          </cell>
          <cell r="C183">
            <v>1</v>
          </cell>
          <cell r="D183">
            <v>0</v>
          </cell>
          <cell r="E183" t="str">
            <v>International</v>
          </cell>
          <cell r="F183">
            <v>0</v>
          </cell>
          <cell r="I183" t="str">
            <v>Beauty/Wellness</v>
          </cell>
          <cell r="J183" t="str">
            <v>Open</v>
          </cell>
          <cell r="K183" t="str">
            <v>Eden, Kirstie</v>
          </cell>
          <cell r="U183">
            <v>214723.93700000001</v>
          </cell>
        </row>
        <row r="184">
          <cell r="A184" t="str">
            <v>OP_180464</v>
          </cell>
          <cell r="B184">
            <v>2018</v>
          </cell>
          <cell r="C184">
            <v>1</v>
          </cell>
          <cell r="D184">
            <v>0</v>
          </cell>
          <cell r="E184" t="str">
            <v>International</v>
          </cell>
          <cell r="F184">
            <v>0</v>
          </cell>
          <cell r="I184" t="str">
            <v>Fashion/Retail</v>
          </cell>
          <cell r="J184" t="str">
            <v>Open</v>
          </cell>
          <cell r="K184" t="str">
            <v>Eden, Kirstie</v>
          </cell>
          <cell r="U184">
            <v>121676.898</v>
          </cell>
        </row>
        <row r="185">
          <cell r="A185" t="str">
            <v>OP_180465</v>
          </cell>
          <cell r="B185">
            <v>2018</v>
          </cell>
          <cell r="C185">
            <v>1</v>
          </cell>
          <cell r="D185">
            <v>0</v>
          </cell>
          <cell r="E185" t="str">
            <v>International</v>
          </cell>
          <cell r="F185">
            <v>0</v>
          </cell>
          <cell r="I185" t="str">
            <v>Fashion/Retail</v>
          </cell>
          <cell r="J185" t="str">
            <v>Open</v>
          </cell>
          <cell r="K185" t="str">
            <v>Eden, Kirstie</v>
          </cell>
          <cell r="U185">
            <v>35787.322999999997</v>
          </cell>
        </row>
        <row r="186">
          <cell r="A186" t="str">
            <v>OP_180496</v>
          </cell>
          <cell r="B186">
            <v>2018</v>
          </cell>
          <cell r="C186">
            <v>1</v>
          </cell>
          <cell r="D186">
            <v>0</v>
          </cell>
          <cell r="E186" t="str">
            <v>East</v>
          </cell>
          <cell r="F186">
            <v>0</v>
          </cell>
          <cell r="I186" t="str">
            <v>Fashion/Retail</v>
          </cell>
          <cell r="J186" t="str">
            <v>Open</v>
          </cell>
          <cell r="K186" t="str">
            <v>Rogers, Angelique</v>
          </cell>
          <cell r="U186">
            <v>250000</v>
          </cell>
        </row>
        <row r="187">
          <cell r="A187" t="str">
            <v>OP_180458</v>
          </cell>
          <cell r="B187">
            <v>2018</v>
          </cell>
          <cell r="C187">
            <v>1</v>
          </cell>
          <cell r="D187">
            <v>0</v>
          </cell>
          <cell r="E187" t="str">
            <v>East</v>
          </cell>
          <cell r="F187">
            <v>0</v>
          </cell>
          <cell r="I187" t="str">
            <v>Entertainment</v>
          </cell>
          <cell r="J187" t="str">
            <v>Win</v>
          </cell>
          <cell r="K187" t="str">
            <v>Guthrie, Maddie</v>
          </cell>
          <cell r="U187">
            <v>50000</v>
          </cell>
        </row>
        <row r="188">
          <cell r="A188" t="str">
            <v>OP_180495</v>
          </cell>
          <cell r="B188">
            <v>2018</v>
          </cell>
          <cell r="C188">
            <v>1</v>
          </cell>
          <cell r="D188">
            <v>0</v>
          </cell>
          <cell r="E188" t="str">
            <v>West</v>
          </cell>
          <cell r="F188">
            <v>0</v>
          </cell>
          <cell r="I188" t="str">
            <v>Fashion/Retail</v>
          </cell>
          <cell r="J188" t="str">
            <v>Open</v>
          </cell>
          <cell r="K188" t="str">
            <v>Nguyen, Anh</v>
          </cell>
          <cell r="U188">
            <v>150000</v>
          </cell>
        </row>
        <row r="189">
          <cell r="A189" t="str">
            <v>OP_180497</v>
          </cell>
          <cell r="B189">
            <v>2018</v>
          </cell>
          <cell r="C189">
            <v>1</v>
          </cell>
          <cell r="D189">
            <v>0</v>
          </cell>
          <cell r="E189" t="str">
            <v>East</v>
          </cell>
          <cell r="F189">
            <v>0</v>
          </cell>
          <cell r="I189" t="str">
            <v>Beauty/Wellness</v>
          </cell>
          <cell r="J189" t="str">
            <v>Open</v>
          </cell>
          <cell r="K189" t="str">
            <v>Oberg, Cait</v>
          </cell>
          <cell r="U189">
            <v>200000</v>
          </cell>
        </row>
        <row r="190">
          <cell r="A190" t="str">
            <v>OP_180499</v>
          </cell>
          <cell r="B190">
            <v>2018</v>
          </cell>
          <cell r="C190">
            <v>1</v>
          </cell>
          <cell r="D190">
            <v>0</v>
          </cell>
          <cell r="E190" t="str">
            <v>East</v>
          </cell>
          <cell r="F190">
            <v>0</v>
          </cell>
          <cell r="I190" t="str">
            <v>Beauty/Wellness</v>
          </cell>
          <cell r="J190" t="str">
            <v>Open</v>
          </cell>
          <cell r="K190" t="str">
            <v>Oberg, Cait</v>
          </cell>
          <cell r="U190">
            <v>100000</v>
          </cell>
        </row>
        <row r="191">
          <cell r="A191" t="str">
            <v>OP_180505</v>
          </cell>
          <cell r="B191">
            <v>2018</v>
          </cell>
          <cell r="C191">
            <v>1</v>
          </cell>
          <cell r="D191">
            <v>0</v>
          </cell>
          <cell r="E191" t="str">
            <v>West</v>
          </cell>
          <cell r="F191">
            <v>0</v>
          </cell>
          <cell r="I191" t="str">
            <v>Fashion/Retail</v>
          </cell>
          <cell r="J191" t="str">
            <v>Open</v>
          </cell>
          <cell r="K191" t="str">
            <v>Nguyen, Anh</v>
          </cell>
          <cell r="U191">
            <v>150000</v>
          </cell>
        </row>
        <row r="192">
          <cell r="A192" t="str">
            <v>OP_180485</v>
          </cell>
          <cell r="B192">
            <v>2018</v>
          </cell>
          <cell r="C192">
            <v>1</v>
          </cell>
          <cell r="D192">
            <v>0</v>
          </cell>
          <cell r="E192" t="str">
            <v>East</v>
          </cell>
          <cell r="F192">
            <v>0</v>
          </cell>
          <cell r="I192" t="str">
            <v>Consumer Packaged Goods</v>
          </cell>
          <cell r="J192" t="str">
            <v>Win</v>
          </cell>
          <cell r="K192" t="str">
            <v>Pozo, Karen</v>
          </cell>
          <cell r="U192">
            <v>184000</v>
          </cell>
        </row>
        <row r="193">
          <cell r="A193" t="str">
            <v>OP_180455</v>
          </cell>
          <cell r="B193">
            <v>2018</v>
          </cell>
          <cell r="C193">
            <v>1</v>
          </cell>
          <cell r="D193">
            <v>0</v>
          </cell>
          <cell r="E193" t="str">
            <v>East</v>
          </cell>
          <cell r="F193">
            <v>0</v>
          </cell>
          <cell r="I193" t="str">
            <v>Financial Services</v>
          </cell>
          <cell r="J193" t="str">
            <v>Loss</v>
          </cell>
          <cell r="K193" t="str">
            <v>Drexler, Kaitlin</v>
          </cell>
          <cell r="U193">
            <v>150000</v>
          </cell>
        </row>
        <row r="194">
          <cell r="A194" t="str">
            <v>OP_180484</v>
          </cell>
          <cell r="B194">
            <v>2018</v>
          </cell>
          <cell r="C194">
            <v>1</v>
          </cell>
          <cell r="D194">
            <v>0</v>
          </cell>
          <cell r="E194" t="str">
            <v>East</v>
          </cell>
          <cell r="F194">
            <v>0</v>
          </cell>
          <cell r="I194" t="str">
            <v>Consumer Packaged Goods</v>
          </cell>
          <cell r="J194" t="str">
            <v>Loss</v>
          </cell>
          <cell r="K194" t="str">
            <v>Pozo, Karen</v>
          </cell>
          <cell r="U194">
            <v>750000</v>
          </cell>
        </row>
        <row r="195">
          <cell r="A195" t="str">
            <v>OP_180451</v>
          </cell>
          <cell r="B195">
            <v>2018</v>
          </cell>
          <cell r="C195">
            <v>1</v>
          </cell>
          <cell r="D195">
            <v>0</v>
          </cell>
          <cell r="E195" t="str">
            <v>International</v>
          </cell>
          <cell r="F195">
            <v>0</v>
          </cell>
          <cell r="I195" t="str">
            <v>Beauty/Wellness</v>
          </cell>
          <cell r="J195" t="str">
            <v>Loss</v>
          </cell>
          <cell r="K195" t="str">
            <v>Eden, Kirstie</v>
          </cell>
          <cell r="U195">
            <v>42944.786999999997</v>
          </cell>
        </row>
        <row r="196">
          <cell r="A196" t="str">
            <v>OP_180457</v>
          </cell>
          <cell r="B196">
            <v>2018</v>
          </cell>
          <cell r="C196">
            <v>1</v>
          </cell>
          <cell r="D196">
            <v>0</v>
          </cell>
          <cell r="E196" t="str">
            <v>West</v>
          </cell>
          <cell r="F196">
            <v>0</v>
          </cell>
          <cell r="I196" t="str">
            <v>Consumer Packaged Goods</v>
          </cell>
          <cell r="J196" t="str">
            <v>Win</v>
          </cell>
          <cell r="K196" t="str">
            <v>Springer, Cydney</v>
          </cell>
          <cell r="U196">
            <v>500000</v>
          </cell>
        </row>
        <row r="197">
          <cell r="A197" t="str">
            <v>OP_180475</v>
          </cell>
          <cell r="B197">
            <v>2018</v>
          </cell>
          <cell r="C197">
            <v>1</v>
          </cell>
          <cell r="D197">
            <v>0</v>
          </cell>
          <cell r="E197" t="str">
            <v>West</v>
          </cell>
          <cell r="F197">
            <v>0</v>
          </cell>
          <cell r="I197" t="str">
            <v>Travel/Home</v>
          </cell>
          <cell r="J197" t="str">
            <v>Loss</v>
          </cell>
          <cell r="K197" t="str">
            <v>Polachek, Jenny</v>
          </cell>
          <cell r="U197">
            <v>50000</v>
          </cell>
        </row>
        <row r="198">
          <cell r="A198" t="str">
            <v>OP_180482</v>
          </cell>
          <cell r="B198">
            <v>2018</v>
          </cell>
          <cell r="C198">
            <v>1</v>
          </cell>
          <cell r="D198">
            <v>0</v>
          </cell>
          <cell r="E198" t="str">
            <v>East</v>
          </cell>
          <cell r="F198">
            <v>0</v>
          </cell>
          <cell r="I198" t="str">
            <v>Consumer Packaged Goods</v>
          </cell>
          <cell r="J198" t="str">
            <v>Loss</v>
          </cell>
          <cell r="K198" t="str">
            <v>Pozo, Karen</v>
          </cell>
          <cell r="U198">
            <v>150000</v>
          </cell>
        </row>
        <row r="199">
          <cell r="A199" t="str">
            <v>OP_180450</v>
          </cell>
          <cell r="B199">
            <v>2018</v>
          </cell>
          <cell r="C199">
            <v>1</v>
          </cell>
          <cell r="D199">
            <v>0</v>
          </cell>
          <cell r="E199" t="str">
            <v>International</v>
          </cell>
          <cell r="F199">
            <v>0</v>
          </cell>
          <cell r="I199" t="str">
            <v>Fashion/Retail</v>
          </cell>
          <cell r="J199" t="str">
            <v>Win</v>
          </cell>
          <cell r="K199" t="str">
            <v>Eden, Kirstie</v>
          </cell>
          <cell r="U199">
            <v>34069.531000000003</v>
          </cell>
        </row>
        <row r="200">
          <cell r="A200" t="str">
            <v>OP_180480</v>
          </cell>
          <cell r="B200">
            <v>2018</v>
          </cell>
          <cell r="C200">
            <v>1</v>
          </cell>
          <cell r="D200">
            <v>0</v>
          </cell>
          <cell r="E200" t="str">
            <v>East</v>
          </cell>
          <cell r="F200">
            <v>0</v>
          </cell>
          <cell r="I200" t="str">
            <v>Beauty/Wellness</v>
          </cell>
          <cell r="J200" t="str">
            <v>Loss</v>
          </cell>
          <cell r="K200" t="str">
            <v>Guy, Melissa</v>
          </cell>
          <cell r="U200">
            <v>650000</v>
          </cell>
        </row>
        <row r="201">
          <cell r="A201" t="str">
            <v>OP_180472</v>
          </cell>
          <cell r="B201">
            <v>2018</v>
          </cell>
          <cell r="C201">
            <v>1</v>
          </cell>
          <cell r="D201">
            <v>0</v>
          </cell>
          <cell r="E201" t="str">
            <v>West</v>
          </cell>
          <cell r="F201">
            <v>0</v>
          </cell>
          <cell r="I201" t="str">
            <v>Entertainment</v>
          </cell>
          <cell r="J201" t="str">
            <v>Loss</v>
          </cell>
          <cell r="K201" t="str">
            <v>Polachek, Jenny</v>
          </cell>
          <cell r="U201">
            <v>500000</v>
          </cell>
        </row>
        <row r="202">
          <cell r="A202" t="str">
            <v>OP_180502</v>
          </cell>
          <cell r="B202">
            <v>2018</v>
          </cell>
          <cell r="C202">
            <v>1</v>
          </cell>
          <cell r="D202">
            <v>0</v>
          </cell>
          <cell r="E202" t="str">
            <v>East</v>
          </cell>
          <cell r="F202">
            <v>0</v>
          </cell>
          <cell r="I202" t="str">
            <v>Beauty/Wellness</v>
          </cell>
          <cell r="J202" t="str">
            <v>Open</v>
          </cell>
          <cell r="K202" t="str">
            <v>Guy, Melissa</v>
          </cell>
          <cell r="U202">
            <v>500000</v>
          </cell>
        </row>
        <row r="203">
          <cell r="A203" t="str">
            <v>OP_180452</v>
          </cell>
          <cell r="B203">
            <v>2018</v>
          </cell>
          <cell r="C203">
            <v>1</v>
          </cell>
          <cell r="D203">
            <v>0</v>
          </cell>
          <cell r="E203" t="str">
            <v>East</v>
          </cell>
          <cell r="F203">
            <v>0</v>
          </cell>
          <cell r="I203" t="str">
            <v>Consumer Electronics</v>
          </cell>
          <cell r="J203" t="str">
            <v>Open</v>
          </cell>
          <cell r="K203" t="str">
            <v>Swartz, Jaclyn</v>
          </cell>
          <cell r="U203">
            <v>600000</v>
          </cell>
        </row>
        <row r="204">
          <cell r="A204" t="str">
            <v>OP_180453</v>
          </cell>
          <cell r="B204">
            <v>2018</v>
          </cell>
          <cell r="C204">
            <v>1</v>
          </cell>
          <cell r="D204">
            <v>0</v>
          </cell>
          <cell r="E204" t="str">
            <v>East</v>
          </cell>
          <cell r="F204">
            <v>0</v>
          </cell>
          <cell r="I204" t="str">
            <v>Consumer Packaged Goods</v>
          </cell>
          <cell r="J204" t="str">
            <v>Open</v>
          </cell>
          <cell r="K204" t="str">
            <v>Swartz, Jaclyn</v>
          </cell>
          <cell r="U204">
            <v>240000</v>
          </cell>
        </row>
        <row r="205">
          <cell r="A205" t="str">
            <v>OP_180454</v>
          </cell>
          <cell r="B205">
            <v>2018</v>
          </cell>
          <cell r="C205">
            <v>1</v>
          </cell>
          <cell r="D205">
            <v>0</v>
          </cell>
          <cell r="E205" t="str">
            <v>East</v>
          </cell>
          <cell r="F205">
            <v>0</v>
          </cell>
          <cell r="I205" t="str">
            <v>Consumer Packaged Goods</v>
          </cell>
          <cell r="J205" t="str">
            <v>Open</v>
          </cell>
          <cell r="K205" t="str">
            <v>Swartz, Jaclyn</v>
          </cell>
          <cell r="U205">
            <v>500000</v>
          </cell>
        </row>
        <row r="206">
          <cell r="A206" t="str">
            <v>OP_180473</v>
          </cell>
          <cell r="B206">
            <v>2018</v>
          </cell>
          <cell r="C206">
            <v>1</v>
          </cell>
          <cell r="D206">
            <v>0</v>
          </cell>
          <cell r="E206" t="str">
            <v>East</v>
          </cell>
          <cell r="F206">
            <v>0</v>
          </cell>
          <cell r="I206" t="str">
            <v>Beauty/Wellness</v>
          </cell>
          <cell r="J206" t="str">
            <v>Open</v>
          </cell>
          <cell r="K206" t="str">
            <v>Guy, Melissa</v>
          </cell>
          <cell r="U206">
            <v>1090000</v>
          </cell>
        </row>
        <row r="207">
          <cell r="A207" t="str">
            <v>OP_180486</v>
          </cell>
          <cell r="B207">
            <v>2018</v>
          </cell>
          <cell r="C207">
            <v>1</v>
          </cell>
          <cell r="D207">
            <v>0</v>
          </cell>
          <cell r="E207" t="str">
            <v>East</v>
          </cell>
          <cell r="F207">
            <v>0</v>
          </cell>
          <cell r="I207" t="str">
            <v>Consumer Electronics</v>
          </cell>
          <cell r="J207" t="str">
            <v>Open</v>
          </cell>
          <cell r="K207" t="str">
            <v>Pozo, Karen</v>
          </cell>
          <cell r="U207">
            <v>150000</v>
          </cell>
        </row>
        <row r="208">
          <cell r="A208" t="str">
            <v>OP_180448</v>
          </cell>
          <cell r="B208">
            <v>2018</v>
          </cell>
          <cell r="C208">
            <v>1</v>
          </cell>
          <cell r="D208">
            <v>0</v>
          </cell>
          <cell r="E208" t="str">
            <v>East</v>
          </cell>
          <cell r="F208">
            <v>0</v>
          </cell>
          <cell r="I208" t="str">
            <v>Beauty/Wellness</v>
          </cell>
          <cell r="J208" t="str">
            <v>Win</v>
          </cell>
          <cell r="K208" t="str">
            <v>Owsik, Megan</v>
          </cell>
          <cell r="U208">
            <v>100000</v>
          </cell>
        </row>
        <row r="209">
          <cell r="A209" t="str">
            <v>OP_180469</v>
          </cell>
          <cell r="B209">
            <v>2018</v>
          </cell>
          <cell r="C209">
            <v>1</v>
          </cell>
          <cell r="D209">
            <v>0</v>
          </cell>
          <cell r="E209" t="str">
            <v>West</v>
          </cell>
          <cell r="F209">
            <v>0</v>
          </cell>
          <cell r="I209" t="str">
            <v>Consumer Electronics</v>
          </cell>
          <cell r="J209" t="str">
            <v>Win</v>
          </cell>
          <cell r="K209" t="str">
            <v>Herron, Lindsey</v>
          </cell>
          <cell r="U209">
            <v>275000</v>
          </cell>
        </row>
        <row r="210">
          <cell r="A210" t="str">
            <v>OP_180503</v>
          </cell>
          <cell r="B210">
            <v>2018</v>
          </cell>
          <cell r="C210">
            <v>1</v>
          </cell>
          <cell r="D210">
            <v>0</v>
          </cell>
          <cell r="E210" t="str">
            <v>West</v>
          </cell>
          <cell r="F210">
            <v>0</v>
          </cell>
          <cell r="I210" t="str">
            <v>Fashion/Retail</v>
          </cell>
          <cell r="J210" t="str">
            <v>Win</v>
          </cell>
          <cell r="K210" t="str">
            <v>Polachek, Jenny</v>
          </cell>
          <cell r="U210">
            <v>196000</v>
          </cell>
        </row>
        <row r="211">
          <cell r="A211" t="str">
            <v>OP_180511</v>
          </cell>
          <cell r="B211">
            <v>2018</v>
          </cell>
          <cell r="C211">
            <v>1</v>
          </cell>
          <cell r="D211">
            <v>0</v>
          </cell>
          <cell r="E211" t="str">
            <v>East</v>
          </cell>
          <cell r="F211">
            <v>0</v>
          </cell>
          <cell r="I211" t="str">
            <v>Fashion/Retail</v>
          </cell>
          <cell r="J211" t="str">
            <v>Win</v>
          </cell>
          <cell r="K211" t="str">
            <v>Rogers, Angelique</v>
          </cell>
          <cell r="U211">
            <v>50000</v>
          </cell>
        </row>
        <row r="212">
          <cell r="A212" t="str">
            <v>OP_180447</v>
          </cell>
          <cell r="B212">
            <v>2018</v>
          </cell>
          <cell r="C212">
            <v>1</v>
          </cell>
          <cell r="D212">
            <v>0</v>
          </cell>
          <cell r="E212" t="str">
            <v>International</v>
          </cell>
          <cell r="F212">
            <v>0</v>
          </cell>
          <cell r="I212" t="str">
            <v>Consumer Electronics</v>
          </cell>
          <cell r="J212" t="str">
            <v>Open</v>
          </cell>
          <cell r="K212" t="str">
            <v>Eden, Kirstie</v>
          </cell>
          <cell r="U212">
            <v>293456.04700000002</v>
          </cell>
        </row>
        <row r="213">
          <cell r="A213" t="str">
            <v>OP_180483</v>
          </cell>
          <cell r="B213">
            <v>2018</v>
          </cell>
          <cell r="C213">
            <v>1</v>
          </cell>
          <cell r="D213">
            <v>0</v>
          </cell>
          <cell r="E213" t="str">
            <v>West</v>
          </cell>
          <cell r="F213">
            <v>0</v>
          </cell>
          <cell r="I213" t="str">
            <v>Financial Services</v>
          </cell>
          <cell r="J213" t="str">
            <v>Open</v>
          </cell>
          <cell r="K213" t="str">
            <v>Herron, Lindsey</v>
          </cell>
          <cell r="U213">
            <v>1000000</v>
          </cell>
        </row>
        <row r="214">
          <cell r="A214" t="str">
            <v>OP_180498</v>
          </cell>
          <cell r="B214">
            <v>2018</v>
          </cell>
          <cell r="C214">
            <v>1</v>
          </cell>
          <cell r="D214">
            <v>0</v>
          </cell>
          <cell r="E214" t="str">
            <v>West</v>
          </cell>
          <cell r="F214">
            <v>0</v>
          </cell>
          <cell r="I214" t="str">
            <v>Financial Services</v>
          </cell>
          <cell r="J214" t="str">
            <v>Open</v>
          </cell>
          <cell r="K214" t="str">
            <v>Herron, Lindsey</v>
          </cell>
          <cell r="U214">
            <v>100000</v>
          </cell>
        </row>
        <row r="215">
          <cell r="A215" t="str">
            <v>OP_180449</v>
          </cell>
          <cell r="B215">
            <v>2018</v>
          </cell>
          <cell r="C215">
            <v>1</v>
          </cell>
          <cell r="D215">
            <v>0</v>
          </cell>
          <cell r="E215" t="str">
            <v>West</v>
          </cell>
          <cell r="F215">
            <v>0</v>
          </cell>
          <cell r="I215" t="str">
            <v>Consumer Electronics</v>
          </cell>
          <cell r="J215" t="str">
            <v>Open</v>
          </cell>
          <cell r="K215" t="str">
            <v>Herron, Lindsey</v>
          </cell>
          <cell r="U215">
            <v>250000</v>
          </cell>
        </row>
        <row r="216">
          <cell r="A216" t="str">
            <v>OP_180500</v>
          </cell>
          <cell r="B216">
            <v>2018</v>
          </cell>
          <cell r="C216">
            <v>1</v>
          </cell>
          <cell r="D216">
            <v>0</v>
          </cell>
          <cell r="E216" t="str">
            <v>West</v>
          </cell>
          <cell r="F216">
            <v>0</v>
          </cell>
          <cell r="I216" t="str">
            <v>Fashion/Retail</v>
          </cell>
          <cell r="J216" t="str">
            <v>Open</v>
          </cell>
          <cell r="K216" t="str">
            <v>Polachek, Jenny</v>
          </cell>
          <cell r="U216">
            <v>200000</v>
          </cell>
        </row>
        <row r="217">
          <cell r="A217" t="str">
            <v>OP_180478</v>
          </cell>
          <cell r="B217">
            <v>2018</v>
          </cell>
          <cell r="C217">
            <v>1</v>
          </cell>
          <cell r="D217">
            <v>0</v>
          </cell>
          <cell r="E217" t="str">
            <v>East</v>
          </cell>
          <cell r="F217">
            <v>0</v>
          </cell>
          <cell r="I217" t="str">
            <v>Consumer Packaged Goods</v>
          </cell>
          <cell r="J217" t="str">
            <v>Win</v>
          </cell>
          <cell r="K217" t="str">
            <v>Barr, Mallary</v>
          </cell>
          <cell r="U217">
            <v>300000</v>
          </cell>
        </row>
        <row r="218">
          <cell r="A218" t="str">
            <v>OP_180476</v>
          </cell>
          <cell r="B218">
            <v>2018</v>
          </cell>
          <cell r="C218">
            <v>1</v>
          </cell>
          <cell r="D218">
            <v>0</v>
          </cell>
          <cell r="E218" t="str">
            <v>International</v>
          </cell>
          <cell r="F218">
            <v>0</v>
          </cell>
          <cell r="I218" t="str">
            <v>Beauty/Wellness</v>
          </cell>
          <cell r="J218" t="str">
            <v>Loss</v>
          </cell>
          <cell r="K218" t="str">
            <v>Kavanagh, Jacqui</v>
          </cell>
          <cell r="U218">
            <v>160327.20600000001</v>
          </cell>
        </row>
        <row r="219">
          <cell r="A219" t="str">
            <v>OP_180494</v>
          </cell>
          <cell r="B219">
            <v>2018</v>
          </cell>
          <cell r="C219">
            <v>1</v>
          </cell>
          <cell r="D219">
            <v>0</v>
          </cell>
          <cell r="E219" t="str">
            <v>West</v>
          </cell>
          <cell r="F219">
            <v>0</v>
          </cell>
          <cell r="I219" t="str">
            <v>Fashion/Retail</v>
          </cell>
          <cell r="J219" t="str">
            <v>Loss</v>
          </cell>
          <cell r="K219" t="str">
            <v>Nguyen, Anh</v>
          </cell>
          <cell r="U219">
            <v>200000</v>
          </cell>
        </row>
        <row r="220">
          <cell r="A220" t="str">
            <v>OP_180492</v>
          </cell>
          <cell r="B220">
            <v>2018</v>
          </cell>
          <cell r="C220">
            <v>1</v>
          </cell>
          <cell r="D220">
            <v>0</v>
          </cell>
          <cell r="E220" t="str">
            <v>East</v>
          </cell>
          <cell r="F220">
            <v>0</v>
          </cell>
          <cell r="I220" t="str">
            <v>Beauty/Wellness</v>
          </cell>
          <cell r="J220" t="str">
            <v>Loss</v>
          </cell>
          <cell r="K220" t="str">
            <v>Guy, Melissa</v>
          </cell>
          <cell r="U220">
            <v>300000</v>
          </cell>
        </row>
        <row r="221">
          <cell r="A221" t="str">
            <v>OP_180459</v>
          </cell>
          <cell r="B221">
            <v>2018</v>
          </cell>
          <cell r="C221">
            <v>1</v>
          </cell>
          <cell r="D221">
            <v>0</v>
          </cell>
          <cell r="E221" t="str">
            <v>International</v>
          </cell>
          <cell r="F221">
            <v>0</v>
          </cell>
          <cell r="I221" t="str">
            <v>Beauty/Wellness</v>
          </cell>
          <cell r="J221" t="str">
            <v>Loss</v>
          </cell>
          <cell r="K221" t="str">
            <v>Pennington, Jessica</v>
          </cell>
          <cell r="U221">
            <v>35787.322999999997</v>
          </cell>
        </row>
        <row r="222">
          <cell r="A222" t="str">
            <v>OP_180462</v>
          </cell>
          <cell r="B222">
            <v>2018</v>
          </cell>
          <cell r="C222">
            <v>1</v>
          </cell>
          <cell r="D222">
            <v>0</v>
          </cell>
          <cell r="E222" t="str">
            <v>International</v>
          </cell>
          <cell r="F222">
            <v>0</v>
          </cell>
          <cell r="I222" t="str">
            <v>Beauty/Wellness</v>
          </cell>
          <cell r="J222" t="str">
            <v>Loss</v>
          </cell>
          <cell r="K222" t="str">
            <v>Pennington, Jessica</v>
          </cell>
          <cell r="U222">
            <v>100204.504</v>
          </cell>
        </row>
        <row r="223">
          <cell r="A223" t="str">
            <v>OP_180460</v>
          </cell>
          <cell r="B223">
            <v>2018</v>
          </cell>
          <cell r="C223">
            <v>1</v>
          </cell>
          <cell r="D223">
            <v>0</v>
          </cell>
          <cell r="E223" t="str">
            <v>International</v>
          </cell>
          <cell r="F223">
            <v>0</v>
          </cell>
          <cell r="I223" t="str">
            <v>Consumer Packaged Goods</v>
          </cell>
          <cell r="J223" t="str">
            <v>Loss</v>
          </cell>
          <cell r="K223" t="str">
            <v>Pennington, Jessica</v>
          </cell>
          <cell r="U223">
            <v>257668.72500000001</v>
          </cell>
        </row>
        <row r="224">
          <cell r="A224" t="str">
            <v>OP_180510</v>
          </cell>
          <cell r="B224">
            <v>2018</v>
          </cell>
          <cell r="C224">
            <v>1</v>
          </cell>
          <cell r="D224">
            <v>0</v>
          </cell>
          <cell r="E224" t="str">
            <v>West</v>
          </cell>
          <cell r="F224">
            <v>0</v>
          </cell>
          <cell r="I224" t="str">
            <v>Fashion/Retail</v>
          </cell>
          <cell r="J224" t="str">
            <v>Loss</v>
          </cell>
          <cell r="K224" t="str">
            <v>Polachek, Jenny</v>
          </cell>
          <cell r="U224">
            <v>300000</v>
          </cell>
        </row>
        <row r="225">
          <cell r="A225" t="str">
            <v>OP_180491</v>
          </cell>
          <cell r="B225">
            <v>2018</v>
          </cell>
          <cell r="C225">
            <v>1</v>
          </cell>
          <cell r="D225">
            <v>0</v>
          </cell>
          <cell r="E225" t="str">
            <v>East</v>
          </cell>
          <cell r="F225">
            <v>0</v>
          </cell>
          <cell r="I225" t="str">
            <v>Fashion/Retail</v>
          </cell>
          <cell r="J225" t="str">
            <v>Open</v>
          </cell>
          <cell r="K225" t="str">
            <v>Rogers, Angelique</v>
          </cell>
          <cell r="U225">
            <v>300000</v>
          </cell>
        </row>
        <row r="226">
          <cell r="A226" t="str">
            <v>OP_180461</v>
          </cell>
          <cell r="B226">
            <v>2018</v>
          </cell>
          <cell r="C226">
            <v>1</v>
          </cell>
          <cell r="D226">
            <v>0</v>
          </cell>
          <cell r="E226" t="str">
            <v>International</v>
          </cell>
          <cell r="F226">
            <v>0</v>
          </cell>
          <cell r="I226" t="str">
            <v>Beauty/Wellness</v>
          </cell>
          <cell r="J226" t="str">
            <v>Open</v>
          </cell>
          <cell r="K226" t="str">
            <v>Eden, Kirstie</v>
          </cell>
          <cell r="U226">
            <v>121676.898</v>
          </cell>
        </row>
        <row r="227">
          <cell r="A227" t="str">
            <v>OP_180488</v>
          </cell>
          <cell r="B227">
            <v>2018</v>
          </cell>
          <cell r="C227">
            <v>1</v>
          </cell>
          <cell r="D227">
            <v>0</v>
          </cell>
          <cell r="E227" t="str">
            <v>East</v>
          </cell>
          <cell r="F227">
            <v>0</v>
          </cell>
          <cell r="I227" t="str">
            <v>Beauty/Wellness</v>
          </cell>
          <cell r="J227" t="str">
            <v>Open</v>
          </cell>
          <cell r="K227" t="str">
            <v>Guy, Melissa</v>
          </cell>
          <cell r="U227">
            <v>300000</v>
          </cell>
        </row>
        <row r="228">
          <cell r="A228" t="str">
            <v>OP_180445</v>
          </cell>
          <cell r="B228">
            <v>2018</v>
          </cell>
          <cell r="C228">
            <v>1</v>
          </cell>
          <cell r="D228">
            <v>0</v>
          </cell>
          <cell r="E228" t="str">
            <v>East</v>
          </cell>
          <cell r="F228">
            <v>0</v>
          </cell>
          <cell r="I228" t="str">
            <v>Fashion/Retail</v>
          </cell>
          <cell r="J228" t="str">
            <v>Loss</v>
          </cell>
          <cell r="K228" t="str">
            <v>Matzen, Kellie</v>
          </cell>
          <cell r="U228">
            <v>0</v>
          </cell>
        </row>
        <row r="229">
          <cell r="A229" t="str">
            <v>OP_180477</v>
          </cell>
          <cell r="B229">
            <v>2018</v>
          </cell>
          <cell r="C229">
            <v>1</v>
          </cell>
          <cell r="D229">
            <v>0</v>
          </cell>
          <cell r="E229" t="str">
            <v>West</v>
          </cell>
          <cell r="F229">
            <v>0</v>
          </cell>
          <cell r="I229" t="str">
            <v>Entertainment</v>
          </cell>
          <cell r="J229" t="str">
            <v>Win</v>
          </cell>
          <cell r="K229" t="str">
            <v>Worrall, Elizabeth</v>
          </cell>
          <cell r="U229">
            <v>300000</v>
          </cell>
        </row>
        <row r="230">
          <cell r="A230" t="str">
            <v>OP_180442</v>
          </cell>
          <cell r="B230">
            <v>2018</v>
          </cell>
          <cell r="C230">
            <v>1</v>
          </cell>
          <cell r="D230">
            <v>0</v>
          </cell>
          <cell r="E230" t="str">
            <v>International</v>
          </cell>
          <cell r="F230">
            <v>0</v>
          </cell>
          <cell r="I230" t="str">
            <v>Consumer Electronics</v>
          </cell>
          <cell r="J230" t="str">
            <v>Loss</v>
          </cell>
          <cell r="K230" t="str">
            <v>Eden, Kirstie</v>
          </cell>
          <cell r="U230">
            <v>28629.858</v>
          </cell>
        </row>
        <row r="231">
          <cell r="A231" t="str">
            <v>OP_180443</v>
          </cell>
          <cell r="B231">
            <v>2018</v>
          </cell>
          <cell r="C231">
            <v>1</v>
          </cell>
          <cell r="D231">
            <v>0</v>
          </cell>
          <cell r="E231" t="str">
            <v>International</v>
          </cell>
          <cell r="F231">
            <v>0</v>
          </cell>
          <cell r="I231" t="str">
            <v>Fashion/Retail</v>
          </cell>
          <cell r="J231" t="str">
            <v>Open</v>
          </cell>
          <cell r="K231" t="str">
            <v>Eden, Kirstie</v>
          </cell>
          <cell r="U231">
            <v>21472.394</v>
          </cell>
        </row>
        <row r="232">
          <cell r="A232" t="str">
            <v>OP_180444</v>
          </cell>
          <cell r="B232">
            <v>2018</v>
          </cell>
          <cell r="C232">
            <v>1</v>
          </cell>
          <cell r="D232">
            <v>0</v>
          </cell>
          <cell r="E232" t="str">
            <v>International</v>
          </cell>
          <cell r="F232">
            <v>0</v>
          </cell>
          <cell r="I232" t="str">
            <v>Entertainment</v>
          </cell>
          <cell r="J232" t="str">
            <v>Open</v>
          </cell>
          <cell r="K232" t="str">
            <v>Schims, Nina</v>
          </cell>
          <cell r="U232">
            <v>10866.5</v>
          </cell>
        </row>
        <row r="233">
          <cell r="A233" t="str">
            <v>OP_180487</v>
          </cell>
          <cell r="B233">
            <v>2018</v>
          </cell>
          <cell r="C233">
            <v>1</v>
          </cell>
          <cell r="D233">
            <v>0</v>
          </cell>
          <cell r="E233" t="str">
            <v>East</v>
          </cell>
          <cell r="F233">
            <v>0</v>
          </cell>
          <cell r="I233" t="str">
            <v>Fashion/Retail</v>
          </cell>
          <cell r="J233" t="str">
            <v>Open</v>
          </cell>
          <cell r="K233" t="str">
            <v>Krieger, Lauren</v>
          </cell>
          <cell r="U233">
            <v>300000</v>
          </cell>
        </row>
        <row r="234">
          <cell r="A234" t="str">
            <v>OP_180446</v>
          </cell>
          <cell r="B234">
            <v>2018</v>
          </cell>
          <cell r="C234">
            <v>1</v>
          </cell>
          <cell r="D234">
            <v>0</v>
          </cell>
          <cell r="E234" t="str">
            <v>East</v>
          </cell>
          <cell r="F234">
            <v>0</v>
          </cell>
          <cell r="I234" t="str">
            <v>Fashion/Retail</v>
          </cell>
          <cell r="J234" t="str">
            <v>Open</v>
          </cell>
          <cell r="K234" t="str">
            <v>Matzen, Kellie</v>
          </cell>
          <cell r="U234">
            <v>250000</v>
          </cell>
        </row>
        <row r="235">
          <cell r="A235" t="str">
            <v>OP_180474</v>
          </cell>
          <cell r="B235">
            <v>2018</v>
          </cell>
          <cell r="C235">
            <v>1</v>
          </cell>
          <cell r="D235">
            <v>0</v>
          </cell>
          <cell r="E235" t="str">
            <v>West</v>
          </cell>
          <cell r="F235">
            <v>0</v>
          </cell>
          <cell r="I235" t="str">
            <v>Fashion/Retail</v>
          </cell>
          <cell r="J235" t="str">
            <v>Loss</v>
          </cell>
          <cell r="K235" t="str">
            <v>Polachek, Jenny</v>
          </cell>
          <cell r="U235">
            <v>250000</v>
          </cell>
        </row>
        <row r="236">
          <cell r="A236" t="str">
            <v>OP_180490</v>
          </cell>
          <cell r="B236">
            <v>2018</v>
          </cell>
          <cell r="C236">
            <v>1</v>
          </cell>
          <cell r="D236">
            <v>0</v>
          </cell>
          <cell r="E236" t="str">
            <v>East</v>
          </cell>
          <cell r="F236">
            <v>0</v>
          </cell>
          <cell r="I236" t="str">
            <v>Fashion/Retail</v>
          </cell>
          <cell r="J236" t="str">
            <v>Loss</v>
          </cell>
          <cell r="K236" t="str">
            <v>Reggi, Candice</v>
          </cell>
          <cell r="U236">
            <v>400000</v>
          </cell>
        </row>
        <row r="237">
          <cell r="A237" t="str">
            <v>OP_180441</v>
          </cell>
          <cell r="B237">
            <v>2018</v>
          </cell>
          <cell r="C237">
            <v>1</v>
          </cell>
          <cell r="D237">
            <v>0</v>
          </cell>
          <cell r="E237" t="str">
            <v>East</v>
          </cell>
          <cell r="F237">
            <v>0</v>
          </cell>
          <cell r="I237" t="str">
            <v>Beauty/Wellness</v>
          </cell>
          <cell r="J237" t="str">
            <v>Loss</v>
          </cell>
          <cell r="K237" t="str">
            <v>Owsik, Megan</v>
          </cell>
          <cell r="U237">
            <v>500000</v>
          </cell>
        </row>
        <row r="238">
          <cell r="A238" t="str">
            <v>OP_180440</v>
          </cell>
          <cell r="B238">
            <v>2018</v>
          </cell>
          <cell r="C238">
            <v>1</v>
          </cell>
          <cell r="D238">
            <v>0</v>
          </cell>
          <cell r="E238" t="str">
            <v>East</v>
          </cell>
          <cell r="F238">
            <v>0</v>
          </cell>
          <cell r="I238" t="str">
            <v>Fashion/Retail</v>
          </cell>
          <cell r="J238" t="str">
            <v>Win</v>
          </cell>
          <cell r="K238" t="str">
            <v>Fitzpatrick, Allie</v>
          </cell>
          <cell r="U238">
            <v>50000</v>
          </cell>
        </row>
        <row r="239">
          <cell r="A239" t="str">
            <v>OP_180429</v>
          </cell>
          <cell r="B239">
            <v>2018</v>
          </cell>
          <cell r="C239">
            <v>1</v>
          </cell>
          <cell r="D239">
            <v>0</v>
          </cell>
          <cell r="E239" t="str">
            <v>International</v>
          </cell>
          <cell r="F239">
            <v>0</v>
          </cell>
          <cell r="I239" t="str">
            <v>Entertainment</v>
          </cell>
          <cell r="J239" t="str">
            <v>Loss</v>
          </cell>
          <cell r="K239" t="str">
            <v>Eden, Kirstie</v>
          </cell>
          <cell r="U239">
            <v>36503.069000000003</v>
          </cell>
        </row>
        <row r="240">
          <cell r="A240" t="str">
            <v>OP_180430</v>
          </cell>
          <cell r="B240">
            <v>2018</v>
          </cell>
          <cell r="C240">
            <v>1</v>
          </cell>
          <cell r="D240">
            <v>0</v>
          </cell>
          <cell r="E240" t="str">
            <v>International</v>
          </cell>
          <cell r="F240">
            <v>0</v>
          </cell>
          <cell r="I240" t="str">
            <v>Entertainment</v>
          </cell>
          <cell r="J240" t="str">
            <v>Open</v>
          </cell>
          <cell r="K240" t="str">
            <v>Eden, Kirstie</v>
          </cell>
          <cell r="U240">
            <v>42944.786999999997</v>
          </cell>
        </row>
        <row r="241">
          <cell r="A241" t="str">
            <v>OP_180432</v>
          </cell>
          <cell r="B241">
            <v>2018</v>
          </cell>
          <cell r="C241">
            <v>1</v>
          </cell>
          <cell r="D241">
            <v>0</v>
          </cell>
          <cell r="E241" t="str">
            <v>East</v>
          </cell>
          <cell r="F241">
            <v>0</v>
          </cell>
          <cell r="I241" t="str">
            <v>Consumer Electronics</v>
          </cell>
          <cell r="J241" t="str">
            <v>Open</v>
          </cell>
          <cell r="K241" t="str">
            <v>Finizio, Jessey</v>
          </cell>
          <cell r="U241">
            <v>443281.42499999999</v>
          </cell>
        </row>
        <row r="242">
          <cell r="A242" t="str">
            <v>OP_180433</v>
          </cell>
          <cell r="B242">
            <v>2018</v>
          </cell>
          <cell r="C242">
            <v>1</v>
          </cell>
          <cell r="D242">
            <v>0</v>
          </cell>
          <cell r="E242" t="str">
            <v>East</v>
          </cell>
          <cell r="F242">
            <v>0</v>
          </cell>
          <cell r="I242" t="str">
            <v>Fashion/Retail</v>
          </cell>
          <cell r="J242" t="str">
            <v>Open</v>
          </cell>
          <cell r="K242" t="str">
            <v>Barr, Mallary</v>
          </cell>
          <cell r="U242">
            <v>650000</v>
          </cell>
        </row>
        <row r="243">
          <cell r="A243" t="str">
            <v>OP_180435</v>
          </cell>
          <cell r="B243">
            <v>2018</v>
          </cell>
          <cell r="C243">
            <v>1</v>
          </cell>
          <cell r="D243">
            <v>0</v>
          </cell>
          <cell r="E243" t="str">
            <v>East</v>
          </cell>
          <cell r="F243">
            <v>0</v>
          </cell>
          <cell r="I243" t="str">
            <v>Financial Services</v>
          </cell>
          <cell r="J243" t="str">
            <v>Open</v>
          </cell>
          <cell r="K243" t="str">
            <v>Finizio, Jessey</v>
          </cell>
          <cell r="U243">
            <v>346100.005</v>
          </cell>
        </row>
        <row r="244">
          <cell r="A244" t="str">
            <v>OP_180436</v>
          </cell>
          <cell r="B244">
            <v>2018</v>
          </cell>
          <cell r="C244">
            <v>1</v>
          </cell>
          <cell r="D244">
            <v>0</v>
          </cell>
          <cell r="E244" t="str">
            <v>East</v>
          </cell>
          <cell r="F244">
            <v>0</v>
          </cell>
          <cell r="I244" t="str">
            <v>Fashion/Retail</v>
          </cell>
          <cell r="J244" t="str">
            <v>Open</v>
          </cell>
          <cell r="K244" t="str">
            <v>Finizio, Jessey</v>
          </cell>
          <cell r="U244">
            <v>34610.000999999997</v>
          </cell>
        </row>
        <row r="245">
          <cell r="A245" t="str">
            <v>OP_180437</v>
          </cell>
          <cell r="B245">
            <v>2018</v>
          </cell>
          <cell r="C245">
            <v>1</v>
          </cell>
          <cell r="D245">
            <v>0</v>
          </cell>
          <cell r="E245" t="str">
            <v>East</v>
          </cell>
          <cell r="F245">
            <v>0</v>
          </cell>
          <cell r="I245" t="str">
            <v>Financial Services</v>
          </cell>
          <cell r="J245" t="str">
            <v>Open</v>
          </cell>
          <cell r="K245" t="str">
            <v>Kopach, David</v>
          </cell>
          <cell r="U245">
            <v>27500</v>
          </cell>
        </row>
        <row r="246">
          <cell r="A246" t="str">
            <v>OP_180438</v>
          </cell>
          <cell r="B246">
            <v>2018</v>
          </cell>
          <cell r="C246">
            <v>1</v>
          </cell>
          <cell r="D246">
            <v>0</v>
          </cell>
          <cell r="E246" t="str">
            <v>East</v>
          </cell>
          <cell r="F246">
            <v>0</v>
          </cell>
          <cell r="I246" t="str">
            <v>Fashion/Retail</v>
          </cell>
          <cell r="J246" t="str">
            <v>Open</v>
          </cell>
          <cell r="K246" t="str">
            <v>Finizio, Jessey</v>
          </cell>
          <cell r="U246">
            <v>51915.000999999997</v>
          </cell>
        </row>
        <row r="247">
          <cell r="A247" t="str">
            <v>OP_180439</v>
          </cell>
          <cell r="B247">
            <v>2018</v>
          </cell>
          <cell r="C247">
            <v>1</v>
          </cell>
          <cell r="D247">
            <v>0</v>
          </cell>
          <cell r="E247" t="str">
            <v>East</v>
          </cell>
          <cell r="F247">
            <v>0</v>
          </cell>
          <cell r="I247" t="str">
            <v>Automotive</v>
          </cell>
          <cell r="J247" t="str">
            <v>Open</v>
          </cell>
          <cell r="K247" t="str">
            <v>Finizio, Jessey</v>
          </cell>
          <cell r="U247">
            <v>138440.00200000001</v>
          </cell>
        </row>
        <row r="248">
          <cell r="A248" t="str">
            <v>OP_180501</v>
          </cell>
          <cell r="B248">
            <v>2018</v>
          </cell>
          <cell r="C248">
            <v>1</v>
          </cell>
          <cell r="D248">
            <v>0</v>
          </cell>
          <cell r="E248" t="str">
            <v>West</v>
          </cell>
          <cell r="F248">
            <v>0</v>
          </cell>
          <cell r="I248" t="str">
            <v>Consumer Electronics</v>
          </cell>
          <cell r="J248" t="str">
            <v>Open</v>
          </cell>
          <cell r="K248" t="str">
            <v>Nguyen, Anh</v>
          </cell>
          <cell r="U248">
            <v>485000</v>
          </cell>
        </row>
        <row r="249">
          <cell r="A249" t="str">
            <v>OP_180504</v>
          </cell>
          <cell r="B249">
            <v>2018</v>
          </cell>
          <cell r="C249">
            <v>1</v>
          </cell>
          <cell r="D249">
            <v>0</v>
          </cell>
          <cell r="E249" t="str">
            <v>West</v>
          </cell>
          <cell r="F249">
            <v>0</v>
          </cell>
          <cell r="I249" t="str">
            <v>Automotive</v>
          </cell>
          <cell r="J249" t="str">
            <v>Open</v>
          </cell>
          <cell r="K249" t="str">
            <v>Nguyen, Anh</v>
          </cell>
          <cell r="U249">
            <v>800000</v>
          </cell>
        </row>
        <row r="250">
          <cell r="A250" t="str">
            <v>OP_180574</v>
          </cell>
          <cell r="B250">
            <v>2018</v>
          </cell>
          <cell r="C250">
            <v>1</v>
          </cell>
          <cell r="D250">
            <v>0</v>
          </cell>
          <cell r="E250" t="str">
            <v>West</v>
          </cell>
          <cell r="F250">
            <v>0</v>
          </cell>
          <cell r="I250" t="str">
            <v>Entertainment</v>
          </cell>
          <cell r="J250" t="str">
            <v>Open</v>
          </cell>
          <cell r="K250" t="str">
            <v>Worrall, Elizabeth</v>
          </cell>
          <cell r="U250">
            <v>100000</v>
          </cell>
        </row>
        <row r="251">
          <cell r="A251" t="str">
            <v>OP_180427</v>
          </cell>
          <cell r="B251">
            <v>2018</v>
          </cell>
          <cell r="C251">
            <v>1</v>
          </cell>
          <cell r="D251">
            <v>0</v>
          </cell>
          <cell r="E251" t="str">
            <v>West</v>
          </cell>
          <cell r="F251">
            <v>0</v>
          </cell>
          <cell r="I251" t="str">
            <v>Travel/Home</v>
          </cell>
          <cell r="J251" t="str">
            <v>Loss</v>
          </cell>
          <cell r="K251" t="str">
            <v>Nguyen, Anh</v>
          </cell>
          <cell r="U251">
            <v>35000</v>
          </cell>
        </row>
        <row r="252">
          <cell r="A252" t="str">
            <v>OP_180426</v>
          </cell>
          <cell r="B252">
            <v>2018</v>
          </cell>
          <cell r="C252">
            <v>1</v>
          </cell>
          <cell r="D252">
            <v>0</v>
          </cell>
          <cell r="E252" t="str">
            <v>West</v>
          </cell>
          <cell r="F252">
            <v>0</v>
          </cell>
          <cell r="I252" t="str">
            <v>Fashion/Retail</v>
          </cell>
          <cell r="J252" t="str">
            <v>Win</v>
          </cell>
          <cell r="K252" t="str">
            <v>Nguyen, Anh</v>
          </cell>
          <cell r="U252">
            <v>50000</v>
          </cell>
        </row>
        <row r="253">
          <cell r="A253" t="str">
            <v>OP_180425</v>
          </cell>
          <cell r="B253">
            <v>2018</v>
          </cell>
          <cell r="C253">
            <v>1</v>
          </cell>
          <cell r="D253">
            <v>0</v>
          </cell>
          <cell r="E253" t="str">
            <v>East</v>
          </cell>
          <cell r="F253">
            <v>0</v>
          </cell>
          <cell r="I253" t="str">
            <v>Fashion/Retail</v>
          </cell>
          <cell r="J253" t="str">
            <v>Loss</v>
          </cell>
          <cell r="K253" t="str">
            <v>Rogers, Angelique</v>
          </cell>
          <cell r="U253">
            <v>75000</v>
          </cell>
        </row>
        <row r="254">
          <cell r="A254" t="str">
            <v>OP_180424</v>
          </cell>
          <cell r="B254">
            <v>2018</v>
          </cell>
          <cell r="C254">
            <v>1</v>
          </cell>
          <cell r="D254">
            <v>0</v>
          </cell>
          <cell r="E254" t="str">
            <v>East</v>
          </cell>
          <cell r="F254">
            <v>0</v>
          </cell>
          <cell r="I254" t="str">
            <v>Spirits</v>
          </cell>
          <cell r="J254" t="str">
            <v>Open</v>
          </cell>
          <cell r="K254" t="str">
            <v>Pozo, Karen</v>
          </cell>
          <cell r="U254">
            <v>150000</v>
          </cell>
        </row>
        <row r="255">
          <cell r="A255" t="str">
            <v>OP_180428</v>
          </cell>
          <cell r="B255">
            <v>2018</v>
          </cell>
          <cell r="C255">
            <v>1</v>
          </cell>
          <cell r="D255">
            <v>0</v>
          </cell>
          <cell r="E255" t="str">
            <v>West</v>
          </cell>
          <cell r="F255">
            <v>0</v>
          </cell>
          <cell r="I255" t="str">
            <v>Entertainment</v>
          </cell>
          <cell r="J255" t="str">
            <v>Open</v>
          </cell>
          <cell r="K255" t="str">
            <v>Worrall, Elizabeth</v>
          </cell>
          <cell r="U255">
            <v>650000</v>
          </cell>
        </row>
        <row r="256">
          <cell r="A256" t="str">
            <v>OP_180419</v>
          </cell>
          <cell r="B256">
            <v>2018</v>
          </cell>
          <cell r="C256">
            <v>1</v>
          </cell>
          <cell r="D256">
            <v>0</v>
          </cell>
          <cell r="E256" t="str">
            <v>International</v>
          </cell>
          <cell r="F256">
            <v>0</v>
          </cell>
          <cell r="I256" t="str">
            <v>Entertainment</v>
          </cell>
          <cell r="J256" t="str">
            <v>Win</v>
          </cell>
          <cell r="K256" t="str">
            <v>Eden, Kirstie</v>
          </cell>
          <cell r="U256">
            <v>54969.328000000001</v>
          </cell>
        </row>
        <row r="257">
          <cell r="A257" t="str">
            <v>OP_180420</v>
          </cell>
          <cell r="B257">
            <v>2018</v>
          </cell>
          <cell r="C257">
            <v>1</v>
          </cell>
          <cell r="D257">
            <v>0</v>
          </cell>
          <cell r="E257" t="str">
            <v>East</v>
          </cell>
          <cell r="F257">
            <v>0</v>
          </cell>
          <cell r="I257" t="str">
            <v>Beauty/Wellness</v>
          </cell>
          <cell r="J257" t="str">
            <v>Loss</v>
          </cell>
          <cell r="K257" t="str">
            <v>Guy, Melissa</v>
          </cell>
          <cell r="U257">
            <v>600000</v>
          </cell>
        </row>
        <row r="258">
          <cell r="A258" t="str">
            <v>OP_180418</v>
          </cell>
          <cell r="B258">
            <v>2018</v>
          </cell>
          <cell r="C258">
            <v>1</v>
          </cell>
          <cell r="D258">
            <v>0</v>
          </cell>
          <cell r="E258" t="str">
            <v>International</v>
          </cell>
          <cell r="F258">
            <v>0</v>
          </cell>
          <cell r="I258" t="str">
            <v>Entertainment</v>
          </cell>
          <cell r="J258" t="str">
            <v>Open</v>
          </cell>
          <cell r="K258" t="str">
            <v>Eden, Kirstie</v>
          </cell>
          <cell r="U258">
            <v>21472.394</v>
          </cell>
        </row>
        <row r="259">
          <cell r="A259" t="str">
            <v>OP_180423</v>
          </cell>
          <cell r="B259">
            <v>2018</v>
          </cell>
          <cell r="C259">
            <v>1</v>
          </cell>
          <cell r="D259">
            <v>0</v>
          </cell>
          <cell r="E259" t="str">
            <v>West</v>
          </cell>
          <cell r="F259">
            <v>0</v>
          </cell>
          <cell r="I259" t="str">
            <v>Beauty/Wellness</v>
          </cell>
          <cell r="J259" t="str">
            <v>Open</v>
          </cell>
          <cell r="K259" t="str">
            <v>Springer, Cydney</v>
          </cell>
          <cell r="U259">
            <v>600000</v>
          </cell>
        </row>
        <row r="260">
          <cell r="A260" t="str">
            <v>OP_180415</v>
          </cell>
          <cell r="B260">
            <v>2018</v>
          </cell>
          <cell r="C260">
            <v>1</v>
          </cell>
          <cell r="D260">
            <v>0</v>
          </cell>
          <cell r="E260" t="str">
            <v>East</v>
          </cell>
          <cell r="F260">
            <v>0</v>
          </cell>
          <cell r="I260" t="str">
            <v>Consumer Packaged Goods</v>
          </cell>
          <cell r="J260" t="str">
            <v>Open</v>
          </cell>
          <cell r="K260" t="str">
            <v>Pozo, Karen</v>
          </cell>
          <cell r="U260">
            <v>100000</v>
          </cell>
        </row>
        <row r="261">
          <cell r="A261" t="str">
            <v>OP_180416</v>
          </cell>
          <cell r="B261">
            <v>2018</v>
          </cell>
          <cell r="C261">
            <v>1</v>
          </cell>
          <cell r="D261">
            <v>0</v>
          </cell>
          <cell r="E261" t="str">
            <v>West</v>
          </cell>
          <cell r="F261">
            <v>0</v>
          </cell>
          <cell r="I261" t="str">
            <v>Consumer Packaged Goods</v>
          </cell>
          <cell r="J261" t="str">
            <v>Open</v>
          </cell>
          <cell r="K261" t="str">
            <v>Springer, Cydney</v>
          </cell>
          <cell r="U261">
            <v>150000</v>
          </cell>
        </row>
        <row r="262">
          <cell r="A262" t="str">
            <v>OP_180417</v>
          </cell>
          <cell r="B262">
            <v>2018</v>
          </cell>
          <cell r="C262">
            <v>1</v>
          </cell>
          <cell r="D262">
            <v>0</v>
          </cell>
          <cell r="E262" t="str">
            <v>West</v>
          </cell>
          <cell r="F262">
            <v>0</v>
          </cell>
          <cell r="I262" t="str">
            <v>Fashion/Retail</v>
          </cell>
          <cell r="J262" t="str">
            <v>Open</v>
          </cell>
          <cell r="K262" t="str">
            <v>Polachek, Jenny</v>
          </cell>
          <cell r="U262">
            <v>100000</v>
          </cell>
        </row>
        <row r="263">
          <cell r="A263" t="str">
            <v>OP_180422</v>
          </cell>
          <cell r="B263">
            <v>2018</v>
          </cell>
          <cell r="C263">
            <v>1</v>
          </cell>
          <cell r="D263">
            <v>0</v>
          </cell>
          <cell r="E263" t="str">
            <v>East</v>
          </cell>
          <cell r="F263">
            <v>0</v>
          </cell>
          <cell r="I263" t="str">
            <v>Beauty/Wellness</v>
          </cell>
          <cell r="J263" t="str">
            <v>Open</v>
          </cell>
          <cell r="K263" t="str">
            <v>Guy, Melissa</v>
          </cell>
          <cell r="U263">
            <v>200000</v>
          </cell>
        </row>
        <row r="264">
          <cell r="A264" t="str">
            <v>OP_180413</v>
          </cell>
          <cell r="B264">
            <v>2018</v>
          </cell>
          <cell r="C264">
            <v>1</v>
          </cell>
          <cell r="D264">
            <v>0</v>
          </cell>
          <cell r="E264" t="str">
            <v>East</v>
          </cell>
          <cell r="F264">
            <v>0</v>
          </cell>
          <cell r="I264" t="str">
            <v>Beauty/Wellness</v>
          </cell>
          <cell r="J264" t="str">
            <v>Loss</v>
          </cell>
          <cell r="K264" t="str">
            <v>Rafield, Carleton</v>
          </cell>
          <cell r="U264">
            <v>50000</v>
          </cell>
        </row>
        <row r="265">
          <cell r="A265" t="str">
            <v>OP_180414</v>
          </cell>
          <cell r="B265">
            <v>2018</v>
          </cell>
          <cell r="C265">
            <v>1</v>
          </cell>
          <cell r="D265">
            <v>0</v>
          </cell>
          <cell r="E265" t="str">
            <v>East</v>
          </cell>
          <cell r="F265">
            <v>0</v>
          </cell>
          <cell r="I265" t="str">
            <v>Fashion/Retail</v>
          </cell>
          <cell r="J265" t="str">
            <v>Loss</v>
          </cell>
          <cell r="K265" t="str">
            <v>Barr, Mallary</v>
          </cell>
          <cell r="U265">
            <v>200000</v>
          </cell>
        </row>
        <row r="266">
          <cell r="A266" t="str">
            <v>OP_180411</v>
          </cell>
          <cell r="B266">
            <v>2018</v>
          </cell>
          <cell r="C266">
            <v>1</v>
          </cell>
          <cell r="D266">
            <v>0</v>
          </cell>
          <cell r="E266" t="str">
            <v>International</v>
          </cell>
          <cell r="F266">
            <v>0</v>
          </cell>
          <cell r="I266" t="str">
            <v>Consumer Electronics</v>
          </cell>
          <cell r="J266" t="str">
            <v>Open</v>
          </cell>
          <cell r="K266" t="str">
            <v>Kavanagh, Jacqui</v>
          </cell>
          <cell r="U266">
            <v>214723.93700000001</v>
          </cell>
        </row>
        <row r="267">
          <cell r="A267" t="str">
            <v>OP_180410</v>
          </cell>
          <cell r="B267">
            <v>2018</v>
          </cell>
          <cell r="C267">
            <v>1</v>
          </cell>
          <cell r="D267">
            <v>0</v>
          </cell>
          <cell r="E267" t="str">
            <v>East</v>
          </cell>
          <cell r="F267">
            <v>0</v>
          </cell>
          <cell r="I267" t="str">
            <v>Consumer Packaged Goods</v>
          </cell>
          <cell r="J267" t="str">
            <v>Loss</v>
          </cell>
          <cell r="K267" t="str">
            <v>Pozo, Karen</v>
          </cell>
          <cell r="U267">
            <v>90000</v>
          </cell>
        </row>
        <row r="268">
          <cell r="A268" t="str">
            <v>OP_180408</v>
          </cell>
          <cell r="B268">
            <v>2018</v>
          </cell>
          <cell r="C268">
            <v>1</v>
          </cell>
          <cell r="D268">
            <v>0</v>
          </cell>
          <cell r="E268" t="str">
            <v>West</v>
          </cell>
          <cell r="F268">
            <v>0</v>
          </cell>
          <cell r="I268" t="str">
            <v>Financial Services</v>
          </cell>
          <cell r="J268" t="str">
            <v>Win</v>
          </cell>
          <cell r="K268" t="str">
            <v>Herron, Lindsey</v>
          </cell>
          <cell r="U268">
            <v>550000</v>
          </cell>
        </row>
        <row r="269">
          <cell r="A269" t="str">
            <v>OP_180407</v>
          </cell>
          <cell r="B269">
            <v>2018</v>
          </cell>
          <cell r="C269">
            <v>1</v>
          </cell>
          <cell r="D269">
            <v>0</v>
          </cell>
          <cell r="E269" t="str">
            <v>West</v>
          </cell>
          <cell r="F269">
            <v>0</v>
          </cell>
          <cell r="I269" t="str">
            <v>Consumer Electronics</v>
          </cell>
          <cell r="J269" t="str">
            <v>Win</v>
          </cell>
          <cell r="K269" t="str">
            <v>Herron, Lindsey</v>
          </cell>
          <cell r="U269">
            <v>155000</v>
          </cell>
        </row>
        <row r="270">
          <cell r="A270" t="str">
            <v>OP_180409</v>
          </cell>
          <cell r="B270">
            <v>2018</v>
          </cell>
          <cell r="C270">
            <v>1</v>
          </cell>
          <cell r="D270">
            <v>0</v>
          </cell>
          <cell r="E270" t="str">
            <v>East</v>
          </cell>
          <cell r="F270">
            <v>0</v>
          </cell>
          <cell r="I270" t="str">
            <v>Consumer Packaged Goods</v>
          </cell>
          <cell r="J270" t="str">
            <v>Open</v>
          </cell>
          <cell r="K270" t="str">
            <v>Pozo, Karen</v>
          </cell>
          <cell r="U270">
            <v>100000</v>
          </cell>
        </row>
        <row r="271">
          <cell r="A271" t="str">
            <v>OP_180406</v>
          </cell>
          <cell r="B271">
            <v>2018</v>
          </cell>
          <cell r="C271">
            <v>1</v>
          </cell>
          <cell r="D271">
            <v>0</v>
          </cell>
          <cell r="E271" t="str">
            <v>East</v>
          </cell>
          <cell r="F271">
            <v>0</v>
          </cell>
          <cell r="I271" t="str">
            <v>Financial Services</v>
          </cell>
          <cell r="J271" t="str">
            <v>Loss</v>
          </cell>
          <cell r="K271" t="str">
            <v>Reggi, Candice</v>
          </cell>
          <cell r="U271">
            <v>300000</v>
          </cell>
        </row>
        <row r="272">
          <cell r="A272" t="str">
            <v>OP_180405</v>
          </cell>
          <cell r="B272">
            <v>2018</v>
          </cell>
          <cell r="C272">
            <v>1</v>
          </cell>
          <cell r="D272">
            <v>0</v>
          </cell>
          <cell r="E272" t="str">
            <v>East</v>
          </cell>
          <cell r="F272">
            <v>0</v>
          </cell>
          <cell r="I272" t="str">
            <v>Travel/Home</v>
          </cell>
          <cell r="J272" t="str">
            <v>Loss</v>
          </cell>
          <cell r="K272" t="str">
            <v>Reggi, Candice</v>
          </cell>
          <cell r="U272">
            <v>200000</v>
          </cell>
        </row>
        <row r="273">
          <cell r="A273" t="str">
            <v>OP_180421</v>
          </cell>
          <cell r="B273">
            <v>2018</v>
          </cell>
          <cell r="C273">
            <v>1</v>
          </cell>
          <cell r="D273">
            <v>0</v>
          </cell>
          <cell r="E273" t="str">
            <v>East</v>
          </cell>
          <cell r="F273">
            <v>0</v>
          </cell>
          <cell r="I273" t="str">
            <v>Beauty/Wellness</v>
          </cell>
          <cell r="J273" t="str">
            <v>Open</v>
          </cell>
          <cell r="K273" t="str">
            <v>Capria, Kristin</v>
          </cell>
          <cell r="U273">
            <v>150000</v>
          </cell>
        </row>
        <row r="274">
          <cell r="A274" t="str">
            <v>OP_180404</v>
          </cell>
          <cell r="B274">
            <v>2018</v>
          </cell>
          <cell r="C274">
            <v>1</v>
          </cell>
          <cell r="D274">
            <v>0</v>
          </cell>
          <cell r="E274" t="str">
            <v>East</v>
          </cell>
          <cell r="F274">
            <v>0</v>
          </cell>
          <cell r="I274" t="str">
            <v>Beauty/Wellness</v>
          </cell>
          <cell r="J274" t="str">
            <v>Open</v>
          </cell>
          <cell r="K274" t="str">
            <v>Capria, Kristin</v>
          </cell>
          <cell r="U274">
            <v>200000</v>
          </cell>
        </row>
        <row r="275">
          <cell r="A275" t="str">
            <v>OP_180399</v>
          </cell>
          <cell r="B275">
            <v>2018</v>
          </cell>
          <cell r="C275">
            <v>1</v>
          </cell>
          <cell r="D275">
            <v>0</v>
          </cell>
          <cell r="E275" t="str">
            <v>East</v>
          </cell>
          <cell r="F275">
            <v>0</v>
          </cell>
          <cell r="I275" t="str">
            <v>Fashion/Retail</v>
          </cell>
          <cell r="J275" t="str">
            <v>Loss</v>
          </cell>
          <cell r="K275" t="str">
            <v>Fitzpatrick, Allie</v>
          </cell>
          <cell r="U275">
            <v>75000</v>
          </cell>
        </row>
        <row r="276">
          <cell r="A276" t="str">
            <v>OP_180402</v>
          </cell>
          <cell r="B276">
            <v>2018</v>
          </cell>
          <cell r="C276">
            <v>1</v>
          </cell>
          <cell r="D276">
            <v>0</v>
          </cell>
          <cell r="E276" t="str">
            <v>East</v>
          </cell>
          <cell r="F276">
            <v>0</v>
          </cell>
          <cell r="I276" t="str">
            <v>Fashion/Retail</v>
          </cell>
          <cell r="J276" t="str">
            <v>Loss</v>
          </cell>
          <cell r="K276" t="str">
            <v>Finizio, Jessey</v>
          </cell>
          <cell r="U276">
            <v>17305</v>
          </cell>
        </row>
        <row r="277">
          <cell r="A277" t="str">
            <v>OP_180397</v>
          </cell>
          <cell r="B277">
            <v>2018</v>
          </cell>
          <cell r="C277">
            <v>1</v>
          </cell>
          <cell r="D277">
            <v>0</v>
          </cell>
          <cell r="E277" t="str">
            <v>East</v>
          </cell>
          <cell r="F277">
            <v>0</v>
          </cell>
          <cell r="I277" t="str">
            <v>Beauty/Wellness</v>
          </cell>
          <cell r="J277" t="str">
            <v>Win</v>
          </cell>
          <cell r="K277" t="str">
            <v>Guy, Melissa</v>
          </cell>
          <cell r="U277">
            <v>100000</v>
          </cell>
        </row>
        <row r="278">
          <cell r="A278" t="str">
            <v>OP_180401</v>
          </cell>
          <cell r="B278">
            <v>2018</v>
          </cell>
          <cell r="C278">
            <v>1</v>
          </cell>
          <cell r="D278">
            <v>0</v>
          </cell>
          <cell r="E278" t="str">
            <v>East</v>
          </cell>
          <cell r="F278">
            <v>0</v>
          </cell>
          <cell r="I278" t="str">
            <v>Beauty/Wellness</v>
          </cell>
          <cell r="J278" t="str">
            <v>Loss</v>
          </cell>
          <cell r="K278" t="str">
            <v>Rafield, Carleton</v>
          </cell>
          <cell r="U278">
            <v>50000</v>
          </cell>
        </row>
        <row r="279">
          <cell r="A279" t="str">
            <v>OP_180395</v>
          </cell>
          <cell r="B279">
            <v>2018</v>
          </cell>
          <cell r="C279">
            <v>1</v>
          </cell>
          <cell r="D279">
            <v>0</v>
          </cell>
          <cell r="E279" t="str">
            <v>International</v>
          </cell>
          <cell r="F279">
            <v>0</v>
          </cell>
          <cell r="I279" t="str">
            <v>Travel/Home</v>
          </cell>
          <cell r="J279" t="str">
            <v>Loss</v>
          </cell>
          <cell r="K279" t="str">
            <v>Schims, Nina</v>
          </cell>
          <cell r="U279">
            <v>32599.5</v>
          </cell>
        </row>
        <row r="280">
          <cell r="A280" t="str">
            <v>OP_180396</v>
          </cell>
          <cell r="B280">
            <v>2018</v>
          </cell>
          <cell r="C280">
            <v>1</v>
          </cell>
          <cell r="D280">
            <v>0</v>
          </cell>
          <cell r="E280" t="str">
            <v>East</v>
          </cell>
          <cell r="F280">
            <v>0</v>
          </cell>
          <cell r="I280" t="str">
            <v>Fashion/Retail</v>
          </cell>
          <cell r="J280" t="str">
            <v>Open</v>
          </cell>
          <cell r="K280" t="str">
            <v>Kopach, David</v>
          </cell>
          <cell r="U280">
            <v>400000</v>
          </cell>
        </row>
        <row r="281">
          <cell r="A281" t="str">
            <v>OP_180398</v>
          </cell>
          <cell r="B281">
            <v>2018</v>
          </cell>
          <cell r="C281">
            <v>1</v>
          </cell>
          <cell r="D281">
            <v>0</v>
          </cell>
          <cell r="E281" t="str">
            <v>West</v>
          </cell>
          <cell r="F281">
            <v>0</v>
          </cell>
          <cell r="I281" t="str">
            <v>Consumer Packaged Goods</v>
          </cell>
          <cell r="J281" t="str">
            <v>Open</v>
          </cell>
          <cell r="K281" t="str">
            <v>Springer, Cydney</v>
          </cell>
          <cell r="U281">
            <v>50000</v>
          </cell>
        </row>
        <row r="282">
          <cell r="A282" t="str">
            <v>OP_180400</v>
          </cell>
          <cell r="B282">
            <v>2018</v>
          </cell>
          <cell r="C282">
            <v>1</v>
          </cell>
          <cell r="D282">
            <v>0</v>
          </cell>
          <cell r="E282" t="str">
            <v>East</v>
          </cell>
          <cell r="F282">
            <v>0</v>
          </cell>
          <cell r="I282" t="str">
            <v>Beauty/Wellness</v>
          </cell>
          <cell r="J282" t="str">
            <v>Open</v>
          </cell>
          <cell r="K282" t="str">
            <v>Capria, Kristin</v>
          </cell>
          <cell r="U282">
            <v>136000</v>
          </cell>
        </row>
        <row r="283">
          <cell r="A283" t="str">
            <v>OP_180403</v>
          </cell>
          <cell r="B283">
            <v>2018</v>
          </cell>
          <cell r="C283">
            <v>1</v>
          </cell>
          <cell r="D283">
            <v>0</v>
          </cell>
          <cell r="E283" t="str">
            <v>East</v>
          </cell>
          <cell r="F283">
            <v>0</v>
          </cell>
          <cell r="I283" t="str">
            <v>Fashion/Retail</v>
          </cell>
          <cell r="J283" t="str">
            <v>Open</v>
          </cell>
          <cell r="K283" t="str">
            <v>Finizio, Jessey</v>
          </cell>
          <cell r="U283">
            <v>86525.001000000004</v>
          </cell>
        </row>
        <row r="284">
          <cell r="A284" t="str">
            <v>OP_180394</v>
          </cell>
          <cell r="B284">
            <v>2018</v>
          </cell>
          <cell r="C284">
            <v>1</v>
          </cell>
          <cell r="D284">
            <v>0</v>
          </cell>
          <cell r="E284" t="str">
            <v>West</v>
          </cell>
          <cell r="F284">
            <v>0</v>
          </cell>
          <cell r="I284" t="str">
            <v>Fashion/Retail</v>
          </cell>
          <cell r="J284" t="str">
            <v>Loss</v>
          </cell>
          <cell r="K284" t="str">
            <v>Polachek, Jenny</v>
          </cell>
          <cell r="U284">
            <v>150000</v>
          </cell>
        </row>
        <row r="285">
          <cell r="A285" t="str">
            <v>OP_180390</v>
          </cell>
          <cell r="B285">
            <v>2018</v>
          </cell>
          <cell r="C285">
            <v>1</v>
          </cell>
          <cell r="D285">
            <v>0</v>
          </cell>
          <cell r="E285" t="str">
            <v>East</v>
          </cell>
          <cell r="F285">
            <v>0</v>
          </cell>
          <cell r="I285" t="str">
            <v>Beauty/Wellness</v>
          </cell>
          <cell r="J285" t="str">
            <v>Win</v>
          </cell>
          <cell r="K285" t="str">
            <v>Owsik, Megan</v>
          </cell>
          <cell r="U285">
            <v>350000</v>
          </cell>
        </row>
        <row r="286">
          <cell r="A286" t="str">
            <v>OP_180391</v>
          </cell>
          <cell r="B286">
            <v>2018</v>
          </cell>
          <cell r="C286">
            <v>1</v>
          </cell>
          <cell r="D286">
            <v>0</v>
          </cell>
          <cell r="E286" t="str">
            <v>East</v>
          </cell>
          <cell r="F286">
            <v>0</v>
          </cell>
          <cell r="I286" t="str">
            <v>Fashion/Retail</v>
          </cell>
          <cell r="J286" t="str">
            <v>Loss</v>
          </cell>
          <cell r="K286" t="str">
            <v>Fitzpatrick, Allie</v>
          </cell>
          <cell r="U286">
            <v>75000</v>
          </cell>
        </row>
        <row r="287">
          <cell r="A287" t="str">
            <v>OP_180389</v>
          </cell>
          <cell r="B287">
            <v>2018</v>
          </cell>
          <cell r="C287">
            <v>1</v>
          </cell>
          <cell r="D287">
            <v>0</v>
          </cell>
          <cell r="E287" t="str">
            <v>East</v>
          </cell>
          <cell r="F287">
            <v>0</v>
          </cell>
          <cell r="I287" t="str">
            <v>Beauty/Wellness</v>
          </cell>
          <cell r="J287" t="str">
            <v>Win</v>
          </cell>
          <cell r="K287" t="str">
            <v>Guy, Melissa</v>
          </cell>
          <cell r="U287">
            <v>20000</v>
          </cell>
        </row>
        <row r="288">
          <cell r="A288" t="str">
            <v>OP_180388</v>
          </cell>
          <cell r="B288">
            <v>2018</v>
          </cell>
          <cell r="C288">
            <v>1</v>
          </cell>
          <cell r="D288">
            <v>0</v>
          </cell>
          <cell r="E288" t="str">
            <v>International</v>
          </cell>
          <cell r="F288">
            <v>0</v>
          </cell>
          <cell r="I288" t="str">
            <v>Fashion/Retail</v>
          </cell>
          <cell r="J288" t="str">
            <v>Win</v>
          </cell>
          <cell r="K288" t="str">
            <v>Kavanagh, Jacqui</v>
          </cell>
          <cell r="U288">
            <v>71574.645999999993</v>
          </cell>
        </row>
        <row r="289">
          <cell r="A289" t="str">
            <v>OP_180392</v>
          </cell>
          <cell r="B289">
            <v>2018</v>
          </cell>
          <cell r="C289">
            <v>1</v>
          </cell>
          <cell r="D289">
            <v>0</v>
          </cell>
          <cell r="E289" t="str">
            <v>West</v>
          </cell>
          <cell r="F289">
            <v>0</v>
          </cell>
          <cell r="I289" t="str">
            <v>Fashion/Retail</v>
          </cell>
          <cell r="J289" t="str">
            <v>Open</v>
          </cell>
          <cell r="K289" t="str">
            <v>Polachek, Jenny</v>
          </cell>
          <cell r="U289">
            <v>150000</v>
          </cell>
        </row>
        <row r="290">
          <cell r="A290" t="str">
            <v>OP_180393</v>
          </cell>
          <cell r="B290">
            <v>2018</v>
          </cell>
          <cell r="C290">
            <v>1</v>
          </cell>
          <cell r="D290">
            <v>0</v>
          </cell>
          <cell r="E290" t="str">
            <v>East</v>
          </cell>
          <cell r="F290">
            <v>0</v>
          </cell>
          <cell r="I290" t="str">
            <v>Financial Services</v>
          </cell>
          <cell r="J290" t="str">
            <v>Open</v>
          </cell>
          <cell r="K290" t="str">
            <v>Drexler, Kaitlin</v>
          </cell>
          <cell r="U290">
            <v>100000</v>
          </cell>
        </row>
        <row r="291">
          <cell r="A291" t="str">
            <v>OP_180380</v>
          </cell>
          <cell r="B291">
            <v>2018</v>
          </cell>
          <cell r="C291">
            <v>1</v>
          </cell>
          <cell r="D291">
            <v>0</v>
          </cell>
          <cell r="E291" t="str">
            <v>East</v>
          </cell>
          <cell r="F291">
            <v>0</v>
          </cell>
          <cell r="I291" t="str">
            <v>Consumer Packaged Goods</v>
          </cell>
          <cell r="J291" t="str">
            <v>Loss</v>
          </cell>
          <cell r="K291" t="str">
            <v>Swartz, Jaclyn</v>
          </cell>
          <cell r="U291">
            <v>200000</v>
          </cell>
        </row>
        <row r="292">
          <cell r="A292" t="str">
            <v>OP_180379</v>
          </cell>
          <cell r="B292">
            <v>2018</v>
          </cell>
          <cell r="C292">
            <v>1</v>
          </cell>
          <cell r="D292">
            <v>0</v>
          </cell>
          <cell r="E292" t="str">
            <v>East</v>
          </cell>
          <cell r="F292">
            <v>0</v>
          </cell>
          <cell r="I292" t="str">
            <v>Beauty/Wellness</v>
          </cell>
          <cell r="J292" t="str">
            <v>Loss</v>
          </cell>
          <cell r="K292" t="str">
            <v>Owsik, Megan</v>
          </cell>
          <cell r="U292">
            <v>100000</v>
          </cell>
        </row>
        <row r="293">
          <cell r="A293" t="str">
            <v>OP_180381</v>
          </cell>
          <cell r="B293">
            <v>2018</v>
          </cell>
          <cell r="C293">
            <v>1</v>
          </cell>
          <cell r="D293">
            <v>0</v>
          </cell>
          <cell r="E293" t="str">
            <v>East</v>
          </cell>
          <cell r="F293">
            <v>0</v>
          </cell>
          <cell r="I293" t="str">
            <v>Consumer Packaged Goods</v>
          </cell>
          <cell r="J293" t="str">
            <v>Loss</v>
          </cell>
          <cell r="K293" t="str">
            <v>Swartz, Jaclyn</v>
          </cell>
          <cell r="U293">
            <v>225000</v>
          </cell>
        </row>
        <row r="294">
          <cell r="A294" t="str">
            <v>OP_180377</v>
          </cell>
          <cell r="B294">
            <v>2018</v>
          </cell>
          <cell r="C294">
            <v>1</v>
          </cell>
          <cell r="D294">
            <v>0</v>
          </cell>
          <cell r="E294" t="str">
            <v>West</v>
          </cell>
          <cell r="F294">
            <v>0</v>
          </cell>
          <cell r="I294" t="str">
            <v>Fashion/Retail</v>
          </cell>
          <cell r="J294" t="str">
            <v>Loss</v>
          </cell>
          <cell r="K294" t="str">
            <v>Nguyen, Anh</v>
          </cell>
          <cell r="U294">
            <v>150000</v>
          </cell>
        </row>
        <row r="295">
          <cell r="A295" t="str">
            <v>OP_180386</v>
          </cell>
          <cell r="B295">
            <v>2018</v>
          </cell>
          <cell r="C295">
            <v>1</v>
          </cell>
          <cell r="D295">
            <v>0</v>
          </cell>
          <cell r="E295" t="str">
            <v>West</v>
          </cell>
          <cell r="F295">
            <v>0</v>
          </cell>
          <cell r="I295" t="str">
            <v>Consumer Electronics</v>
          </cell>
          <cell r="J295" t="str">
            <v>Win</v>
          </cell>
          <cell r="K295" t="str">
            <v>Nguyen, Anh</v>
          </cell>
          <cell r="U295">
            <v>6475.15</v>
          </cell>
        </row>
        <row r="296">
          <cell r="A296" t="str">
            <v>OP_180385</v>
          </cell>
          <cell r="B296">
            <v>2018</v>
          </cell>
          <cell r="C296">
            <v>1</v>
          </cell>
          <cell r="D296">
            <v>0</v>
          </cell>
          <cell r="E296" t="str">
            <v>West</v>
          </cell>
          <cell r="F296">
            <v>0</v>
          </cell>
          <cell r="I296" t="str">
            <v>Beauty/Wellness</v>
          </cell>
          <cell r="J296" t="str">
            <v>Loss</v>
          </cell>
          <cell r="K296" t="str">
            <v>Springer, Cydney</v>
          </cell>
          <cell r="U296">
            <v>200000</v>
          </cell>
        </row>
        <row r="297">
          <cell r="A297" t="str">
            <v>OP_180387</v>
          </cell>
          <cell r="B297">
            <v>2018</v>
          </cell>
          <cell r="C297">
            <v>1</v>
          </cell>
          <cell r="D297">
            <v>0</v>
          </cell>
          <cell r="E297" t="str">
            <v>West</v>
          </cell>
          <cell r="F297">
            <v>0</v>
          </cell>
          <cell r="I297" t="str">
            <v>Fashion/Retail</v>
          </cell>
          <cell r="J297" t="str">
            <v>Loss</v>
          </cell>
          <cell r="K297" t="str">
            <v>Polachek, Jenny</v>
          </cell>
          <cell r="U297">
            <v>125000</v>
          </cell>
        </row>
        <row r="298">
          <cell r="A298" t="str">
            <v>OP_180376</v>
          </cell>
          <cell r="B298">
            <v>2018</v>
          </cell>
          <cell r="C298">
            <v>1</v>
          </cell>
          <cell r="D298">
            <v>0</v>
          </cell>
          <cell r="E298" t="str">
            <v>International</v>
          </cell>
          <cell r="F298">
            <v>0</v>
          </cell>
          <cell r="I298" t="str">
            <v>Entertainment</v>
          </cell>
          <cell r="J298" t="str">
            <v>Loss</v>
          </cell>
          <cell r="K298" t="str">
            <v>Eden, Kirstie</v>
          </cell>
          <cell r="U298">
            <v>71574.645999999993</v>
          </cell>
        </row>
        <row r="299">
          <cell r="A299" t="str">
            <v>OP_180378</v>
          </cell>
          <cell r="B299">
            <v>2018</v>
          </cell>
          <cell r="C299">
            <v>1</v>
          </cell>
          <cell r="D299">
            <v>0</v>
          </cell>
          <cell r="E299" t="str">
            <v>East</v>
          </cell>
          <cell r="F299">
            <v>0</v>
          </cell>
          <cell r="I299" t="str">
            <v>Beauty/Wellness</v>
          </cell>
          <cell r="J299" t="str">
            <v>Open</v>
          </cell>
          <cell r="K299" t="str">
            <v>Owsik, Megan</v>
          </cell>
          <cell r="U299">
            <v>450000</v>
          </cell>
        </row>
        <row r="300">
          <cell r="A300" t="str">
            <v>OP_180382</v>
          </cell>
          <cell r="B300">
            <v>2018</v>
          </cell>
          <cell r="C300">
            <v>1</v>
          </cell>
          <cell r="D300">
            <v>0</v>
          </cell>
          <cell r="E300" t="str">
            <v>East</v>
          </cell>
          <cell r="F300">
            <v>0</v>
          </cell>
          <cell r="I300" t="str">
            <v>Consumer Packaged Goods</v>
          </cell>
          <cell r="J300" t="str">
            <v>Open</v>
          </cell>
          <cell r="K300" t="str">
            <v>Swartz, Jaclyn</v>
          </cell>
          <cell r="U300">
            <v>750000</v>
          </cell>
        </row>
        <row r="301">
          <cell r="A301" t="str">
            <v>OP_180383</v>
          </cell>
          <cell r="B301">
            <v>2018</v>
          </cell>
          <cell r="C301">
            <v>1</v>
          </cell>
          <cell r="D301">
            <v>0</v>
          </cell>
          <cell r="E301" t="str">
            <v>West</v>
          </cell>
          <cell r="F301">
            <v>0</v>
          </cell>
          <cell r="I301" t="str">
            <v>Travel/Home</v>
          </cell>
          <cell r="J301" t="str">
            <v>Open</v>
          </cell>
          <cell r="K301" t="str">
            <v>Nguyen, Anh</v>
          </cell>
          <cell r="U301">
            <v>100000</v>
          </cell>
        </row>
        <row r="302">
          <cell r="A302" t="str">
            <v>OP_180384</v>
          </cell>
          <cell r="B302">
            <v>2018</v>
          </cell>
          <cell r="C302">
            <v>1</v>
          </cell>
          <cell r="D302">
            <v>0</v>
          </cell>
          <cell r="E302" t="str">
            <v>East</v>
          </cell>
          <cell r="F302">
            <v>0</v>
          </cell>
          <cell r="I302" t="str">
            <v>Beauty/Wellness</v>
          </cell>
          <cell r="J302" t="str">
            <v>Open</v>
          </cell>
          <cell r="K302" t="str">
            <v>Capria, Kristin</v>
          </cell>
          <cell r="U302">
            <v>250000</v>
          </cell>
        </row>
        <row r="303">
          <cell r="A303" t="str">
            <v>OP_180375</v>
          </cell>
          <cell r="B303">
            <v>2018</v>
          </cell>
          <cell r="C303">
            <v>1</v>
          </cell>
          <cell r="D303">
            <v>0</v>
          </cell>
          <cell r="E303" t="str">
            <v>East</v>
          </cell>
          <cell r="F303">
            <v>0</v>
          </cell>
          <cell r="I303" t="str">
            <v>Entertainment</v>
          </cell>
          <cell r="J303" t="str">
            <v>Win</v>
          </cell>
          <cell r="K303" t="str">
            <v>Guthrie, Maddie</v>
          </cell>
          <cell r="U303">
            <v>60000</v>
          </cell>
        </row>
        <row r="304">
          <cell r="A304" t="str">
            <v>OP_180374</v>
          </cell>
          <cell r="B304">
            <v>2018</v>
          </cell>
          <cell r="C304">
            <v>1</v>
          </cell>
          <cell r="D304">
            <v>0</v>
          </cell>
          <cell r="E304" t="str">
            <v>International</v>
          </cell>
          <cell r="F304">
            <v>0</v>
          </cell>
          <cell r="I304" t="str">
            <v>Fashion/Retail</v>
          </cell>
          <cell r="J304" t="str">
            <v>Open</v>
          </cell>
          <cell r="K304" t="str">
            <v>Eden, Kirstie</v>
          </cell>
          <cell r="U304">
            <v>314928.44099999999</v>
          </cell>
        </row>
        <row r="305">
          <cell r="A305" t="str">
            <v>OP_180373</v>
          </cell>
          <cell r="B305">
            <v>2018</v>
          </cell>
          <cell r="C305">
            <v>1</v>
          </cell>
          <cell r="D305">
            <v>0</v>
          </cell>
          <cell r="E305" t="str">
            <v>International</v>
          </cell>
          <cell r="F305">
            <v>0</v>
          </cell>
          <cell r="I305" t="str">
            <v>Fashion/Retail</v>
          </cell>
          <cell r="J305" t="str">
            <v>Loss</v>
          </cell>
          <cell r="K305" t="str">
            <v>Eden, Kirstie</v>
          </cell>
          <cell r="U305">
            <v>42944.786999999997</v>
          </cell>
        </row>
        <row r="306">
          <cell r="A306" t="str">
            <v>OP_180367</v>
          </cell>
          <cell r="B306">
            <v>2018</v>
          </cell>
          <cell r="C306">
            <v>1</v>
          </cell>
          <cell r="D306">
            <v>0</v>
          </cell>
          <cell r="E306" t="str">
            <v>East</v>
          </cell>
          <cell r="F306">
            <v>0</v>
          </cell>
          <cell r="I306" t="str">
            <v>Fashion/Retail</v>
          </cell>
          <cell r="J306" t="str">
            <v>Win</v>
          </cell>
          <cell r="K306" t="str">
            <v>Matzen, Kellie</v>
          </cell>
          <cell r="U306">
            <v>35000</v>
          </cell>
        </row>
        <row r="307">
          <cell r="A307" t="str">
            <v>OP_180366</v>
          </cell>
          <cell r="B307">
            <v>2018</v>
          </cell>
          <cell r="C307">
            <v>1</v>
          </cell>
          <cell r="D307">
            <v>0</v>
          </cell>
          <cell r="E307" t="str">
            <v>East</v>
          </cell>
          <cell r="F307">
            <v>0</v>
          </cell>
          <cell r="I307" t="str">
            <v>Fashion/Retail</v>
          </cell>
          <cell r="J307" t="str">
            <v>Loss</v>
          </cell>
          <cell r="K307" t="str">
            <v>Matzen, Kellie</v>
          </cell>
          <cell r="U307">
            <v>0</v>
          </cell>
        </row>
        <row r="308">
          <cell r="A308" t="str">
            <v>OP_180369</v>
          </cell>
          <cell r="B308">
            <v>2018</v>
          </cell>
          <cell r="C308">
            <v>1</v>
          </cell>
          <cell r="D308">
            <v>0</v>
          </cell>
          <cell r="E308" t="str">
            <v>International</v>
          </cell>
          <cell r="F308">
            <v>0</v>
          </cell>
          <cell r="I308" t="str">
            <v>Consumer Packaged Goods</v>
          </cell>
          <cell r="J308" t="str">
            <v>Loss</v>
          </cell>
          <cell r="K308" t="str">
            <v>Pennington, Jessica</v>
          </cell>
          <cell r="U308">
            <v>243353.79500000001</v>
          </cell>
        </row>
        <row r="309">
          <cell r="A309" t="str">
            <v>OP_180370</v>
          </cell>
          <cell r="B309">
            <v>2018</v>
          </cell>
          <cell r="C309">
            <v>1</v>
          </cell>
          <cell r="D309">
            <v>0</v>
          </cell>
          <cell r="E309" t="str">
            <v>International</v>
          </cell>
          <cell r="F309">
            <v>0</v>
          </cell>
          <cell r="I309" t="str">
            <v>Beauty/Wellness</v>
          </cell>
          <cell r="J309" t="str">
            <v>Loss</v>
          </cell>
          <cell r="K309" t="str">
            <v>Pennington, Jessica</v>
          </cell>
          <cell r="U309">
            <v>214723.93700000001</v>
          </cell>
        </row>
        <row r="310">
          <cell r="A310" t="str">
            <v>OP_180371</v>
          </cell>
          <cell r="B310">
            <v>2018</v>
          </cell>
          <cell r="C310">
            <v>1</v>
          </cell>
          <cell r="D310">
            <v>0</v>
          </cell>
          <cell r="E310" t="str">
            <v>International</v>
          </cell>
          <cell r="F310">
            <v>0</v>
          </cell>
          <cell r="I310" t="str">
            <v>Beauty/Wellness</v>
          </cell>
          <cell r="J310" t="str">
            <v>Loss</v>
          </cell>
          <cell r="K310" t="str">
            <v>Pennington, Jessica</v>
          </cell>
          <cell r="U310">
            <v>85889.574999999997</v>
          </cell>
        </row>
        <row r="311">
          <cell r="A311" t="str">
            <v>OP_180365</v>
          </cell>
          <cell r="B311">
            <v>2018</v>
          </cell>
          <cell r="C311">
            <v>1</v>
          </cell>
          <cell r="D311">
            <v>0</v>
          </cell>
          <cell r="E311" t="str">
            <v>East</v>
          </cell>
          <cell r="F311">
            <v>0</v>
          </cell>
          <cell r="I311" t="str">
            <v>Beauty/Wellness</v>
          </cell>
          <cell r="J311" t="str">
            <v>Loss</v>
          </cell>
          <cell r="K311" t="str">
            <v>Oberg, Cait</v>
          </cell>
          <cell r="U311">
            <v>100000</v>
          </cell>
        </row>
        <row r="312">
          <cell r="A312" t="str">
            <v>OP_180364</v>
          </cell>
          <cell r="B312">
            <v>2018</v>
          </cell>
          <cell r="C312">
            <v>1</v>
          </cell>
          <cell r="D312">
            <v>0</v>
          </cell>
          <cell r="E312" t="str">
            <v>East</v>
          </cell>
          <cell r="F312">
            <v>0</v>
          </cell>
          <cell r="I312" t="str">
            <v>Fashion/Retail</v>
          </cell>
          <cell r="J312" t="str">
            <v>Loss</v>
          </cell>
          <cell r="K312" t="str">
            <v>Kopach, David</v>
          </cell>
          <cell r="U312">
            <v>75000</v>
          </cell>
        </row>
        <row r="313">
          <cell r="A313" t="str">
            <v>OP_180368</v>
          </cell>
          <cell r="B313">
            <v>2018</v>
          </cell>
          <cell r="C313">
            <v>1</v>
          </cell>
          <cell r="D313">
            <v>0</v>
          </cell>
          <cell r="E313" t="str">
            <v>International</v>
          </cell>
          <cell r="F313">
            <v>0</v>
          </cell>
          <cell r="I313" t="str">
            <v>Beauty/Wellness</v>
          </cell>
          <cell r="J313" t="str">
            <v>Open</v>
          </cell>
          <cell r="K313" t="str">
            <v>Kavanagh, Jacqui</v>
          </cell>
          <cell r="U313">
            <v>715746.45700000005</v>
          </cell>
        </row>
        <row r="314">
          <cell r="A314" t="str">
            <v>OP_180362</v>
          </cell>
          <cell r="B314">
            <v>2018</v>
          </cell>
          <cell r="C314">
            <v>1</v>
          </cell>
          <cell r="D314">
            <v>0</v>
          </cell>
          <cell r="E314" t="str">
            <v>East</v>
          </cell>
          <cell r="F314">
            <v>0</v>
          </cell>
          <cell r="I314" t="str">
            <v>Fashion/Retail</v>
          </cell>
          <cell r="J314" t="str">
            <v>Win</v>
          </cell>
          <cell r="K314" t="str">
            <v>Barr, Mallary</v>
          </cell>
          <cell r="U314">
            <v>400000</v>
          </cell>
        </row>
        <row r="315">
          <cell r="A315" t="str">
            <v>OP_180360</v>
          </cell>
          <cell r="B315">
            <v>2018</v>
          </cell>
          <cell r="C315">
            <v>1</v>
          </cell>
          <cell r="D315">
            <v>0</v>
          </cell>
          <cell r="E315" t="str">
            <v>East</v>
          </cell>
          <cell r="F315">
            <v>0</v>
          </cell>
          <cell r="I315" t="str">
            <v>Consumer Packaged Goods</v>
          </cell>
          <cell r="J315" t="str">
            <v>Win</v>
          </cell>
          <cell r="K315" t="str">
            <v>Swartz, Jaclyn</v>
          </cell>
          <cell r="U315">
            <v>100000</v>
          </cell>
        </row>
        <row r="316">
          <cell r="A316" t="str">
            <v>OP_180355</v>
          </cell>
          <cell r="B316">
            <v>2018</v>
          </cell>
          <cell r="C316">
            <v>1</v>
          </cell>
          <cell r="D316">
            <v>0</v>
          </cell>
          <cell r="E316" t="str">
            <v>International</v>
          </cell>
          <cell r="F316">
            <v>0</v>
          </cell>
          <cell r="I316" t="str">
            <v>Travel/Home</v>
          </cell>
          <cell r="J316" t="str">
            <v>Win</v>
          </cell>
          <cell r="K316" t="str">
            <v>Kavanagh, Jacqui</v>
          </cell>
          <cell r="U316">
            <v>50102.252</v>
          </cell>
        </row>
        <row r="317">
          <cell r="A317" t="str">
            <v>OP_180356</v>
          </cell>
          <cell r="B317">
            <v>2018</v>
          </cell>
          <cell r="C317">
            <v>1</v>
          </cell>
          <cell r="D317">
            <v>0</v>
          </cell>
          <cell r="E317" t="str">
            <v>International</v>
          </cell>
          <cell r="F317">
            <v>0</v>
          </cell>
          <cell r="I317" t="str">
            <v>Fashion/Retail</v>
          </cell>
          <cell r="J317" t="str">
            <v>Loss</v>
          </cell>
          <cell r="K317" t="str">
            <v>Schims, Nina</v>
          </cell>
          <cell r="U317">
            <v>21733</v>
          </cell>
        </row>
        <row r="318">
          <cell r="A318" t="str">
            <v>OP_180359</v>
          </cell>
          <cell r="B318">
            <v>2018</v>
          </cell>
          <cell r="C318">
            <v>1</v>
          </cell>
          <cell r="D318">
            <v>0</v>
          </cell>
          <cell r="E318" t="str">
            <v>International</v>
          </cell>
          <cell r="F318">
            <v>0</v>
          </cell>
          <cell r="I318" t="str">
            <v>Fashion/Retail</v>
          </cell>
          <cell r="J318" t="str">
            <v>Loss</v>
          </cell>
          <cell r="K318" t="str">
            <v>Schims, Nina</v>
          </cell>
          <cell r="U318">
            <v>38032.75</v>
          </cell>
        </row>
        <row r="319">
          <cell r="A319" t="str">
            <v>OP_180357</v>
          </cell>
          <cell r="B319">
            <v>2018</v>
          </cell>
          <cell r="C319">
            <v>1</v>
          </cell>
          <cell r="D319">
            <v>0</v>
          </cell>
          <cell r="E319" t="str">
            <v>International</v>
          </cell>
          <cell r="F319">
            <v>0</v>
          </cell>
          <cell r="I319" t="str">
            <v>Fashion/Retail</v>
          </cell>
          <cell r="J319" t="str">
            <v>Open</v>
          </cell>
          <cell r="K319" t="str">
            <v>Schims, Nina</v>
          </cell>
          <cell r="U319">
            <v>43466</v>
          </cell>
        </row>
        <row r="320">
          <cell r="A320" t="str">
            <v>OP_180358</v>
          </cell>
          <cell r="B320">
            <v>2018</v>
          </cell>
          <cell r="C320">
            <v>1</v>
          </cell>
          <cell r="D320">
            <v>0</v>
          </cell>
          <cell r="E320" t="str">
            <v>International</v>
          </cell>
          <cell r="F320">
            <v>0</v>
          </cell>
          <cell r="I320" t="str">
            <v>Consumer Packaged Goods</v>
          </cell>
          <cell r="J320" t="str">
            <v>Open</v>
          </cell>
          <cell r="K320" t="str">
            <v>Schims, Nina</v>
          </cell>
          <cell r="U320">
            <v>27166.25</v>
          </cell>
        </row>
        <row r="321">
          <cell r="A321" t="str">
            <v>OP_180361</v>
          </cell>
          <cell r="B321">
            <v>2018</v>
          </cell>
          <cell r="C321">
            <v>1</v>
          </cell>
          <cell r="D321">
            <v>0</v>
          </cell>
          <cell r="E321" t="str">
            <v>West</v>
          </cell>
          <cell r="F321">
            <v>0</v>
          </cell>
          <cell r="I321" t="str">
            <v>Fashion/Retail</v>
          </cell>
          <cell r="J321" t="str">
            <v>Open</v>
          </cell>
          <cell r="K321" t="str">
            <v>Polachek, Jenny</v>
          </cell>
          <cell r="U321">
            <v>500003</v>
          </cell>
        </row>
        <row r="322">
          <cell r="A322" t="str">
            <v>OP_180347</v>
          </cell>
          <cell r="B322">
            <v>2018</v>
          </cell>
          <cell r="C322">
            <v>1</v>
          </cell>
          <cell r="D322">
            <v>0</v>
          </cell>
          <cell r="E322" t="str">
            <v>East</v>
          </cell>
          <cell r="F322">
            <v>0</v>
          </cell>
          <cell r="I322" t="str">
            <v>Fashion/Retail</v>
          </cell>
          <cell r="J322" t="str">
            <v>Loss</v>
          </cell>
          <cell r="K322" t="str">
            <v>Fitzpatrick, Allie</v>
          </cell>
          <cell r="U322">
            <v>100000</v>
          </cell>
        </row>
        <row r="323">
          <cell r="A323" t="str">
            <v>OP_180354</v>
          </cell>
          <cell r="B323">
            <v>2018</v>
          </cell>
          <cell r="C323">
            <v>1</v>
          </cell>
          <cell r="D323">
            <v>0</v>
          </cell>
          <cell r="E323" t="str">
            <v>West</v>
          </cell>
          <cell r="F323">
            <v>0</v>
          </cell>
          <cell r="I323" t="str">
            <v>Fashion/Retail</v>
          </cell>
          <cell r="J323" t="str">
            <v>Loss</v>
          </cell>
          <cell r="K323" t="str">
            <v>Polachek, Jenny</v>
          </cell>
          <cell r="U323">
            <v>32000</v>
          </cell>
        </row>
        <row r="324">
          <cell r="A324" t="str">
            <v>OP_180363</v>
          </cell>
          <cell r="B324">
            <v>2018</v>
          </cell>
          <cell r="C324">
            <v>1</v>
          </cell>
          <cell r="D324">
            <v>0</v>
          </cell>
          <cell r="E324" t="str">
            <v>East</v>
          </cell>
          <cell r="F324">
            <v>0</v>
          </cell>
          <cell r="I324" t="str">
            <v>Fashion/Retail</v>
          </cell>
          <cell r="J324" t="str">
            <v>Loss</v>
          </cell>
          <cell r="K324" t="str">
            <v>Fitzpatrick, Allie</v>
          </cell>
          <cell r="U324">
            <v>50000</v>
          </cell>
        </row>
        <row r="325">
          <cell r="A325" t="str">
            <v>OP_180353</v>
          </cell>
          <cell r="B325">
            <v>2018</v>
          </cell>
          <cell r="C325">
            <v>1</v>
          </cell>
          <cell r="D325">
            <v>0</v>
          </cell>
          <cell r="E325" t="str">
            <v>East</v>
          </cell>
          <cell r="F325">
            <v>0</v>
          </cell>
          <cell r="I325" t="str">
            <v>Consumer Packaged Goods</v>
          </cell>
          <cell r="J325" t="str">
            <v>Loss</v>
          </cell>
          <cell r="K325" t="str">
            <v>Barr, Mallary</v>
          </cell>
          <cell r="U325">
            <v>125000</v>
          </cell>
        </row>
        <row r="326">
          <cell r="A326" t="str">
            <v>OP_180348</v>
          </cell>
          <cell r="B326">
            <v>2018</v>
          </cell>
          <cell r="C326">
            <v>1</v>
          </cell>
          <cell r="D326">
            <v>0</v>
          </cell>
          <cell r="E326" t="str">
            <v>East</v>
          </cell>
          <cell r="F326">
            <v>0</v>
          </cell>
          <cell r="I326" t="str">
            <v>Beauty/Wellness</v>
          </cell>
          <cell r="J326" t="str">
            <v>Open</v>
          </cell>
          <cell r="K326" t="str">
            <v>Owsik, Megan</v>
          </cell>
          <cell r="U326">
            <v>150000</v>
          </cell>
        </row>
        <row r="327">
          <cell r="A327" t="str">
            <v>OP_180349</v>
          </cell>
          <cell r="B327">
            <v>2018</v>
          </cell>
          <cell r="C327">
            <v>1</v>
          </cell>
          <cell r="D327">
            <v>0</v>
          </cell>
          <cell r="E327" t="str">
            <v>East</v>
          </cell>
          <cell r="F327">
            <v>0</v>
          </cell>
          <cell r="I327" t="str">
            <v>Beauty/Wellness</v>
          </cell>
          <cell r="J327" t="str">
            <v>Open</v>
          </cell>
          <cell r="K327" t="str">
            <v>Owsik, Megan</v>
          </cell>
          <cell r="U327">
            <v>150000</v>
          </cell>
        </row>
        <row r="328">
          <cell r="A328" t="str">
            <v>OP_180350</v>
          </cell>
          <cell r="B328">
            <v>2018</v>
          </cell>
          <cell r="C328">
            <v>1</v>
          </cell>
          <cell r="D328">
            <v>0</v>
          </cell>
          <cell r="E328" t="str">
            <v>East</v>
          </cell>
          <cell r="F328">
            <v>0</v>
          </cell>
          <cell r="I328" t="str">
            <v>Beauty/Wellness</v>
          </cell>
          <cell r="J328" t="str">
            <v>Open</v>
          </cell>
          <cell r="K328" t="str">
            <v>Owsik, Megan</v>
          </cell>
          <cell r="U328">
            <v>150000</v>
          </cell>
        </row>
        <row r="329">
          <cell r="A329" t="str">
            <v>OP_180351</v>
          </cell>
          <cell r="B329">
            <v>2018</v>
          </cell>
          <cell r="C329">
            <v>1</v>
          </cell>
          <cell r="D329">
            <v>0</v>
          </cell>
          <cell r="E329" t="str">
            <v>East</v>
          </cell>
          <cell r="F329">
            <v>0</v>
          </cell>
          <cell r="I329" t="str">
            <v>Fashion/Retail</v>
          </cell>
          <cell r="J329" t="str">
            <v>Open</v>
          </cell>
          <cell r="K329" t="str">
            <v>Fitzpatrick, Allie</v>
          </cell>
          <cell r="U329">
            <v>100000</v>
          </cell>
        </row>
        <row r="330">
          <cell r="A330" t="str">
            <v>OP_180352</v>
          </cell>
          <cell r="B330">
            <v>2018</v>
          </cell>
          <cell r="C330">
            <v>1</v>
          </cell>
          <cell r="D330">
            <v>0</v>
          </cell>
          <cell r="E330" t="str">
            <v>West</v>
          </cell>
          <cell r="F330">
            <v>0</v>
          </cell>
          <cell r="I330" t="str">
            <v>Entertainment</v>
          </cell>
          <cell r="J330" t="str">
            <v>Open</v>
          </cell>
          <cell r="K330" t="str">
            <v>Worrall, Elizabeth</v>
          </cell>
          <cell r="U330">
            <v>75000</v>
          </cell>
        </row>
        <row r="331">
          <cell r="A331" t="str">
            <v>OP_180345</v>
          </cell>
          <cell r="B331">
            <v>2018</v>
          </cell>
          <cell r="C331">
            <v>1</v>
          </cell>
          <cell r="D331">
            <v>0</v>
          </cell>
          <cell r="E331" t="str">
            <v>East</v>
          </cell>
          <cell r="F331">
            <v>0</v>
          </cell>
          <cell r="I331" t="str">
            <v>Beauty/Wellness</v>
          </cell>
          <cell r="J331" t="str">
            <v>Win</v>
          </cell>
          <cell r="K331" t="str">
            <v>Rafield, Carleton</v>
          </cell>
          <cell r="U331">
            <v>375000</v>
          </cell>
        </row>
        <row r="332">
          <cell r="A332" t="str">
            <v>OP_180342</v>
          </cell>
          <cell r="B332">
            <v>2018</v>
          </cell>
          <cell r="C332">
            <v>1</v>
          </cell>
          <cell r="D332">
            <v>0</v>
          </cell>
          <cell r="E332" t="str">
            <v>International</v>
          </cell>
          <cell r="F332">
            <v>0</v>
          </cell>
          <cell r="I332" t="str">
            <v>Beauty/Wellness</v>
          </cell>
          <cell r="J332" t="str">
            <v>Loss</v>
          </cell>
          <cell r="K332" t="str">
            <v>Pennington, Jessica</v>
          </cell>
          <cell r="U332">
            <v>40081.802000000003</v>
          </cell>
        </row>
        <row r="333">
          <cell r="A333" t="str">
            <v>OP_180341</v>
          </cell>
          <cell r="B333">
            <v>2018</v>
          </cell>
          <cell r="C333">
            <v>1</v>
          </cell>
          <cell r="D333">
            <v>0</v>
          </cell>
          <cell r="E333" t="str">
            <v>International</v>
          </cell>
          <cell r="F333">
            <v>0</v>
          </cell>
          <cell r="I333" t="str">
            <v>Beauty/Wellness</v>
          </cell>
          <cell r="J333" t="str">
            <v>Loss</v>
          </cell>
          <cell r="K333" t="str">
            <v>Pennington, Jessica</v>
          </cell>
          <cell r="U333">
            <v>257668.72500000001</v>
          </cell>
        </row>
        <row r="334">
          <cell r="A334" t="str">
            <v>OP_180343</v>
          </cell>
          <cell r="B334">
            <v>2018</v>
          </cell>
          <cell r="C334">
            <v>1</v>
          </cell>
          <cell r="D334">
            <v>0</v>
          </cell>
          <cell r="E334" t="str">
            <v>International</v>
          </cell>
          <cell r="F334">
            <v>0</v>
          </cell>
          <cell r="I334" t="str">
            <v>Beauty/Wellness</v>
          </cell>
          <cell r="J334" t="str">
            <v>Loss</v>
          </cell>
          <cell r="K334" t="str">
            <v>Pennington, Jessica</v>
          </cell>
          <cell r="U334">
            <v>85889.574999999997</v>
          </cell>
        </row>
        <row r="335">
          <cell r="A335" t="str">
            <v>OP_180340</v>
          </cell>
          <cell r="B335">
            <v>2018</v>
          </cell>
          <cell r="C335">
            <v>1</v>
          </cell>
          <cell r="D335">
            <v>0</v>
          </cell>
          <cell r="E335" t="str">
            <v>East</v>
          </cell>
          <cell r="F335">
            <v>0</v>
          </cell>
          <cell r="I335" t="str">
            <v>Beauty/Wellness</v>
          </cell>
          <cell r="J335" t="str">
            <v>Loss</v>
          </cell>
          <cell r="K335" t="str">
            <v>Owsik, Megan</v>
          </cell>
          <cell r="U335">
            <v>50000</v>
          </cell>
        </row>
        <row r="336">
          <cell r="A336" t="str">
            <v>OP_180344</v>
          </cell>
          <cell r="B336">
            <v>2018</v>
          </cell>
          <cell r="C336">
            <v>1</v>
          </cell>
          <cell r="D336">
            <v>0</v>
          </cell>
          <cell r="E336" t="str">
            <v>West</v>
          </cell>
          <cell r="F336">
            <v>0</v>
          </cell>
          <cell r="I336" t="str">
            <v>Travel/Home</v>
          </cell>
          <cell r="J336" t="str">
            <v>Loss</v>
          </cell>
          <cell r="K336" t="str">
            <v>Springer, Cydney</v>
          </cell>
          <cell r="U336">
            <v>60000</v>
          </cell>
        </row>
        <row r="337">
          <cell r="A337" t="str">
            <v>OP_180372</v>
          </cell>
          <cell r="B337">
            <v>2018</v>
          </cell>
          <cell r="C337">
            <v>1</v>
          </cell>
          <cell r="D337">
            <v>0</v>
          </cell>
          <cell r="E337" t="str">
            <v>West</v>
          </cell>
          <cell r="F337">
            <v>0</v>
          </cell>
          <cell r="I337" t="str">
            <v>Entertainment</v>
          </cell>
          <cell r="J337" t="str">
            <v>Win</v>
          </cell>
          <cell r="K337" t="str">
            <v>Worrall, Elizabeth</v>
          </cell>
          <cell r="U337">
            <v>250000</v>
          </cell>
        </row>
        <row r="338">
          <cell r="A338" t="str">
            <v>OP_180346</v>
          </cell>
          <cell r="B338">
            <v>2018</v>
          </cell>
          <cell r="C338">
            <v>1</v>
          </cell>
          <cell r="D338">
            <v>0</v>
          </cell>
          <cell r="E338" t="str">
            <v>East</v>
          </cell>
          <cell r="F338">
            <v>0</v>
          </cell>
          <cell r="I338" t="str">
            <v>Beauty/Wellness</v>
          </cell>
          <cell r="J338" t="str">
            <v>Open</v>
          </cell>
          <cell r="K338" t="str">
            <v>Capria, Kristin</v>
          </cell>
          <cell r="U338">
            <v>30000</v>
          </cell>
        </row>
        <row r="339">
          <cell r="A339" t="str">
            <v>OP_180336</v>
          </cell>
          <cell r="B339">
            <v>2018</v>
          </cell>
          <cell r="C339">
            <v>1</v>
          </cell>
          <cell r="D339">
            <v>0</v>
          </cell>
          <cell r="E339" t="str">
            <v>East</v>
          </cell>
          <cell r="F339">
            <v>0</v>
          </cell>
          <cell r="I339" t="str">
            <v>Beauty/Wellness</v>
          </cell>
          <cell r="J339" t="str">
            <v>Loss</v>
          </cell>
          <cell r="K339" t="str">
            <v>Oberg, Cait</v>
          </cell>
          <cell r="U339">
            <v>200000</v>
          </cell>
        </row>
        <row r="340">
          <cell r="A340" t="str">
            <v>OP_180338</v>
          </cell>
          <cell r="B340">
            <v>2018</v>
          </cell>
          <cell r="C340">
            <v>1</v>
          </cell>
          <cell r="D340">
            <v>0</v>
          </cell>
          <cell r="E340" t="str">
            <v>East</v>
          </cell>
          <cell r="F340">
            <v>0</v>
          </cell>
          <cell r="I340" t="str">
            <v>Beauty/Wellness</v>
          </cell>
          <cell r="J340" t="str">
            <v>Loss</v>
          </cell>
          <cell r="K340" t="str">
            <v>Guy, Melissa</v>
          </cell>
          <cell r="U340">
            <v>500000</v>
          </cell>
        </row>
        <row r="341">
          <cell r="A341" t="str">
            <v>OP_180335</v>
          </cell>
          <cell r="B341">
            <v>2018</v>
          </cell>
          <cell r="C341">
            <v>1</v>
          </cell>
          <cell r="D341">
            <v>0</v>
          </cell>
          <cell r="E341" t="str">
            <v>East</v>
          </cell>
          <cell r="F341">
            <v>0</v>
          </cell>
          <cell r="I341" t="str">
            <v>Beauty/Wellness</v>
          </cell>
          <cell r="J341" t="str">
            <v>Loss</v>
          </cell>
          <cell r="K341" t="str">
            <v>Finizio, Jessey</v>
          </cell>
          <cell r="U341">
            <v>34610.000999999997</v>
          </cell>
        </row>
        <row r="342">
          <cell r="A342" t="str">
            <v>OP_180337</v>
          </cell>
          <cell r="B342">
            <v>2018</v>
          </cell>
          <cell r="C342">
            <v>1</v>
          </cell>
          <cell r="D342">
            <v>0</v>
          </cell>
          <cell r="E342" t="str">
            <v>East</v>
          </cell>
          <cell r="F342">
            <v>0</v>
          </cell>
          <cell r="I342" t="str">
            <v>Fashion/Retail</v>
          </cell>
          <cell r="J342" t="str">
            <v>Open</v>
          </cell>
          <cell r="K342" t="str">
            <v>Rogers, Angelique</v>
          </cell>
          <cell r="U342">
            <v>50000</v>
          </cell>
        </row>
        <row r="343">
          <cell r="A343" t="str">
            <v>OP_180339</v>
          </cell>
          <cell r="B343">
            <v>2018</v>
          </cell>
          <cell r="C343">
            <v>1</v>
          </cell>
          <cell r="D343">
            <v>0</v>
          </cell>
          <cell r="E343" t="str">
            <v>West</v>
          </cell>
          <cell r="F343">
            <v>0</v>
          </cell>
          <cell r="I343" t="str">
            <v>Entertainment</v>
          </cell>
          <cell r="J343" t="str">
            <v>Open</v>
          </cell>
          <cell r="K343" t="str">
            <v>Worrall, Elizabeth</v>
          </cell>
          <cell r="U343">
            <v>150000</v>
          </cell>
        </row>
        <row r="344">
          <cell r="A344" t="str">
            <v>OP_180333</v>
          </cell>
          <cell r="B344">
            <v>2018</v>
          </cell>
          <cell r="C344">
            <v>1</v>
          </cell>
          <cell r="D344">
            <v>0</v>
          </cell>
          <cell r="E344" t="str">
            <v>International</v>
          </cell>
          <cell r="F344">
            <v>0</v>
          </cell>
          <cell r="I344" t="str">
            <v>Spirits</v>
          </cell>
          <cell r="J344" t="str">
            <v>Loss</v>
          </cell>
          <cell r="K344" t="str">
            <v>Kavanagh, Jacqui</v>
          </cell>
          <cell r="U344">
            <v>85889.574999999997</v>
          </cell>
        </row>
        <row r="345">
          <cell r="A345" t="str">
            <v>OP_180332</v>
          </cell>
          <cell r="B345">
            <v>2018</v>
          </cell>
          <cell r="C345">
            <v>1</v>
          </cell>
          <cell r="D345">
            <v>0</v>
          </cell>
          <cell r="E345" t="str">
            <v>International</v>
          </cell>
          <cell r="F345">
            <v>0</v>
          </cell>
          <cell r="I345" t="str">
            <v>Fashion/Retail</v>
          </cell>
          <cell r="J345" t="str">
            <v>Loss</v>
          </cell>
          <cell r="K345" t="str">
            <v>Kavanagh, Jacqui</v>
          </cell>
          <cell r="U345">
            <v>257668.72500000001</v>
          </cell>
        </row>
        <row r="346">
          <cell r="A346" t="str">
            <v>OP_180334</v>
          </cell>
          <cell r="B346">
            <v>2018</v>
          </cell>
          <cell r="C346">
            <v>1</v>
          </cell>
          <cell r="D346">
            <v>0</v>
          </cell>
          <cell r="E346" t="str">
            <v>East</v>
          </cell>
          <cell r="F346">
            <v>0</v>
          </cell>
          <cell r="I346" t="str">
            <v>Fashion/Retail</v>
          </cell>
          <cell r="J346" t="str">
            <v>Loss</v>
          </cell>
          <cell r="K346" t="str">
            <v>Kopach, David</v>
          </cell>
          <cell r="U346">
            <v>700000</v>
          </cell>
        </row>
        <row r="347">
          <cell r="A347" t="str">
            <v>OP_180330</v>
          </cell>
          <cell r="B347">
            <v>2018</v>
          </cell>
          <cell r="C347">
            <v>1</v>
          </cell>
          <cell r="D347">
            <v>0</v>
          </cell>
          <cell r="E347" t="str">
            <v>East</v>
          </cell>
          <cell r="F347">
            <v>0</v>
          </cell>
          <cell r="I347" t="str">
            <v>Fashion/Retail</v>
          </cell>
          <cell r="J347" t="str">
            <v>Loss</v>
          </cell>
          <cell r="K347" t="str">
            <v>Reggi, Candice</v>
          </cell>
          <cell r="U347">
            <v>125000</v>
          </cell>
        </row>
        <row r="348">
          <cell r="A348" t="str">
            <v>OP_180328</v>
          </cell>
          <cell r="B348">
            <v>2018</v>
          </cell>
          <cell r="C348">
            <v>1</v>
          </cell>
          <cell r="D348">
            <v>0</v>
          </cell>
          <cell r="E348" t="str">
            <v>East</v>
          </cell>
          <cell r="F348">
            <v>0</v>
          </cell>
          <cell r="I348" t="str">
            <v>Fashion/Retail</v>
          </cell>
          <cell r="J348" t="str">
            <v>Win</v>
          </cell>
          <cell r="K348" t="str">
            <v>Fitzpatrick, Allie</v>
          </cell>
          <cell r="U348">
            <v>45000</v>
          </cell>
        </row>
        <row r="349">
          <cell r="A349" t="str">
            <v>OP_180331</v>
          </cell>
          <cell r="B349">
            <v>2018</v>
          </cell>
          <cell r="C349">
            <v>1</v>
          </cell>
          <cell r="D349">
            <v>0</v>
          </cell>
          <cell r="E349" t="str">
            <v>East</v>
          </cell>
          <cell r="F349">
            <v>0</v>
          </cell>
          <cell r="I349" t="str">
            <v>Beauty/Wellness</v>
          </cell>
          <cell r="J349" t="str">
            <v>Win</v>
          </cell>
          <cell r="K349" t="str">
            <v>Rafield, Carleton</v>
          </cell>
          <cell r="U349">
            <v>115000</v>
          </cell>
        </row>
        <row r="350">
          <cell r="A350" t="str">
            <v>OP_180329</v>
          </cell>
          <cell r="B350">
            <v>2018</v>
          </cell>
          <cell r="C350">
            <v>1</v>
          </cell>
          <cell r="D350">
            <v>0</v>
          </cell>
          <cell r="E350" t="str">
            <v>East</v>
          </cell>
          <cell r="F350">
            <v>0</v>
          </cell>
          <cell r="I350" t="str">
            <v>Entertainment</v>
          </cell>
          <cell r="J350" t="str">
            <v>Loss</v>
          </cell>
          <cell r="K350" t="str">
            <v>Guthrie, Maddie</v>
          </cell>
          <cell r="U350">
            <v>50000</v>
          </cell>
        </row>
        <row r="351">
          <cell r="A351" t="str">
            <v>OP_180326</v>
          </cell>
          <cell r="B351">
            <v>2018</v>
          </cell>
          <cell r="C351">
            <v>1</v>
          </cell>
          <cell r="D351">
            <v>0</v>
          </cell>
          <cell r="E351" t="str">
            <v>East</v>
          </cell>
          <cell r="F351">
            <v>0</v>
          </cell>
          <cell r="I351" t="str">
            <v>Beauty/Wellness</v>
          </cell>
          <cell r="J351" t="str">
            <v>Win</v>
          </cell>
          <cell r="K351" t="str">
            <v>Oberg, Cait</v>
          </cell>
          <cell r="U351">
            <v>75000</v>
          </cell>
        </row>
        <row r="352">
          <cell r="A352" t="str">
            <v>OP_180325</v>
          </cell>
          <cell r="B352">
            <v>2018</v>
          </cell>
          <cell r="C352">
            <v>1</v>
          </cell>
          <cell r="D352">
            <v>0</v>
          </cell>
          <cell r="E352" t="str">
            <v>International</v>
          </cell>
          <cell r="F352">
            <v>0</v>
          </cell>
          <cell r="I352" t="str">
            <v>Consumer Packaged Goods</v>
          </cell>
          <cell r="J352" t="str">
            <v>Win</v>
          </cell>
          <cell r="K352" t="str">
            <v>Pennington, Jessica</v>
          </cell>
          <cell r="U352">
            <v>64417.180999999997</v>
          </cell>
        </row>
        <row r="353">
          <cell r="A353" t="str">
            <v>OP_180327</v>
          </cell>
          <cell r="B353">
            <v>2018</v>
          </cell>
          <cell r="C353">
            <v>1</v>
          </cell>
          <cell r="D353">
            <v>0</v>
          </cell>
          <cell r="E353" t="str">
            <v>International</v>
          </cell>
          <cell r="F353">
            <v>0</v>
          </cell>
          <cell r="I353" t="str">
            <v>Fashion/Retail</v>
          </cell>
          <cell r="J353" t="str">
            <v>Win</v>
          </cell>
          <cell r="K353" t="str">
            <v>Eden, Kirstie</v>
          </cell>
          <cell r="U353">
            <v>5725.9719999999998</v>
          </cell>
        </row>
        <row r="354">
          <cell r="A354" t="str">
            <v>OP_180323</v>
          </cell>
          <cell r="B354">
            <v>2018</v>
          </cell>
          <cell r="C354">
            <v>1</v>
          </cell>
          <cell r="D354">
            <v>0</v>
          </cell>
          <cell r="E354" t="str">
            <v>East</v>
          </cell>
          <cell r="F354">
            <v>0</v>
          </cell>
          <cell r="I354" t="str">
            <v>Consumer Packaged Goods</v>
          </cell>
          <cell r="J354" t="str">
            <v>Loss</v>
          </cell>
          <cell r="K354" t="str">
            <v>Pozo, Karen</v>
          </cell>
          <cell r="U354">
            <v>150000</v>
          </cell>
        </row>
        <row r="355">
          <cell r="A355" t="str">
            <v>OP_180315</v>
          </cell>
          <cell r="B355">
            <v>2018</v>
          </cell>
          <cell r="C355">
            <v>1</v>
          </cell>
          <cell r="D355">
            <v>0</v>
          </cell>
          <cell r="E355" t="str">
            <v>International</v>
          </cell>
          <cell r="F355">
            <v>0</v>
          </cell>
          <cell r="I355" t="str">
            <v>Fashion/Retail</v>
          </cell>
          <cell r="J355" t="str">
            <v>Win</v>
          </cell>
          <cell r="K355" t="str">
            <v>Eden, Kirstie</v>
          </cell>
          <cell r="U355">
            <v>14314.929</v>
          </cell>
        </row>
        <row r="356">
          <cell r="A356" t="str">
            <v>OP_180316</v>
          </cell>
          <cell r="B356">
            <v>2018</v>
          </cell>
          <cell r="C356">
            <v>1</v>
          </cell>
          <cell r="D356">
            <v>0</v>
          </cell>
          <cell r="E356" t="str">
            <v>International</v>
          </cell>
          <cell r="F356">
            <v>0</v>
          </cell>
          <cell r="I356" t="str">
            <v>Fashion/Retail</v>
          </cell>
          <cell r="J356" t="str">
            <v>Loss</v>
          </cell>
          <cell r="K356" t="str">
            <v>Eden, Kirstie</v>
          </cell>
          <cell r="U356">
            <v>28629.858</v>
          </cell>
        </row>
        <row r="357">
          <cell r="A357" t="str">
            <v>OP_180317</v>
          </cell>
          <cell r="B357">
            <v>2018</v>
          </cell>
          <cell r="C357">
            <v>1</v>
          </cell>
          <cell r="D357">
            <v>0</v>
          </cell>
          <cell r="E357" t="str">
            <v>East</v>
          </cell>
          <cell r="F357">
            <v>0</v>
          </cell>
          <cell r="I357" t="str">
            <v>Beauty/Wellness</v>
          </cell>
          <cell r="J357" t="str">
            <v>Loss</v>
          </cell>
          <cell r="K357" t="str">
            <v>Owsik, Megan</v>
          </cell>
          <cell r="U357">
            <v>200000</v>
          </cell>
        </row>
        <row r="358">
          <cell r="A358" t="str">
            <v>OP_180318</v>
          </cell>
          <cell r="B358">
            <v>2018</v>
          </cell>
          <cell r="C358">
            <v>1</v>
          </cell>
          <cell r="D358">
            <v>0</v>
          </cell>
          <cell r="E358" t="str">
            <v>International</v>
          </cell>
          <cell r="F358">
            <v>0</v>
          </cell>
          <cell r="I358" t="str">
            <v>Beauty/Wellness</v>
          </cell>
          <cell r="J358" t="str">
            <v>Win</v>
          </cell>
          <cell r="K358" t="str">
            <v>Pennington, Jessica</v>
          </cell>
          <cell r="U358">
            <v>51533.745000000003</v>
          </cell>
        </row>
        <row r="359">
          <cell r="A359" t="str">
            <v>OP_180321</v>
          </cell>
          <cell r="B359">
            <v>2018</v>
          </cell>
          <cell r="C359">
            <v>1</v>
          </cell>
          <cell r="D359">
            <v>0</v>
          </cell>
          <cell r="E359" t="str">
            <v>East</v>
          </cell>
          <cell r="F359">
            <v>0</v>
          </cell>
          <cell r="I359" t="str">
            <v>Beauty/Wellness</v>
          </cell>
          <cell r="J359" t="str">
            <v>Open</v>
          </cell>
          <cell r="K359" t="str">
            <v>Guy, Melissa</v>
          </cell>
          <cell r="U359">
            <v>750000</v>
          </cell>
        </row>
        <row r="360">
          <cell r="A360" t="str">
            <v>OP_180322</v>
          </cell>
          <cell r="B360">
            <v>2018</v>
          </cell>
          <cell r="C360">
            <v>1</v>
          </cell>
          <cell r="D360">
            <v>0</v>
          </cell>
          <cell r="E360" t="str">
            <v>East</v>
          </cell>
          <cell r="F360">
            <v>0</v>
          </cell>
          <cell r="I360" t="str">
            <v>Beauty/Wellness</v>
          </cell>
          <cell r="J360" t="str">
            <v>Open</v>
          </cell>
          <cell r="K360" t="str">
            <v>Guy, Melissa</v>
          </cell>
          <cell r="U360">
            <v>910000</v>
          </cell>
        </row>
        <row r="361">
          <cell r="A361" t="str">
            <v>OP_180313</v>
          </cell>
          <cell r="B361">
            <v>2018</v>
          </cell>
          <cell r="C361">
            <v>1</v>
          </cell>
          <cell r="D361">
            <v>0</v>
          </cell>
          <cell r="E361" t="str">
            <v>International</v>
          </cell>
          <cell r="F361">
            <v>0</v>
          </cell>
          <cell r="I361" t="str">
            <v>Consumer Electronics</v>
          </cell>
          <cell r="J361" t="str">
            <v>Loss</v>
          </cell>
          <cell r="K361" t="str">
            <v>Eden, Kirstie</v>
          </cell>
          <cell r="U361">
            <v>286298.58299999998</v>
          </cell>
        </row>
        <row r="362">
          <cell r="A362" t="str">
            <v>OP_180314</v>
          </cell>
          <cell r="B362">
            <v>2018</v>
          </cell>
          <cell r="C362">
            <v>1</v>
          </cell>
          <cell r="D362">
            <v>0</v>
          </cell>
          <cell r="E362" t="str">
            <v>West</v>
          </cell>
          <cell r="F362">
            <v>0</v>
          </cell>
          <cell r="I362" t="str">
            <v>Financial Services</v>
          </cell>
          <cell r="J362" t="str">
            <v>Win</v>
          </cell>
          <cell r="K362" t="str">
            <v>Herron, Lindsey</v>
          </cell>
          <cell r="U362">
            <v>250000</v>
          </cell>
        </row>
        <row r="363">
          <cell r="A363" t="str">
            <v>OP_180312</v>
          </cell>
          <cell r="B363">
            <v>2018</v>
          </cell>
          <cell r="C363">
            <v>1</v>
          </cell>
          <cell r="D363">
            <v>0</v>
          </cell>
          <cell r="E363" t="str">
            <v>International</v>
          </cell>
          <cell r="F363">
            <v>0</v>
          </cell>
          <cell r="I363" t="str">
            <v>Consumer Electronics</v>
          </cell>
          <cell r="J363" t="str">
            <v>Win</v>
          </cell>
          <cell r="K363" t="str">
            <v>Eden, Kirstie</v>
          </cell>
          <cell r="U363">
            <v>100204.504</v>
          </cell>
        </row>
        <row r="364">
          <cell r="A364" t="str">
            <v>OP_180309</v>
          </cell>
          <cell r="B364">
            <v>2018</v>
          </cell>
          <cell r="C364">
            <v>1</v>
          </cell>
          <cell r="D364">
            <v>0</v>
          </cell>
          <cell r="E364" t="str">
            <v>East</v>
          </cell>
          <cell r="F364">
            <v>0</v>
          </cell>
          <cell r="I364" t="str">
            <v>Fashion/Retail</v>
          </cell>
          <cell r="J364" t="str">
            <v>Loss</v>
          </cell>
          <cell r="K364" t="str">
            <v>Krieger, Lauren</v>
          </cell>
          <cell r="U364">
            <v>50000</v>
          </cell>
        </row>
        <row r="365">
          <cell r="A365" t="str">
            <v>OP_180311</v>
          </cell>
          <cell r="B365">
            <v>2018</v>
          </cell>
          <cell r="C365">
            <v>1</v>
          </cell>
          <cell r="D365">
            <v>0</v>
          </cell>
          <cell r="E365" t="str">
            <v>East</v>
          </cell>
          <cell r="F365">
            <v>0</v>
          </cell>
          <cell r="I365" t="str">
            <v>Entertainment</v>
          </cell>
          <cell r="J365" t="str">
            <v>Win</v>
          </cell>
          <cell r="K365" t="str">
            <v>Guthrie, Maddie</v>
          </cell>
          <cell r="U365">
            <v>90000</v>
          </cell>
        </row>
        <row r="366">
          <cell r="A366" t="str">
            <v>OP_180310</v>
          </cell>
          <cell r="B366">
            <v>2018</v>
          </cell>
          <cell r="C366">
            <v>1</v>
          </cell>
          <cell r="D366">
            <v>0</v>
          </cell>
          <cell r="E366" t="str">
            <v>West</v>
          </cell>
          <cell r="F366">
            <v>0</v>
          </cell>
          <cell r="I366" t="str">
            <v>Consumer Packaged Goods</v>
          </cell>
          <cell r="J366" t="str">
            <v>Open</v>
          </cell>
          <cell r="K366" t="str">
            <v>Springer, Cydney</v>
          </cell>
          <cell r="U366">
            <v>300000</v>
          </cell>
        </row>
        <row r="367">
          <cell r="A367" t="str">
            <v>OP_180308</v>
          </cell>
          <cell r="B367">
            <v>2018</v>
          </cell>
          <cell r="C367">
            <v>1</v>
          </cell>
          <cell r="D367">
            <v>0</v>
          </cell>
          <cell r="E367" t="str">
            <v>West</v>
          </cell>
          <cell r="F367">
            <v>0</v>
          </cell>
          <cell r="I367" t="str">
            <v>Fashion/Retail</v>
          </cell>
          <cell r="J367" t="str">
            <v>Loss</v>
          </cell>
          <cell r="K367" t="str">
            <v>Polachek, Jenny</v>
          </cell>
          <cell r="U367">
            <v>150000</v>
          </cell>
        </row>
        <row r="368">
          <cell r="A368" t="str">
            <v>OP_180307</v>
          </cell>
          <cell r="B368">
            <v>2018</v>
          </cell>
          <cell r="C368">
            <v>1</v>
          </cell>
          <cell r="D368">
            <v>0</v>
          </cell>
          <cell r="E368" t="str">
            <v>East</v>
          </cell>
          <cell r="F368">
            <v>0</v>
          </cell>
          <cell r="I368" t="str">
            <v>Consumer Packaged Goods</v>
          </cell>
          <cell r="J368" t="str">
            <v>Loss</v>
          </cell>
          <cell r="K368" t="str">
            <v>Pozo, Karen</v>
          </cell>
          <cell r="U368">
            <v>100000</v>
          </cell>
        </row>
        <row r="369">
          <cell r="A369" t="str">
            <v>OP_180304</v>
          </cell>
          <cell r="B369">
            <v>2018</v>
          </cell>
          <cell r="C369">
            <v>1</v>
          </cell>
          <cell r="D369">
            <v>0</v>
          </cell>
          <cell r="E369" t="str">
            <v>East</v>
          </cell>
          <cell r="F369">
            <v>0</v>
          </cell>
          <cell r="I369" t="str">
            <v>Fashion/Retail</v>
          </cell>
          <cell r="J369" t="str">
            <v>Open</v>
          </cell>
          <cell r="K369" t="str">
            <v>Matzen, Kellie</v>
          </cell>
          <cell r="U369">
            <v>604500</v>
          </cell>
        </row>
        <row r="370">
          <cell r="A370" t="str">
            <v>OP_180305</v>
          </cell>
          <cell r="B370">
            <v>2018</v>
          </cell>
          <cell r="C370">
            <v>1</v>
          </cell>
          <cell r="D370">
            <v>0</v>
          </cell>
          <cell r="E370" t="str">
            <v>East</v>
          </cell>
          <cell r="F370">
            <v>0</v>
          </cell>
          <cell r="I370" t="str">
            <v>Fashion/Retail</v>
          </cell>
          <cell r="J370" t="str">
            <v>Open</v>
          </cell>
          <cell r="K370" t="str">
            <v>Matzen, Kellie</v>
          </cell>
          <cell r="U370">
            <v>305750</v>
          </cell>
        </row>
        <row r="371">
          <cell r="A371" t="str">
            <v>OP_180301</v>
          </cell>
          <cell r="B371">
            <v>2018</v>
          </cell>
          <cell r="C371">
            <v>1</v>
          </cell>
          <cell r="D371">
            <v>0</v>
          </cell>
          <cell r="E371" t="str">
            <v>International</v>
          </cell>
          <cell r="F371">
            <v>0</v>
          </cell>
          <cell r="I371" t="str">
            <v>Consumer Electronics</v>
          </cell>
          <cell r="J371" t="str">
            <v>Win</v>
          </cell>
          <cell r="K371" t="str">
            <v>Kavanagh, Jacqui</v>
          </cell>
          <cell r="U371">
            <v>609815.98100000003</v>
          </cell>
        </row>
        <row r="372">
          <cell r="A372" t="str">
            <v>OP_180302</v>
          </cell>
          <cell r="B372">
            <v>2018</v>
          </cell>
          <cell r="C372">
            <v>1</v>
          </cell>
          <cell r="D372">
            <v>0</v>
          </cell>
          <cell r="E372" t="str">
            <v>East</v>
          </cell>
          <cell r="F372">
            <v>0</v>
          </cell>
          <cell r="I372" t="str">
            <v>Fashion/Retail</v>
          </cell>
          <cell r="J372" t="str">
            <v>Win</v>
          </cell>
          <cell r="K372" t="str">
            <v>Reggi, Candice</v>
          </cell>
          <cell r="U372">
            <v>89910</v>
          </cell>
        </row>
        <row r="373">
          <cell r="A373" t="str">
            <v>OP_180300</v>
          </cell>
          <cell r="B373">
            <v>2018</v>
          </cell>
          <cell r="C373">
            <v>1</v>
          </cell>
          <cell r="D373">
            <v>0</v>
          </cell>
          <cell r="E373" t="str">
            <v>International</v>
          </cell>
          <cell r="F373">
            <v>0</v>
          </cell>
          <cell r="I373" t="str">
            <v>Consumer Electronics</v>
          </cell>
          <cell r="J373" t="str">
            <v>Win</v>
          </cell>
          <cell r="K373" t="str">
            <v>Eden, Kirstie</v>
          </cell>
          <cell r="U373">
            <v>28629.858</v>
          </cell>
        </row>
        <row r="374">
          <cell r="A374" t="str">
            <v>OP_180303</v>
          </cell>
          <cell r="B374">
            <v>2018</v>
          </cell>
          <cell r="C374">
            <v>1</v>
          </cell>
          <cell r="D374">
            <v>0</v>
          </cell>
          <cell r="E374" t="str">
            <v>West</v>
          </cell>
          <cell r="F374">
            <v>0</v>
          </cell>
          <cell r="I374" t="str">
            <v>Fashion/Retail</v>
          </cell>
          <cell r="J374" t="str">
            <v>Win</v>
          </cell>
          <cell r="K374" t="str">
            <v>Nguyen, Anh</v>
          </cell>
          <cell r="U374">
            <v>100000</v>
          </cell>
        </row>
        <row r="375">
          <cell r="A375" t="str">
            <v>OP_180293</v>
          </cell>
          <cell r="B375">
            <v>2018</v>
          </cell>
          <cell r="C375">
            <v>1</v>
          </cell>
          <cell r="D375">
            <v>0</v>
          </cell>
          <cell r="E375" t="str">
            <v>East</v>
          </cell>
          <cell r="F375">
            <v>0</v>
          </cell>
          <cell r="I375" t="str">
            <v>Consumer Electronics</v>
          </cell>
          <cell r="J375" t="str">
            <v>Win</v>
          </cell>
          <cell r="K375" t="str">
            <v>Guthrie, Maddie</v>
          </cell>
          <cell r="U375">
            <v>1800001</v>
          </cell>
        </row>
        <row r="376">
          <cell r="A376" t="str">
            <v>OP_180296</v>
          </cell>
          <cell r="B376">
            <v>2018</v>
          </cell>
          <cell r="C376">
            <v>1</v>
          </cell>
          <cell r="D376">
            <v>0</v>
          </cell>
          <cell r="E376" t="str">
            <v>East</v>
          </cell>
          <cell r="F376">
            <v>0</v>
          </cell>
          <cell r="I376" t="str">
            <v>Beauty/Wellness</v>
          </cell>
          <cell r="J376" t="str">
            <v>Loss</v>
          </cell>
          <cell r="K376" t="str">
            <v>Owsik, Megan</v>
          </cell>
          <cell r="U376">
            <v>100000</v>
          </cell>
        </row>
        <row r="377">
          <cell r="A377" t="str">
            <v>OP_180299</v>
          </cell>
          <cell r="B377">
            <v>2018</v>
          </cell>
          <cell r="C377">
            <v>1</v>
          </cell>
          <cell r="D377">
            <v>0</v>
          </cell>
          <cell r="E377" t="str">
            <v>West</v>
          </cell>
          <cell r="F377">
            <v>0</v>
          </cell>
          <cell r="I377" t="str">
            <v>Fashion/Retail</v>
          </cell>
          <cell r="J377" t="str">
            <v>Win</v>
          </cell>
          <cell r="K377" t="str">
            <v>Nguyen, Anh</v>
          </cell>
          <cell r="U377">
            <v>50000</v>
          </cell>
        </row>
        <row r="378">
          <cell r="A378" t="str">
            <v>OP_180298</v>
          </cell>
          <cell r="B378">
            <v>2018</v>
          </cell>
          <cell r="C378">
            <v>1</v>
          </cell>
          <cell r="D378">
            <v>0</v>
          </cell>
          <cell r="E378" t="str">
            <v>East</v>
          </cell>
          <cell r="F378">
            <v>0</v>
          </cell>
          <cell r="I378" t="str">
            <v>Entertainment</v>
          </cell>
          <cell r="J378" t="str">
            <v>Win</v>
          </cell>
          <cell r="K378" t="str">
            <v>Guthrie, Maddie</v>
          </cell>
          <cell r="U378">
            <v>40000</v>
          </cell>
        </row>
        <row r="379">
          <cell r="A379" t="str">
            <v>OP_180297</v>
          </cell>
          <cell r="B379">
            <v>2018</v>
          </cell>
          <cell r="C379">
            <v>1</v>
          </cell>
          <cell r="D379">
            <v>0</v>
          </cell>
          <cell r="E379" t="str">
            <v>East</v>
          </cell>
          <cell r="F379">
            <v>0</v>
          </cell>
          <cell r="I379" t="str">
            <v>Consumer Electronics</v>
          </cell>
          <cell r="J379" t="str">
            <v>Loss</v>
          </cell>
          <cell r="K379" t="str">
            <v>Young, Audrey</v>
          </cell>
          <cell r="U379">
            <v>500000</v>
          </cell>
        </row>
        <row r="380">
          <cell r="A380" t="str">
            <v>OP_180291</v>
          </cell>
          <cell r="B380">
            <v>2018</v>
          </cell>
          <cell r="C380">
            <v>1</v>
          </cell>
          <cell r="D380">
            <v>0</v>
          </cell>
          <cell r="E380" t="str">
            <v>East</v>
          </cell>
          <cell r="F380">
            <v>0</v>
          </cell>
          <cell r="I380" t="str">
            <v>Fashion/Retail</v>
          </cell>
          <cell r="J380" t="str">
            <v>Open</v>
          </cell>
          <cell r="K380" t="str">
            <v>Matzen, Kellie</v>
          </cell>
          <cell r="U380">
            <v>100000</v>
          </cell>
        </row>
        <row r="381">
          <cell r="A381" t="str">
            <v>OP_180292</v>
          </cell>
          <cell r="B381">
            <v>2018</v>
          </cell>
          <cell r="C381">
            <v>1</v>
          </cell>
          <cell r="D381">
            <v>0</v>
          </cell>
          <cell r="E381" t="str">
            <v>East</v>
          </cell>
          <cell r="F381">
            <v>0</v>
          </cell>
          <cell r="I381" t="str">
            <v>Entertainment</v>
          </cell>
          <cell r="J381" t="str">
            <v>Open</v>
          </cell>
          <cell r="K381" t="str">
            <v>Guthrie, Maddie</v>
          </cell>
          <cell r="U381">
            <v>75000</v>
          </cell>
        </row>
        <row r="382">
          <cell r="A382" t="str">
            <v>OP_180294</v>
          </cell>
          <cell r="B382">
            <v>2018</v>
          </cell>
          <cell r="C382">
            <v>1</v>
          </cell>
          <cell r="D382">
            <v>0</v>
          </cell>
          <cell r="E382" t="str">
            <v>East</v>
          </cell>
          <cell r="F382">
            <v>0</v>
          </cell>
          <cell r="I382" t="str">
            <v>Beauty/Wellness</v>
          </cell>
          <cell r="J382" t="str">
            <v>Open</v>
          </cell>
          <cell r="K382" t="str">
            <v>Owsik, Megan</v>
          </cell>
          <cell r="U382">
            <v>100000</v>
          </cell>
        </row>
        <row r="383">
          <cell r="A383" t="str">
            <v>OP_180295</v>
          </cell>
          <cell r="B383">
            <v>2018</v>
          </cell>
          <cell r="C383">
            <v>1</v>
          </cell>
          <cell r="D383">
            <v>0</v>
          </cell>
          <cell r="E383" t="str">
            <v>West</v>
          </cell>
          <cell r="F383">
            <v>0</v>
          </cell>
          <cell r="I383" t="str">
            <v>Fashion/Retail</v>
          </cell>
          <cell r="J383" t="str">
            <v>Open</v>
          </cell>
          <cell r="K383" t="str">
            <v>Worrall, Elizabeth</v>
          </cell>
          <cell r="U383">
            <v>25000</v>
          </cell>
        </row>
        <row r="384">
          <cell r="A384" t="str">
            <v>OP_180306</v>
          </cell>
          <cell r="B384">
            <v>2018</v>
          </cell>
          <cell r="C384">
            <v>1</v>
          </cell>
          <cell r="D384">
            <v>0</v>
          </cell>
          <cell r="E384" t="str">
            <v>East</v>
          </cell>
          <cell r="F384">
            <v>0</v>
          </cell>
          <cell r="I384" t="str">
            <v>Beauty/Wellness</v>
          </cell>
          <cell r="J384" t="str">
            <v>Open</v>
          </cell>
          <cell r="K384" t="str">
            <v>Owsik, Megan</v>
          </cell>
          <cell r="U384">
            <v>350000</v>
          </cell>
        </row>
        <row r="385">
          <cell r="A385" t="str">
            <v>OP_180290</v>
          </cell>
          <cell r="B385">
            <v>2018</v>
          </cell>
          <cell r="C385">
            <v>1</v>
          </cell>
          <cell r="D385">
            <v>0</v>
          </cell>
          <cell r="E385" t="str">
            <v>East</v>
          </cell>
          <cell r="F385">
            <v>0</v>
          </cell>
          <cell r="I385" t="str">
            <v>Consumer Packaged Goods</v>
          </cell>
          <cell r="J385" t="str">
            <v>Loss</v>
          </cell>
          <cell r="K385" t="str">
            <v>Swartz, Jaclyn</v>
          </cell>
          <cell r="U385">
            <v>650000</v>
          </cell>
        </row>
        <row r="386">
          <cell r="A386" t="str">
            <v>OP_180288</v>
          </cell>
          <cell r="B386">
            <v>2018</v>
          </cell>
          <cell r="C386">
            <v>1</v>
          </cell>
          <cell r="D386">
            <v>0</v>
          </cell>
          <cell r="E386" t="str">
            <v>International</v>
          </cell>
          <cell r="F386">
            <v>0</v>
          </cell>
          <cell r="I386" t="str">
            <v>Consumer Electronics</v>
          </cell>
          <cell r="J386" t="str">
            <v>Loss</v>
          </cell>
          <cell r="K386" t="str">
            <v>Kavanagh, Jacqui</v>
          </cell>
          <cell r="U386">
            <v>214723.93700000001</v>
          </cell>
        </row>
        <row r="387">
          <cell r="A387" t="str">
            <v>OP_180287</v>
          </cell>
          <cell r="B387">
            <v>2018</v>
          </cell>
          <cell r="C387">
            <v>1</v>
          </cell>
          <cell r="D387">
            <v>0</v>
          </cell>
          <cell r="E387" t="str">
            <v>International</v>
          </cell>
          <cell r="F387">
            <v>0</v>
          </cell>
          <cell r="I387" t="str">
            <v>Financial Services</v>
          </cell>
          <cell r="J387" t="str">
            <v>Loss</v>
          </cell>
          <cell r="K387" t="str">
            <v>Kavanagh, Jacqui</v>
          </cell>
          <cell r="U387">
            <v>715746.45700000005</v>
          </cell>
        </row>
        <row r="388">
          <cell r="A388" t="str">
            <v>OP_180289</v>
          </cell>
          <cell r="B388">
            <v>2018</v>
          </cell>
          <cell r="C388">
            <v>1</v>
          </cell>
          <cell r="D388">
            <v>0</v>
          </cell>
          <cell r="E388" t="str">
            <v>East</v>
          </cell>
          <cell r="F388">
            <v>0</v>
          </cell>
          <cell r="I388" t="str">
            <v>Fashion/Retail</v>
          </cell>
          <cell r="J388" t="str">
            <v>Open</v>
          </cell>
          <cell r="K388" t="str">
            <v>Matzen, Kellie</v>
          </cell>
          <cell r="U388">
            <v>50000</v>
          </cell>
        </row>
        <row r="389">
          <cell r="A389" t="str">
            <v>OP_180282</v>
          </cell>
          <cell r="B389">
            <v>2018</v>
          </cell>
          <cell r="C389">
            <v>1</v>
          </cell>
          <cell r="D389">
            <v>0</v>
          </cell>
          <cell r="E389" t="str">
            <v>International</v>
          </cell>
          <cell r="F389">
            <v>0</v>
          </cell>
          <cell r="I389" t="str">
            <v>Fashion/Retail</v>
          </cell>
          <cell r="J389" t="str">
            <v>Loss</v>
          </cell>
          <cell r="K389" t="str">
            <v>Schims, Nina</v>
          </cell>
          <cell r="U389">
            <v>65199.000999999997</v>
          </cell>
        </row>
        <row r="390">
          <cell r="A390" t="str">
            <v>OP_180286</v>
          </cell>
          <cell r="B390">
            <v>2018</v>
          </cell>
          <cell r="C390">
            <v>1</v>
          </cell>
          <cell r="D390">
            <v>0</v>
          </cell>
          <cell r="E390" t="str">
            <v>East</v>
          </cell>
          <cell r="F390">
            <v>0</v>
          </cell>
          <cell r="I390" t="str">
            <v>Beauty/Wellness</v>
          </cell>
          <cell r="J390" t="str">
            <v>Loss</v>
          </cell>
          <cell r="K390" t="str">
            <v>Rafield, Carleton</v>
          </cell>
          <cell r="U390">
            <v>200000</v>
          </cell>
        </row>
        <row r="391">
          <cell r="A391" t="str">
            <v>OP_180283</v>
          </cell>
          <cell r="B391">
            <v>2018</v>
          </cell>
          <cell r="C391">
            <v>1</v>
          </cell>
          <cell r="D391">
            <v>0</v>
          </cell>
          <cell r="E391" t="str">
            <v>International</v>
          </cell>
          <cell r="F391">
            <v>0</v>
          </cell>
          <cell r="I391" t="str">
            <v>Fashion/Retail</v>
          </cell>
          <cell r="J391" t="str">
            <v>Win</v>
          </cell>
          <cell r="K391" t="str">
            <v>Schims, Nina</v>
          </cell>
          <cell r="U391">
            <v>27166.25</v>
          </cell>
        </row>
        <row r="392">
          <cell r="A392" t="str">
            <v>OP_180281</v>
          </cell>
          <cell r="B392">
            <v>2018</v>
          </cell>
          <cell r="C392">
            <v>1</v>
          </cell>
          <cell r="D392">
            <v>0</v>
          </cell>
          <cell r="E392" t="str">
            <v>International</v>
          </cell>
          <cell r="F392">
            <v>0</v>
          </cell>
          <cell r="I392" t="str">
            <v>Entertainment</v>
          </cell>
          <cell r="J392" t="str">
            <v>Loss</v>
          </cell>
          <cell r="K392" t="str">
            <v>Eden, Kirstie</v>
          </cell>
          <cell r="U392">
            <v>107361.969</v>
          </cell>
        </row>
        <row r="393">
          <cell r="A393" t="str">
            <v>OP_180284</v>
          </cell>
          <cell r="B393">
            <v>2018</v>
          </cell>
          <cell r="C393">
            <v>1</v>
          </cell>
          <cell r="D393">
            <v>0</v>
          </cell>
          <cell r="E393" t="str">
            <v>East</v>
          </cell>
          <cell r="F393">
            <v>0</v>
          </cell>
          <cell r="I393" t="str">
            <v>Entertainment</v>
          </cell>
          <cell r="J393" t="str">
            <v>Open</v>
          </cell>
          <cell r="K393" t="str">
            <v>Guthrie, Maddie</v>
          </cell>
          <cell r="U393">
            <v>0</v>
          </cell>
        </row>
        <row r="394">
          <cell r="A394" t="str">
            <v>OP_180285</v>
          </cell>
          <cell r="B394">
            <v>2018</v>
          </cell>
          <cell r="C394">
            <v>1</v>
          </cell>
          <cell r="D394">
            <v>0</v>
          </cell>
          <cell r="E394" t="str">
            <v>East</v>
          </cell>
          <cell r="F394">
            <v>0</v>
          </cell>
          <cell r="I394" t="str">
            <v>Consumer Packaged Goods</v>
          </cell>
          <cell r="J394" t="str">
            <v>Open</v>
          </cell>
          <cell r="K394" t="str">
            <v>Pozo, Karen</v>
          </cell>
          <cell r="U394">
            <v>500000</v>
          </cell>
        </row>
        <row r="395">
          <cell r="A395" t="str">
            <v>OP_180280</v>
          </cell>
          <cell r="B395">
            <v>2018</v>
          </cell>
          <cell r="C395">
            <v>1</v>
          </cell>
          <cell r="D395">
            <v>0</v>
          </cell>
          <cell r="E395" t="str">
            <v>West</v>
          </cell>
          <cell r="F395">
            <v>0</v>
          </cell>
          <cell r="I395" t="str">
            <v>Fashion/Retail</v>
          </cell>
          <cell r="J395" t="str">
            <v>Loss</v>
          </cell>
          <cell r="K395" t="str">
            <v>Polachek, Jenny</v>
          </cell>
          <cell r="U395">
            <v>83300</v>
          </cell>
        </row>
        <row r="396">
          <cell r="A396" t="str">
            <v>OP_180324</v>
          </cell>
          <cell r="B396">
            <v>2018</v>
          </cell>
          <cell r="C396">
            <v>1</v>
          </cell>
          <cell r="D396">
            <v>0</v>
          </cell>
          <cell r="E396" t="str">
            <v>West</v>
          </cell>
          <cell r="F396">
            <v>0</v>
          </cell>
          <cell r="I396" t="str">
            <v>Entertainment</v>
          </cell>
          <cell r="J396" t="str">
            <v>Win</v>
          </cell>
          <cell r="K396" t="str">
            <v>Worrall, Elizabeth</v>
          </cell>
          <cell r="U396">
            <v>85000</v>
          </cell>
        </row>
        <row r="397">
          <cell r="A397" t="str">
            <v>OP_180278</v>
          </cell>
          <cell r="B397">
            <v>2018</v>
          </cell>
          <cell r="C397">
            <v>1</v>
          </cell>
          <cell r="D397">
            <v>0</v>
          </cell>
          <cell r="E397" t="str">
            <v>East</v>
          </cell>
          <cell r="F397">
            <v>0</v>
          </cell>
          <cell r="I397" t="str">
            <v>Fashion/Retail</v>
          </cell>
          <cell r="J397" t="str">
            <v>Loss</v>
          </cell>
          <cell r="K397" t="str">
            <v>Rogers, Angelique</v>
          </cell>
          <cell r="U397">
            <v>50000</v>
          </cell>
        </row>
        <row r="398">
          <cell r="A398" t="str">
            <v>OP_180277</v>
          </cell>
          <cell r="B398">
            <v>2018</v>
          </cell>
          <cell r="C398">
            <v>1</v>
          </cell>
          <cell r="D398">
            <v>0</v>
          </cell>
          <cell r="E398" t="str">
            <v>East</v>
          </cell>
          <cell r="F398">
            <v>0</v>
          </cell>
          <cell r="I398" t="str">
            <v>Fashion/Retail</v>
          </cell>
          <cell r="J398" t="str">
            <v>Win</v>
          </cell>
          <cell r="K398" t="str">
            <v>Rogers, Angelique</v>
          </cell>
          <cell r="U398">
            <v>75000</v>
          </cell>
        </row>
        <row r="399">
          <cell r="A399" t="str">
            <v>OP_180276</v>
          </cell>
          <cell r="B399">
            <v>2018</v>
          </cell>
          <cell r="C399">
            <v>1</v>
          </cell>
          <cell r="D399">
            <v>0</v>
          </cell>
          <cell r="E399" t="str">
            <v>East</v>
          </cell>
          <cell r="F399">
            <v>0</v>
          </cell>
          <cell r="I399" t="str">
            <v>Consumer Packaged Goods</v>
          </cell>
          <cell r="J399" t="str">
            <v>Loss</v>
          </cell>
          <cell r="K399" t="str">
            <v>Young, Audrey</v>
          </cell>
          <cell r="U399">
            <v>400000</v>
          </cell>
        </row>
        <row r="400">
          <cell r="A400" t="str">
            <v>OP_180274</v>
          </cell>
          <cell r="B400">
            <v>2018</v>
          </cell>
          <cell r="C400">
            <v>1</v>
          </cell>
          <cell r="D400">
            <v>0</v>
          </cell>
          <cell r="E400" t="str">
            <v>East</v>
          </cell>
          <cell r="F400">
            <v>0</v>
          </cell>
          <cell r="I400" t="str">
            <v>Fashion/Retail</v>
          </cell>
          <cell r="J400" t="str">
            <v>Open</v>
          </cell>
          <cell r="K400" t="str">
            <v>Kopach, David</v>
          </cell>
          <cell r="U400">
            <v>200000</v>
          </cell>
        </row>
        <row r="401">
          <cell r="A401" t="str">
            <v>OP_180279</v>
          </cell>
          <cell r="B401">
            <v>2018</v>
          </cell>
          <cell r="C401">
            <v>1</v>
          </cell>
          <cell r="D401">
            <v>0</v>
          </cell>
          <cell r="E401" t="str">
            <v>East</v>
          </cell>
          <cell r="F401">
            <v>0</v>
          </cell>
          <cell r="I401" t="str">
            <v>Consumer Packaged Goods</v>
          </cell>
          <cell r="J401" t="str">
            <v>Open</v>
          </cell>
          <cell r="K401" t="str">
            <v>Guy, Melissa</v>
          </cell>
          <cell r="U401">
            <v>100000</v>
          </cell>
        </row>
        <row r="402">
          <cell r="A402" t="str">
            <v>OP_180319</v>
          </cell>
          <cell r="B402">
            <v>2018</v>
          </cell>
          <cell r="C402">
            <v>1</v>
          </cell>
          <cell r="D402">
            <v>0</v>
          </cell>
          <cell r="E402" t="str">
            <v>East</v>
          </cell>
          <cell r="F402">
            <v>0</v>
          </cell>
          <cell r="I402" t="str">
            <v>Fashion/Retail</v>
          </cell>
          <cell r="J402" t="str">
            <v>Open</v>
          </cell>
          <cell r="K402" t="str">
            <v>Rogers, Angelique</v>
          </cell>
          <cell r="U402">
            <v>90000</v>
          </cell>
        </row>
        <row r="403">
          <cell r="A403" t="str">
            <v>OP_180320</v>
          </cell>
          <cell r="B403">
            <v>2018</v>
          </cell>
          <cell r="C403">
            <v>1</v>
          </cell>
          <cell r="D403">
            <v>0</v>
          </cell>
          <cell r="E403" t="str">
            <v>East</v>
          </cell>
          <cell r="F403">
            <v>0</v>
          </cell>
          <cell r="I403" t="str">
            <v>Fashion/Retail</v>
          </cell>
          <cell r="J403" t="str">
            <v>Open</v>
          </cell>
          <cell r="K403" t="str">
            <v>Rogers, Angelique</v>
          </cell>
          <cell r="U403">
            <v>75000</v>
          </cell>
        </row>
        <row r="404">
          <cell r="A404" t="str">
            <v>OP_180273</v>
          </cell>
          <cell r="B404">
            <v>2018</v>
          </cell>
          <cell r="C404">
            <v>1</v>
          </cell>
          <cell r="D404">
            <v>0</v>
          </cell>
          <cell r="E404" t="str">
            <v>West</v>
          </cell>
          <cell r="F404">
            <v>0</v>
          </cell>
          <cell r="I404" t="str">
            <v>Fashion/Retail</v>
          </cell>
          <cell r="J404" t="str">
            <v>Loss</v>
          </cell>
          <cell r="K404" t="str">
            <v>Polachek, Jenny</v>
          </cell>
          <cell r="U404">
            <v>500001</v>
          </cell>
        </row>
        <row r="405">
          <cell r="A405" t="str">
            <v>OP_180272</v>
          </cell>
          <cell r="B405">
            <v>2018</v>
          </cell>
          <cell r="C405">
            <v>1</v>
          </cell>
          <cell r="D405">
            <v>0</v>
          </cell>
          <cell r="E405" t="str">
            <v>West</v>
          </cell>
          <cell r="F405">
            <v>0</v>
          </cell>
          <cell r="I405" t="str">
            <v>Fashion/Retail</v>
          </cell>
          <cell r="J405" t="str">
            <v>Win</v>
          </cell>
          <cell r="K405" t="str">
            <v>Polachek, Jenny</v>
          </cell>
          <cell r="U405">
            <v>198300</v>
          </cell>
        </row>
        <row r="406">
          <cell r="A406" t="str">
            <v>OP_180268</v>
          </cell>
          <cell r="B406">
            <v>2018</v>
          </cell>
          <cell r="C406">
            <v>1</v>
          </cell>
          <cell r="D406">
            <v>0</v>
          </cell>
          <cell r="E406" t="str">
            <v>West</v>
          </cell>
          <cell r="F406">
            <v>0</v>
          </cell>
          <cell r="I406" t="str">
            <v>Fashion/Retail</v>
          </cell>
          <cell r="J406" t="str">
            <v>Win</v>
          </cell>
          <cell r="K406" t="str">
            <v>Nguyen, Anh</v>
          </cell>
          <cell r="U406">
            <v>380000</v>
          </cell>
        </row>
        <row r="407">
          <cell r="A407" t="str">
            <v>OP_180270</v>
          </cell>
          <cell r="B407">
            <v>2018</v>
          </cell>
          <cell r="C407">
            <v>1</v>
          </cell>
          <cell r="D407">
            <v>0</v>
          </cell>
          <cell r="E407" t="str">
            <v>East</v>
          </cell>
          <cell r="F407">
            <v>0</v>
          </cell>
          <cell r="I407" t="str">
            <v>Beauty/Wellness</v>
          </cell>
          <cell r="J407" t="str">
            <v>Loss</v>
          </cell>
          <cell r="K407" t="str">
            <v>Oberg, Cait</v>
          </cell>
          <cell r="U407">
            <v>200000</v>
          </cell>
        </row>
        <row r="408">
          <cell r="A408" t="str">
            <v>OP_180266</v>
          </cell>
          <cell r="B408">
            <v>2018</v>
          </cell>
          <cell r="C408">
            <v>1</v>
          </cell>
          <cell r="D408">
            <v>0</v>
          </cell>
          <cell r="E408" t="str">
            <v>East</v>
          </cell>
          <cell r="F408">
            <v>0</v>
          </cell>
          <cell r="I408" t="str">
            <v>Financial Services</v>
          </cell>
          <cell r="J408" t="str">
            <v>Open</v>
          </cell>
          <cell r="K408" t="str">
            <v>Swartz, Jaclyn</v>
          </cell>
          <cell r="U408">
            <v>75000</v>
          </cell>
        </row>
        <row r="409">
          <cell r="A409" t="str">
            <v>OP_180267</v>
          </cell>
          <cell r="B409">
            <v>2018</v>
          </cell>
          <cell r="C409">
            <v>1</v>
          </cell>
          <cell r="D409">
            <v>0</v>
          </cell>
          <cell r="E409" t="str">
            <v>East</v>
          </cell>
          <cell r="F409">
            <v>0</v>
          </cell>
          <cell r="I409" t="str">
            <v>Consumer Packaged Goods</v>
          </cell>
          <cell r="J409" t="str">
            <v>Open</v>
          </cell>
          <cell r="K409" t="str">
            <v>Pozo, Karen</v>
          </cell>
          <cell r="U409">
            <v>150000</v>
          </cell>
        </row>
        <row r="410">
          <cell r="A410" t="str">
            <v>OP_180269</v>
          </cell>
          <cell r="B410">
            <v>2018</v>
          </cell>
          <cell r="C410">
            <v>1</v>
          </cell>
          <cell r="D410">
            <v>0</v>
          </cell>
          <cell r="E410" t="str">
            <v>East</v>
          </cell>
          <cell r="F410">
            <v>0</v>
          </cell>
          <cell r="I410" t="str">
            <v>Fashion/Retail</v>
          </cell>
          <cell r="J410" t="str">
            <v>Open</v>
          </cell>
          <cell r="K410" t="str">
            <v>Fitzpatrick, Allie</v>
          </cell>
          <cell r="U410">
            <v>25000</v>
          </cell>
        </row>
        <row r="411">
          <cell r="A411" t="str">
            <v>OP_180271</v>
          </cell>
          <cell r="B411">
            <v>2018</v>
          </cell>
          <cell r="C411">
            <v>1</v>
          </cell>
          <cell r="D411">
            <v>0</v>
          </cell>
          <cell r="E411" t="str">
            <v>East</v>
          </cell>
          <cell r="F411">
            <v>0</v>
          </cell>
          <cell r="I411" t="str">
            <v>Travel/Home</v>
          </cell>
          <cell r="J411" t="str">
            <v>Open</v>
          </cell>
          <cell r="K411" t="str">
            <v>Reggi, Candice</v>
          </cell>
          <cell r="U411">
            <v>500</v>
          </cell>
        </row>
        <row r="412">
          <cell r="A412" t="str">
            <v>OP_180265</v>
          </cell>
          <cell r="B412">
            <v>2018</v>
          </cell>
          <cell r="C412">
            <v>1</v>
          </cell>
          <cell r="D412">
            <v>0</v>
          </cell>
          <cell r="E412" t="str">
            <v>East</v>
          </cell>
          <cell r="F412">
            <v>0</v>
          </cell>
          <cell r="I412" t="str">
            <v>Fashion/Retail</v>
          </cell>
          <cell r="J412" t="str">
            <v>Loss</v>
          </cell>
          <cell r="K412" t="str">
            <v>Rogers, Angelique</v>
          </cell>
          <cell r="U412">
            <v>125000</v>
          </cell>
        </row>
        <row r="413">
          <cell r="A413" t="str">
            <v>OP_180264</v>
          </cell>
          <cell r="B413">
            <v>2018</v>
          </cell>
          <cell r="C413">
            <v>1</v>
          </cell>
          <cell r="D413">
            <v>0</v>
          </cell>
          <cell r="E413" t="str">
            <v>West</v>
          </cell>
          <cell r="F413">
            <v>0</v>
          </cell>
          <cell r="I413" t="str">
            <v>Consumer Packaged Goods</v>
          </cell>
          <cell r="J413" t="str">
            <v>Open</v>
          </cell>
          <cell r="K413" t="str">
            <v>Springer, Cydney</v>
          </cell>
          <cell r="U413">
            <v>800000</v>
          </cell>
        </row>
        <row r="414">
          <cell r="A414" t="str">
            <v>OP_180262</v>
          </cell>
          <cell r="B414">
            <v>2018</v>
          </cell>
          <cell r="C414">
            <v>1</v>
          </cell>
          <cell r="D414">
            <v>0</v>
          </cell>
          <cell r="E414" t="str">
            <v>East</v>
          </cell>
          <cell r="F414">
            <v>0</v>
          </cell>
          <cell r="I414" t="str">
            <v>Beauty/Wellness</v>
          </cell>
          <cell r="J414" t="str">
            <v>Loss</v>
          </cell>
          <cell r="K414" t="str">
            <v>Rafield, Carleton</v>
          </cell>
          <cell r="U414">
            <v>100000</v>
          </cell>
        </row>
        <row r="415">
          <cell r="A415" t="str">
            <v>OP_180259</v>
          </cell>
          <cell r="B415">
            <v>2018</v>
          </cell>
          <cell r="C415">
            <v>1</v>
          </cell>
          <cell r="D415">
            <v>0</v>
          </cell>
          <cell r="E415" t="str">
            <v>West</v>
          </cell>
          <cell r="F415">
            <v>0</v>
          </cell>
          <cell r="I415" t="str">
            <v>Beauty/Wellness</v>
          </cell>
          <cell r="J415" t="str">
            <v>Loss</v>
          </cell>
          <cell r="K415" t="str">
            <v>Springer, Cydney</v>
          </cell>
          <cell r="U415">
            <v>150000</v>
          </cell>
        </row>
        <row r="416">
          <cell r="A416" t="str">
            <v>OP_180257</v>
          </cell>
          <cell r="B416">
            <v>2018</v>
          </cell>
          <cell r="C416">
            <v>1</v>
          </cell>
          <cell r="D416">
            <v>0</v>
          </cell>
          <cell r="E416" t="str">
            <v>International</v>
          </cell>
          <cell r="F416">
            <v>0</v>
          </cell>
          <cell r="I416" t="str">
            <v>Consumer Electronics</v>
          </cell>
          <cell r="J416" t="str">
            <v>Loss</v>
          </cell>
          <cell r="K416" t="str">
            <v>Eden, Kirstie</v>
          </cell>
          <cell r="U416">
            <v>250511.26</v>
          </cell>
        </row>
        <row r="417">
          <cell r="A417" t="str">
            <v>OP_180260</v>
          </cell>
          <cell r="B417">
            <v>2018</v>
          </cell>
          <cell r="C417">
            <v>1</v>
          </cell>
          <cell r="D417">
            <v>0</v>
          </cell>
          <cell r="E417" t="str">
            <v>East</v>
          </cell>
          <cell r="F417">
            <v>0</v>
          </cell>
          <cell r="I417" t="str">
            <v>Fashion/Retail</v>
          </cell>
          <cell r="J417" t="str">
            <v>Win</v>
          </cell>
          <cell r="K417" t="str">
            <v>Fitzpatrick, Allie</v>
          </cell>
          <cell r="U417">
            <v>162000</v>
          </cell>
        </row>
        <row r="418">
          <cell r="A418" t="str">
            <v>OP_180258</v>
          </cell>
          <cell r="B418">
            <v>2018</v>
          </cell>
          <cell r="C418">
            <v>1</v>
          </cell>
          <cell r="D418">
            <v>0</v>
          </cell>
          <cell r="E418" t="str">
            <v>International</v>
          </cell>
          <cell r="F418">
            <v>0</v>
          </cell>
          <cell r="I418" t="str">
            <v>Fashion/Retail</v>
          </cell>
          <cell r="J418" t="str">
            <v>Loss</v>
          </cell>
          <cell r="K418" t="str">
            <v>Eden, Kirstie</v>
          </cell>
          <cell r="U418">
            <v>35787.322999999997</v>
          </cell>
        </row>
        <row r="419">
          <cell r="A419" t="str">
            <v>OP_180252</v>
          </cell>
          <cell r="B419">
            <v>2018</v>
          </cell>
          <cell r="C419">
            <v>1</v>
          </cell>
          <cell r="D419">
            <v>0</v>
          </cell>
          <cell r="E419" t="str">
            <v>International</v>
          </cell>
          <cell r="F419">
            <v>0</v>
          </cell>
          <cell r="I419" t="str">
            <v>Consumer Packaged Goods</v>
          </cell>
          <cell r="J419" t="str">
            <v>Loss</v>
          </cell>
          <cell r="K419" t="str">
            <v>Kavanagh, Jacqui</v>
          </cell>
          <cell r="U419">
            <v>429447.87400000001</v>
          </cell>
        </row>
        <row r="420">
          <cell r="A420" t="str">
            <v>OP_180253</v>
          </cell>
          <cell r="B420">
            <v>2018</v>
          </cell>
          <cell r="C420">
            <v>1</v>
          </cell>
          <cell r="D420">
            <v>0</v>
          </cell>
          <cell r="E420" t="str">
            <v>International</v>
          </cell>
          <cell r="F420">
            <v>0</v>
          </cell>
          <cell r="I420" t="str">
            <v>Fashion/Retail</v>
          </cell>
          <cell r="J420" t="str">
            <v>Loss</v>
          </cell>
          <cell r="K420" t="str">
            <v>Kavanagh, Jacqui</v>
          </cell>
          <cell r="U420">
            <v>18609.407999999999</v>
          </cell>
        </row>
        <row r="421">
          <cell r="A421" t="str">
            <v>OP_180250</v>
          </cell>
          <cell r="B421">
            <v>2018</v>
          </cell>
          <cell r="C421">
            <v>1</v>
          </cell>
          <cell r="D421">
            <v>0</v>
          </cell>
          <cell r="E421" t="str">
            <v>East</v>
          </cell>
          <cell r="F421">
            <v>0</v>
          </cell>
          <cell r="I421" t="str">
            <v>Beauty/Wellness</v>
          </cell>
          <cell r="J421" t="str">
            <v>Loss</v>
          </cell>
          <cell r="K421" t="str">
            <v>Rafield, Carleton</v>
          </cell>
          <cell r="U421">
            <v>150000</v>
          </cell>
        </row>
        <row r="422">
          <cell r="A422" t="str">
            <v>OP_180254</v>
          </cell>
          <cell r="B422">
            <v>2018</v>
          </cell>
          <cell r="C422">
            <v>1</v>
          </cell>
          <cell r="D422">
            <v>0</v>
          </cell>
          <cell r="E422" t="str">
            <v>East</v>
          </cell>
          <cell r="F422">
            <v>0</v>
          </cell>
          <cell r="I422" t="str">
            <v>Spirits</v>
          </cell>
          <cell r="J422" t="str">
            <v>Loss</v>
          </cell>
          <cell r="K422" t="str">
            <v>Swartz, Jaclyn</v>
          </cell>
          <cell r="U422">
            <v>150000</v>
          </cell>
        </row>
        <row r="423">
          <cell r="A423" t="str">
            <v>OP_180249</v>
          </cell>
          <cell r="B423">
            <v>2018</v>
          </cell>
          <cell r="C423">
            <v>1</v>
          </cell>
          <cell r="D423">
            <v>0</v>
          </cell>
          <cell r="E423" t="str">
            <v>East</v>
          </cell>
          <cell r="F423">
            <v>0</v>
          </cell>
          <cell r="I423" t="str">
            <v>Fashion/Retail</v>
          </cell>
          <cell r="J423" t="str">
            <v>Win</v>
          </cell>
          <cell r="K423" t="str">
            <v>Finizio, Jessey</v>
          </cell>
          <cell r="U423">
            <v>6922</v>
          </cell>
        </row>
        <row r="424">
          <cell r="A424" t="str">
            <v>OP_180255</v>
          </cell>
          <cell r="B424">
            <v>2018</v>
          </cell>
          <cell r="C424">
            <v>1</v>
          </cell>
          <cell r="D424">
            <v>0</v>
          </cell>
          <cell r="E424" t="str">
            <v>East</v>
          </cell>
          <cell r="F424">
            <v>0</v>
          </cell>
          <cell r="I424" t="str">
            <v>Consumer Electronics</v>
          </cell>
          <cell r="J424" t="str">
            <v>Win</v>
          </cell>
          <cell r="K424" t="str">
            <v>Guthrie, Maddie</v>
          </cell>
          <cell r="U424">
            <v>55000</v>
          </cell>
        </row>
        <row r="425">
          <cell r="A425" t="str">
            <v>OP_180251</v>
          </cell>
          <cell r="B425">
            <v>2018</v>
          </cell>
          <cell r="C425">
            <v>1</v>
          </cell>
          <cell r="D425">
            <v>0</v>
          </cell>
          <cell r="E425" t="str">
            <v>International</v>
          </cell>
          <cell r="F425">
            <v>0</v>
          </cell>
          <cell r="I425" t="str">
            <v>Entertainment</v>
          </cell>
          <cell r="J425" t="str">
            <v>Loss</v>
          </cell>
          <cell r="K425" t="str">
            <v>Kavanagh, Jacqui</v>
          </cell>
          <cell r="U425">
            <v>572597.16599999997</v>
          </cell>
        </row>
        <row r="426">
          <cell r="A426" t="str">
            <v>OP_180256</v>
          </cell>
          <cell r="B426">
            <v>2018</v>
          </cell>
          <cell r="C426">
            <v>1</v>
          </cell>
          <cell r="D426">
            <v>0</v>
          </cell>
          <cell r="E426" t="str">
            <v>East</v>
          </cell>
          <cell r="F426">
            <v>0</v>
          </cell>
          <cell r="I426" t="str">
            <v>Consumer Packaged Goods</v>
          </cell>
          <cell r="J426" t="str">
            <v>Open</v>
          </cell>
          <cell r="K426" t="str">
            <v>Young, Audrey</v>
          </cell>
          <cell r="U426">
            <v>800000</v>
          </cell>
        </row>
        <row r="427">
          <cell r="A427" t="str">
            <v>OP_180242</v>
          </cell>
          <cell r="B427">
            <v>2018</v>
          </cell>
          <cell r="C427">
            <v>1</v>
          </cell>
          <cell r="D427">
            <v>0</v>
          </cell>
          <cell r="E427" t="str">
            <v>East</v>
          </cell>
          <cell r="F427">
            <v>0</v>
          </cell>
          <cell r="I427" t="str">
            <v>Fashion/Retail</v>
          </cell>
          <cell r="J427" t="str">
            <v>Win</v>
          </cell>
          <cell r="K427" t="str">
            <v>Fitzpatrick, Allie</v>
          </cell>
          <cell r="U427">
            <v>100000</v>
          </cell>
        </row>
        <row r="428">
          <cell r="A428" t="str">
            <v>OP_180245</v>
          </cell>
          <cell r="B428">
            <v>2018</v>
          </cell>
          <cell r="C428">
            <v>1</v>
          </cell>
          <cell r="D428">
            <v>0</v>
          </cell>
          <cell r="E428" t="str">
            <v>West</v>
          </cell>
          <cell r="F428">
            <v>0</v>
          </cell>
          <cell r="I428" t="str">
            <v>Fashion/Retail</v>
          </cell>
          <cell r="J428" t="str">
            <v>Loss</v>
          </cell>
          <cell r="K428" t="str">
            <v>Polachek, Jenny</v>
          </cell>
          <cell r="U428">
            <v>250000</v>
          </cell>
        </row>
        <row r="429">
          <cell r="A429" t="str">
            <v>OP_180246</v>
          </cell>
          <cell r="B429">
            <v>2018</v>
          </cell>
          <cell r="C429">
            <v>1</v>
          </cell>
          <cell r="D429">
            <v>0</v>
          </cell>
          <cell r="E429" t="str">
            <v>East</v>
          </cell>
          <cell r="F429">
            <v>0</v>
          </cell>
          <cell r="I429" t="str">
            <v>Fashion/Retail</v>
          </cell>
          <cell r="J429" t="str">
            <v>Loss</v>
          </cell>
          <cell r="K429" t="str">
            <v>Reggi, Candice</v>
          </cell>
          <cell r="U429">
            <v>75000</v>
          </cell>
        </row>
        <row r="430">
          <cell r="A430" t="str">
            <v>OP_180263</v>
          </cell>
          <cell r="B430">
            <v>2018</v>
          </cell>
          <cell r="C430">
            <v>1</v>
          </cell>
          <cell r="D430">
            <v>0</v>
          </cell>
          <cell r="E430" t="str">
            <v>West</v>
          </cell>
          <cell r="F430">
            <v>0</v>
          </cell>
          <cell r="I430" t="str">
            <v>Entertainment</v>
          </cell>
          <cell r="J430" t="str">
            <v>Win</v>
          </cell>
          <cell r="K430" t="str">
            <v>Worrall, Elizabeth</v>
          </cell>
          <cell r="U430">
            <v>85000</v>
          </cell>
        </row>
        <row r="431">
          <cell r="A431" t="str">
            <v>OP_180238</v>
          </cell>
          <cell r="B431">
            <v>2018</v>
          </cell>
          <cell r="C431">
            <v>1</v>
          </cell>
          <cell r="D431">
            <v>0</v>
          </cell>
          <cell r="E431" t="str">
            <v>International</v>
          </cell>
          <cell r="F431">
            <v>0</v>
          </cell>
          <cell r="I431" t="str">
            <v>Fashion/Retail</v>
          </cell>
          <cell r="J431" t="str">
            <v>Loss</v>
          </cell>
          <cell r="K431" t="str">
            <v>Kavanagh, Jacqui</v>
          </cell>
          <cell r="U431">
            <v>40413.908000000003</v>
          </cell>
        </row>
        <row r="432">
          <cell r="A432" t="str">
            <v>OP_180243</v>
          </cell>
          <cell r="B432">
            <v>2018</v>
          </cell>
          <cell r="C432">
            <v>1</v>
          </cell>
          <cell r="D432">
            <v>0</v>
          </cell>
          <cell r="E432" t="str">
            <v>East</v>
          </cell>
          <cell r="F432">
            <v>0</v>
          </cell>
          <cell r="I432" t="str">
            <v>Beauty/Wellness</v>
          </cell>
          <cell r="J432" t="str">
            <v>Loss</v>
          </cell>
          <cell r="K432" t="str">
            <v>Finizio, Jessey</v>
          </cell>
          <cell r="U432">
            <v>138440.00200000001</v>
          </cell>
        </row>
        <row r="433">
          <cell r="A433" t="str">
            <v>OP_180261</v>
          </cell>
          <cell r="B433">
            <v>2018</v>
          </cell>
          <cell r="C433">
            <v>1</v>
          </cell>
          <cell r="D433">
            <v>0</v>
          </cell>
          <cell r="E433" t="str">
            <v>West</v>
          </cell>
          <cell r="F433">
            <v>0</v>
          </cell>
          <cell r="I433" t="str">
            <v>Consumer Packaged Goods</v>
          </cell>
          <cell r="J433" t="str">
            <v>Loss</v>
          </cell>
          <cell r="K433" t="str">
            <v>Springer, Cydney</v>
          </cell>
          <cell r="U433">
            <v>150000</v>
          </cell>
        </row>
        <row r="434">
          <cell r="A434" t="str">
            <v>OP_180247</v>
          </cell>
          <cell r="B434">
            <v>2018</v>
          </cell>
          <cell r="C434">
            <v>1</v>
          </cell>
          <cell r="D434">
            <v>0</v>
          </cell>
          <cell r="E434"/>
          <cell r="F434">
            <v>0</v>
          </cell>
          <cell r="I434" t="str">
            <v>Fashion/Retail</v>
          </cell>
          <cell r="J434" t="str">
            <v>Win</v>
          </cell>
          <cell r="K434" t="e">
            <v>#N/A</v>
          </cell>
          <cell r="U434">
            <v>25000</v>
          </cell>
        </row>
        <row r="435">
          <cell r="A435" t="str">
            <v>OP_180244</v>
          </cell>
          <cell r="B435">
            <v>2018</v>
          </cell>
          <cell r="C435">
            <v>1</v>
          </cell>
          <cell r="D435">
            <v>0</v>
          </cell>
          <cell r="E435" t="str">
            <v>East</v>
          </cell>
          <cell r="F435">
            <v>0</v>
          </cell>
          <cell r="I435" t="str">
            <v>Fashion/Retail</v>
          </cell>
          <cell r="J435" t="str">
            <v>Open</v>
          </cell>
          <cell r="K435" t="str">
            <v>Kopach, David</v>
          </cell>
          <cell r="U435">
            <v>300000</v>
          </cell>
        </row>
        <row r="436">
          <cell r="A436" t="str">
            <v>OP_180248</v>
          </cell>
          <cell r="B436">
            <v>2018</v>
          </cell>
          <cell r="C436">
            <v>1</v>
          </cell>
          <cell r="D436">
            <v>0</v>
          </cell>
          <cell r="E436" t="str">
            <v>East</v>
          </cell>
          <cell r="F436">
            <v>0</v>
          </cell>
          <cell r="I436" t="str">
            <v>Consumer Packaged Goods</v>
          </cell>
          <cell r="J436" t="str">
            <v>Open</v>
          </cell>
          <cell r="K436" t="str">
            <v>Pozo, Karen</v>
          </cell>
          <cell r="U436">
            <v>75000</v>
          </cell>
        </row>
        <row r="437">
          <cell r="A437" t="str">
            <v>OP_180234</v>
          </cell>
          <cell r="B437">
            <v>2018</v>
          </cell>
          <cell r="C437">
            <v>1</v>
          </cell>
          <cell r="D437">
            <v>0</v>
          </cell>
          <cell r="E437" t="str">
            <v>International</v>
          </cell>
          <cell r="F437">
            <v>0</v>
          </cell>
          <cell r="I437" t="str">
            <v>Financial Services</v>
          </cell>
          <cell r="J437" t="str">
            <v>Win</v>
          </cell>
          <cell r="K437" t="str">
            <v>Pennington, Jessica</v>
          </cell>
          <cell r="U437">
            <v>106274.034</v>
          </cell>
        </row>
        <row r="438">
          <cell r="A438" t="str">
            <v>OP_180236</v>
          </cell>
          <cell r="B438">
            <v>2018</v>
          </cell>
          <cell r="C438">
            <v>1</v>
          </cell>
          <cell r="D438">
            <v>0</v>
          </cell>
          <cell r="E438" t="str">
            <v>International</v>
          </cell>
          <cell r="F438">
            <v>0</v>
          </cell>
          <cell r="I438" t="str">
            <v>Consumer Packaged Goods</v>
          </cell>
          <cell r="J438" t="str">
            <v>Loss</v>
          </cell>
          <cell r="K438" t="str">
            <v>Pennington, Jessica</v>
          </cell>
          <cell r="U438">
            <v>171779.15</v>
          </cell>
        </row>
        <row r="439">
          <cell r="A439" t="str">
            <v>OP_180235</v>
          </cell>
          <cell r="B439">
            <v>2018</v>
          </cell>
          <cell r="C439">
            <v>1</v>
          </cell>
          <cell r="D439">
            <v>0</v>
          </cell>
          <cell r="E439" t="str">
            <v>International</v>
          </cell>
          <cell r="F439">
            <v>0</v>
          </cell>
          <cell r="I439" t="str">
            <v>Consumer Packaged Goods</v>
          </cell>
          <cell r="J439" t="str">
            <v>Loss</v>
          </cell>
          <cell r="K439" t="str">
            <v>Pennington, Jessica</v>
          </cell>
          <cell r="U439">
            <v>93047.039000000004</v>
          </cell>
        </row>
        <row r="440">
          <cell r="A440" t="str">
            <v>OP_180237</v>
          </cell>
          <cell r="B440">
            <v>2018</v>
          </cell>
          <cell r="C440">
            <v>1</v>
          </cell>
          <cell r="D440">
            <v>0</v>
          </cell>
          <cell r="E440" t="str">
            <v>International</v>
          </cell>
          <cell r="F440">
            <v>0</v>
          </cell>
          <cell r="I440" t="str">
            <v>Beauty/Wellness</v>
          </cell>
          <cell r="J440" t="str">
            <v>Loss</v>
          </cell>
          <cell r="K440" t="str">
            <v>Pennington, Jessica</v>
          </cell>
          <cell r="U440">
            <v>88752.561000000002</v>
          </cell>
        </row>
        <row r="441">
          <cell r="A441" t="str">
            <v>OP_180240</v>
          </cell>
          <cell r="B441">
            <v>2018</v>
          </cell>
          <cell r="C441">
            <v>1</v>
          </cell>
          <cell r="D441">
            <v>0</v>
          </cell>
          <cell r="E441" t="str">
            <v>East</v>
          </cell>
          <cell r="F441">
            <v>0</v>
          </cell>
          <cell r="I441" t="str">
            <v>Fashion/Retail</v>
          </cell>
          <cell r="J441" t="str">
            <v>Loss</v>
          </cell>
          <cell r="K441" t="str">
            <v>Barr, Mallary</v>
          </cell>
          <cell r="U441">
            <v>350000</v>
          </cell>
        </row>
        <row r="442">
          <cell r="A442" t="str">
            <v>OP_180239</v>
          </cell>
          <cell r="B442">
            <v>2018</v>
          </cell>
          <cell r="C442">
            <v>1</v>
          </cell>
          <cell r="D442">
            <v>0</v>
          </cell>
          <cell r="E442" t="str">
            <v>East</v>
          </cell>
          <cell r="F442">
            <v>0</v>
          </cell>
          <cell r="I442" t="str">
            <v>Beauty/Wellness</v>
          </cell>
          <cell r="J442" t="str">
            <v>Loss</v>
          </cell>
          <cell r="K442" t="str">
            <v>Guy, Melissa</v>
          </cell>
          <cell r="U442">
            <v>500000</v>
          </cell>
        </row>
        <row r="443">
          <cell r="A443" t="str">
            <v>OP_180241</v>
          </cell>
          <cell r="B443">
            <v>2018</v>
          </cell>
          <cell r="C443">
            <v>1</v>
          </cell>
          <cell r="D443">
            <v>0</v>
          </cell>
          <cell r="E443" t="str">
            <v>East</v>
          </cell>
          <cell r="F443">
            <v>0</v>
          </cell>
          <cell r="I443" t="str">
            <v>Consumer Packaged Goods</v>
          </cell>
          <cell r="J443" t="str">
            <v>Open</v>
          </cell>
          <cell r="K443" t="str">
            <v>Swartz, Jaclyn</v>
          </cell>
          <cell r="U443">
            <v>700000</v>
          </cell>
        </row>
        <row r="444">
          <cell r="A444" t="str">
            <v>OP_180227</v>
          </cell>
          <cell r="B444">
            <v>2018</v>
          </cell>
          <cell r="C444">
            <v>1</v>
          </cell>
          <cell r="D444">
            <v>0</v>
          </cell>
          <cell r="E444" t="str">
            <v>International</v>
          </cell>
          <cell r="F444">
            <v>0</v>
          </cell>
          <cell r="I444" t="str">
            <v>Financial Services</v>
          </cell>
          <cell r="J444" t="str">
            <v>Loss</v>
          </cell>
          <cell r="K444" t="str">
            <v>Pennington, Jessica</v>
          </cell>
          <cell r="U444">
            <v>71574.645999999993</v>
          </cell>
        </row>
        <row r="445">
          <cell r="A445" t="str">
            <v>OP_180228</v>
          </cell>
          <cell r="B445">
            <v>2018</v>
          </cell>
          <cell r="C445">
            <v>1</v>
          </cell>
          <cell r="D445">
            <v>0</v>
          </cell>
          <cell r="E445" t="str">
            <v>East</v>
          </cell>
          <cell r="F445">
            <v>0</v>
          </cell>
          <cell r="I445" t="str">
            <v>Fashion/Retail</v>
          </cell>
          <cell r="J445" t="str">
            <v>Win</v>
          </cell>
          <cell r="K445" t="str">
            <v>Fitzpatrick, Allie</v>
          </cell>
          <cell r="U445">
            <v>100000</v>
          </cell>
        </row>
        <row r="446">
          <cell r="A446" t="str">
            <v>OP_180226</v>
          </cell>
          <cell r="B446">
            <v>2018</v>
          </cell>
          <cell r="C446">
            <v>1</v>
          </cell>
          <cell r="D446">
            <v>0</v>
          </cell>
          <cell r="E446" t="str">
            <v>International</v>
          </cell>
          <cell r="F446">
            <v>0</v>
          </cell>
          <cell r="I446" t="str">
            <v>Beauty/Wellness</v>
          </cell>
          <cell r="J446" t="str">
            <v>Win</v>
          </cell>
          <cell r="K446" t="str">
            <v>Pennington, Jessica</v>
          </cell>
          <cell r="U446">
            <v>57259.716999999997</v>
          </cell>
        </row>
        <row r="447">
          <cell r="A447" t="str">
            <v>OP_180229</v>
          </cell>
          <cell r="B447">
            <v>2018</v>
          </cell>
          <cell r="C447">
            <v>1</v>
          </cell>
          <cell r="D447">
            <v>0</v>
          </cell>
          <cell r="E447" t="str">
            <v>East</v>
          </cell>
          <cell r="F447">
            <v>0</v>
          </cell>
          <cell r="I447" t="str">
            <v>Consumer Packaged Goods</v>
          </cell>
          <cell r="J447" t="str">
            <v>Loss</v>
          </cell>
          <cell r="K447" t="str">
            <v>Finizio, Jessey</v>
          </cell>
          <cell r="U447">
            <v>24227</v>
          </cell>
        </row>
        <row r="448">
          <cell r="A448" t="str">
            <v>OP_180230</v>
          </cell>
          <cell r="B448">
            <v>2018</v>
          </cell>
          <cell r="C448">
            <v>1</v>
          </cell>
          <cell r="D448">
            <v>0</v>
          </cell>
          <cell r="E448" t="str">
            <v>East</v>
          </cell>
          <cell r="F448">
            <v>0</v>
          </cell>
          <cell r="I448" t="str">
            <v>Beauty/Wellness</v>
          </cell>
          <cell r="J448" t="str">
            <v>Loss</v>
          </cell>
          <cell r="K448" t="str">
            <v>Oberg, Cait</v>
          </cell>
          <cell r="U448">
            <v>75000</v>
          </cell>
        </row>
        <row r="449">
          <cell r="A449" t="str">
            <v>OP_180232</v>
          </cell>
          <cell r="B449">
            <v>2018</v>
          </cell>
          <cell r="C449">
            <v>1</v>
          </cell>
          <cell r="D449">
            <v>0</v>
          </cell>
          <cell r="E449" t="str">
            <v>East</v>
          </cell>
          <cell r="F449">
            <v>0</v>
          </cell>
          <cell r="I449" t="str">
            <v>Beauty/Wellness</v>
          </cell>
          <cell r="J449" t="str">
            <v>Loss</v>
          </cell>
          <cell r="K449" t="str">
            <v>Oberg, Cait</v>
          </cell>
          <cell r="U449">
            <v>75000</v>
          </cell>
        </row>
        <row r="450">
          <cell r="A450" t="str">
            <v>OP_180224</v>
          </cell>
          <cell r="B450">
            <v>2018</v>
          </cell>
          <cell r="C450">
            <v>1</v>
          </cell>
          <cell r="D450">
            <v>0</v>
          </cell>
          <cell r="E450" t="str">
            <v>International</v>
          </cell>
          <cell r="F450">
            <v>0</v>
          </cell>
          <cell r="I450" t="str">
            <v>Fashion/Retail</v>
          </cell>
          <cell r="J450" t="str">
            <v>Loss</v>
          </cell>
          <cell r="K450" t="str">
            <v>Kavanagh, Jacqui</v>
          </cell>
          <cell r="U450">
            <v>157464.22099999999</v>
          </cell>
        </row>
        <row r="451">
          <cell r="A451" t="str">
            <v>OP_180225</v>
          </cell>
          <cell r="B451">
            <v>2018</v>
          </cell>
          <cell r="C451">
            <v>1</v>
          </cell>
          <cell r="D451">
            <v>0</v>
          </cell>
          <cell r="E451" t="str">
            <v>International</v>
          </cell>
          <cell r="F451">
            <v>0</v>
          </cell>
          <cell r="I451" t="str">
            <v>Travel/Home</v>
          </cell>
          <cell r="J451" t="str">
            <v>Win</v>
          </cell>
          <cell r="K451" t="str">
            <v>Pennington, Jessica</v>
          </cell>
          <cell r="U451">
            <v>7157.4650000000001</v>
          </cell>
        </row>
        <row r="452">
          <cell r="A452" t="str">
            <v>OP_180231</v>
          </cell>
          <cell r="B452">
            <v>2018</v>
          </cell>
          <cell r="C452">
            <v>1</v>
          </cell>
          <cell r="D452">
            <v>0</v>
          </cell>
          <cell r="E452" t="str">
            <v>West</v>
          </cell>
          <cell r="F452">
            <v>0</v>
          </cell>
          <cell r="I452" t="str">
            <v>Entertainment</v>
          </cell>
          <cell r="J452" t="str">
            <v>Win</v>
          </cell>
          <cell r="K452" t="str">
            <v>Worrall, Elizabeth</v>
          </cell>
          <cell r="U452">
            <v>30000</v>
          </cell>
        </row>
        <row r="453">
          <cell r="A453" t="str">
            <v>OP_180223</v>
          </cell>
          <cell r="B453">
            <v>2018</v>
          </cell>
          <cell r="C453">
            <v>1</v>
          </cell>
          <cell r="D453">
            <v>0</v>
          </cell>
          <cell r="E453" t="str">
            <v>International</v>
          </cell>
          <cell r="F453">
            <v>0</v>
          </cell>
          <cell r="I453" t="str">
            <v>Consumer Packaged Goods</v>
          </cell>
          <cell r="J453" t="str">
            <v>Open</v>
          </cell>
          <cell r="K453" t="str">
            <v>Kavanagh, Jacqui</v>
          </cell>
          <cell r="U453">
            <v>214723.93700000001</v>
          </cell>
        </row>
        <row r="454">
          <cell r="A454" t="str">
            <v>OP_180233</v>
          </cell>
          <cell r="B454">
            <v>2018</v>
          </cell>
          <cell r="C454">
            <v>1</v>
          </cell>
          <cell r="D454">
            <v>0</v>
          </cell>
          <cell r="E454" t="str">
            <v>West</v>
          </cell>
          <cell r="F454">
            <v>0</v>
          </cell>
          <cell r="I454" t="str">
            <v>Beauty/Wellness</v>
          </cell>
          <cell r="J454" t="str">
            <v>Open</v>
          </cell>
          <cell r="K454" t="str">
            <v>Springer, Cydney</v>
          </cell>
          <cell r="U454">
            <v>100000</v>
          </cell>
        </row>
        <row r="455">
          <cell r="A455" t="str">
            <v>OP_180218</v>
          </cell>
          <cell r="B455">
            <v>2018</v>
          </cell>
          <cell r="C455">
            <v>1</v>
          </cell>
          <cell r="D455">
            <v>0</v>
          </cell>
          <cell r="E455" t="str">
            <v>West</v>
          </cell>
          <cell r="F455">
            <v>0</v>
          </cell>
          <cell r="I455" t="str">
            <v>Fashion/Retail</v>
          </cell>
          <cell r="J455" t="str">
            <v>Win</v>
          </cell>
          <cell r="K455" t="str">
            <v>Nguyen, Anh</v>
          </cell>
          <cell r="U455">
            <v>75000</v>
          </cell>
        </row>
        <row r="456">
          <cell r="A456" t="str">
            <v>OP_180219</v>
          </cell>
          <cell r="B456">
            <v>2018</v>
          </cell>
          <cell r="C456">
            <v>1</v>
          </cell>
          <cell r="D456">
            <v>0</v>
          </cell>
          <cell r="E456" t="str">
            <v>East</v>
          </cell>
          <cell r="F456">
            <v>0</v>
          </cell>
          <cell r="I456" t="str">
            <v>Consumer Packaged Goods</v>
          </cell>
          <cell r="J456" t="str">
            <v>Loss</v>
          </cell>
          <cell r="K456" t="str">
            <v>Pozo, Karen</v>
          </cell>
          <cell r="U456">
            <v>250000</v>
          </cell>
        </row>
        <row r="457">
          <cell r="A457" t="str">
            <v>OP_180221</v>
          </cell>
          <cell r="B457">
            <v>2018</v>
          </cell>
          <cell r="C457">
            <v>1</v>
          </cell>
          <cell r="D457">
            <v>0</v>
          </cell>
          <cell r="E457" t="str">
            <v>East</v>
          </cell>
          <cell r="F457">
            <v>0</v>
          </cell>
          <cell r="I457" t="str">
            <v>Spirits</v>
          </cell>
          <cell r="J457" t="str">
            <v>Loss</v>
          </cell>
          <cell r="K457" t="str">
            <v>Pozo, Karen</v>
          </cell>
          <cell r="U457">
            <v>281250</v>
          </cell>
        </row>
        <row r="458">
          <cell r="A458" t="str">
            <v>OP_180216</v>
          </cell>
          <cell r="B458">
            <v>2018</v>
          </cell>
          <cell r="C458">
            <v>1</v>
          </cell>
          <cell r="D458">
            <v>0</v>
          </cell>
          <cell r="E458" t="str">
            <v>International</v>
          </cell>
          <cell r="F458">
            <v>0</v>
          </cell>
          <cell r="I458" t="str">
            <v>Fashion/Retail</v>
          </cell>
          <cell r="J458" t="str">
            <v>Loss</v>
          </cell>
          <cell r="K458" t="str">
            <v>Eden, Kirstie</v>
          </cell>
          <cell r="U458">
            <v>57259.716999999997</v>
          </cell>
        </row>
        <row r="459">
          <cell r="A459" t="str">
            <v>OP_180220</v>
          </cell>
          <cell r="B459">
            <v>2018</v>
          </cell>
          <cell r="C459">
            <v>1</v>
          </cell>
          <cell r="D459">
            <v>0</v>
          </cell>
          <cell r="E459" t="str">
            <v>East</v>
          </cell>
          <cell r="F459">
            <v>0</v>
          </cell>
          <cell r="I459" t="str">
            <v>Consumer Packaged Goods</v>
          </cell>
          <cell r="J459" t="str">
            <v>Loss</v>
          </cell>
          <cell r="K459" t="str">
            <v>Pozo, Karen</v>
          </cell>
          <cell r="U459">
            <v>300000</v>
          </cell>
        </row>
        <row r="460">
          <cell r="A460" t="str">
            <v>OP_180217</v>
          </cell>
          <cell r="B460">
            <v>2018</v>
          </cell>
          <cell r="C460">
            <v>1</v>
          </cell>
          <cell r="D460">
            <v>0</v>
          </cell>
          <cell r="E460" t="str">
            <v>International</v>
          </cell>
          <cell r="F460">
            <v>0</v>
          </cell>
          <cell r="I460" t="str">
            <v>Beauty/Wellness</v>
          </cell>
          <cell r="J460" t="str">
            <v>Loss</v>
          </cell>
          <cell r="K460" t="str">
            <v>Pennington, Jessica</v>
          </cell>
          <cell r="U460">
            <v>100204.504</v>
          </cell>
        </row>
        <row r="461">
          <cell r="A461" t="str">
            <v>OP_180132-1</v>
          </cell>
          <cell r="B461">
            <v>2018</v>
          </cell>
          <cell r="C461">
            <v>1</v>
          </cell>
          <cell r="D461">
            <v>0</v>
          </cell>
          <cell r="E461"/>
          <cell r="F461">
            <v>0</v>
          </cell>
          <cell r="I461" t="str">
            <v>Fashion/Retail</v>
          </cell>
          <cell r="J461" t="str">
            <v>Win</v>
          </cell>
          <cell r="K461" t="e">
            <v>#N/A</v>
          </cell>
          <cell r="U461">
            <v>32000</v>
          </cell>
        </row>
        <row r="462">
          <cell r="A462" t="str">
            <v>OP_180222</v>
          </cell>
          <cell r="B462">
            <v>2018</v>
          </cell>
          <cell r="C462">
            <v>1</v>
          </cell>
          <cell r="D462">
            <v>0</v>
          </cell>
          <cell r="E462" t="str">
            <v>West</v>
          </cell>
          <cell r="F462">
            <v>0</v>
          </cell>
          <cell r="I462" t="str">
            <v>Beauty/Wellness</v>
          </cell>
          <cell r="J462" t="str">
            <v>Open</v>
          </cell>
          <cell r="K462" t="str">
            <v>Springer, Cydney</v>
          </cell>
          <cell r="U462">
            <v>100000</v>
          </cell>
        </row>
        <row r="463">
          <cell r="A463" t="str">
            <v>OP_180209</v>
          </cell>
          <cell r="B463">
            <v>2018</v>
          </cell>
          <cell r="C463">
            <v>1</v>
          </cell>
          <cell r="D463">
            <v>0</v>
          </cell>
          <cell r="E463" t="str">
            <v>International</v>
          </cell>
          <cell r="F463">
            <v>0</v>
          </cell>
          <cell r="I463" t="str">
            <v>Beauty/Wellness</v>
          </cell>
          <cell r="J463" t="str">
            <v>Loss</v>
          </cell>
          <cell r="K463" t="str">
            <v>Pennington, Jessica</v>
          </cell>
          <cell r="U463">
            <v>42944.786999999997</v>
          </cell>
        </row>
        <row r="464">
          <cell r="A464" t="str">
            <v>OP_180207</v>
          </cell>
          <cell r="B464">
            <v>2018</v>
          </cell>
          <cell r="C464">
            <v>1</v>
          </cell>
          <cell r="D464">
            <v>0</v>
          </cell>
          <cell r="E464" t="str">
            <v>International</v>
          </cell>
          <cell r="F464">
            <v>0</v>
          </cell>
          <cell r="I464" t="str">
            <v>Beauty/Wellness</v>
          </cell>
          <cell r="J464" t="str">
            <v>Loss</v>
          </cell>
          <cell r="K464" t="str">
            <v>Pennington, Jessica</v>
          </cell>
          <cell r="U464">
            <v>143149.291</v>
          </cell>
        </row>
        <row r="465">
          <cell r="A465" t="str">
            <v>OP_180212</v>
          </cell>
          <cell r="B465">
            <v>2018</v>
          </cell>
          <cell r="C465">
            <v>1</v>
          </cell>
          <cell r="D465">
            <v>0</v>
          </cell>
          <cell r="E465" t="str">
            <v>International</v>
          </cell>
          <cell r="F465">
            <v>0</v>
          </cell>
          <cell r="I465" t="str">
            <v>Beauty/Wellness</v>
          </cell>
          <cell r="J465" t="str">
            <v>Loss</v>
          </cell>
          <cell r="K465" t="str">
            <v>Pennington, Jessica</v>
          </cell>
          <cell r="U465">
            <v>21472.394</v>
          </cell>
        </row>
        <row r="466">
          <cell r="A466" t="str">
            <v>OP_180213</v>
          </cell>
          <cell r="B466">
            <v>2018</v>
          </cell>
          <cell r="C466">
            <v>1</v>
          </cell>
          <cell r="D466">
            <v>0</v>
          </cell>
          <cell r="E466" t="str">
            <v>International</v>
          </cell>
          <cell r="F466">
            <v>0</v>
          </cell>
          <cell r="I466" t="str">
            <v>Beauty/Wellness</v>
          </cell>
          <cell r="J466" t="str">
            <v>Loss</v>
          </cell>
          <cell r="K466" t="str">
            <v>Pennington, Jessica</v>
          </cell>
          <cell r="U466">
            <v>28629.858</v>
          </cell>
        </row>
        <row r="467">
          <cell r="A467" t="str">
            <v>OP_180215</v>
          </cell>
          <cell r="B467">
            <v>2018</v>
          </cell>
          <cell r="C467">
            <v>1</v>
          </cell>
          <cell r="D467">
            <v>0</v>
          </cell>
          <cell r="E467" t="str">
            <v>East</v>
          </cell>
          <cell r="F467">
            <v>0</v>
          </cell>
          <cell r="I467" t="str">
            <v>Consumer Electronics</v>
          </cell>
          <cell r="J467" t="str">
            <v>Win</v>
          </cell>
          <cell r="K467" t="str">
            <v>Guthrie, Maddie</v>
          </cell>
          <cell r="U467">
            <v>337266</v>
          </cell>
        </row>
        <row r="468">
          <cell r="A468" t="str">
            <v>OP_180205</v>
          </cell>
          <cell r="B468">
            <v>2018</v>
          </cell>
          <cell r="C468">
            <v>1</v>
          </cell>
          <cell r="D468">
            <v>0</v>
          </cell>
          <cell r="E468" t="str">
            <v>International</v>
          </cell>
          <cell r="F468">
            <v>0</v>
          </cell>
          <cell r="I468" t="str">
            <v>Beauty/Wellness</v>
          </cell>
          <cell r="J468" t="str">
            <v>Loss</v>
          </cell>
          <cell r="K468" t="str">
            <v>Pennington, Jessica</v>
          </cell>
          <cell r="U468">
            <v>85889.574999999997</v>
          </cell>
        </row>
        <row r="469">
          <cell r="A469" t="str">
            <v>OP_180206</v>
          </cell>
          <cell r="B469">
            <v>2018</v>
          </cell>
          <cell r="C469">
            <v>1</v>
          </cell>
          <cell r="D469">
            <v>0</v>
          </cell>
          <cell r="E469" t="str">
            <v>International</v>
          </cell>
          <cell r="F469">
            <v>0</v>
          </cell>
          <cell r="I469" t="str">
            <v>Beauty/Wellness</v>
          </cell>
          <cell r="J469" t="str">
            <v>Loss</v>
          </cell>
          <cell r="K469" t="str">
            <v>Pennington, Jessica</v>
          </cell>
          <cell r="U469">
            <v>64417.180999999997</v>
          </cell>
        </row>
        <row r="470">
          <cell r="A470" t="str">
            <v>OP_180208</v>
          </cell>
          <cell r="B470">
            <v>2018</v>
          </cell>
          <cell r="C470">
            <v>1</v>
          </cell>
          <cell r="D470">
            <v>0</v>
          </cell>
          <cell r="E470" t="str">
            <v>International</v>
          </cell>
          <cell r="F470">
            <v>0</v>
          </cell>
          <cell r="I470" t="str">
            <v>Beauty/Wellness</v>
          </cell>
          <cell r="J470" t="str">
            <v>Loss</v>
          </cell>
          <cell r="K470" t="str">
            <v>Pennington, Jessica</v>
          </cell>
          <cell r="U470">
            <v>14314.929</v>
          </cell>
        </row>
        <row r="471">
          <cell r="A471" t="str">
            <v>OP_180210</v>
          </cell>
          <cell r="B471">
            <v>2018</v>
          </cell>
          <cell r="C471">
            <v>1</v>
          </cell>
          <cell r="D471">
            <v>0</v>
          </cell>
          <cell r="E471" t="str">
            <v>International</v>
          </cell>
          <cell r="F471">
            <v>0</v>
          </cell>
          <cell r="I471" t="str">
            <v>Beauty/Wellness</v>
          </cell>
          <cell r="J471" t="str">
            <v>Open</v>
          </cell>
          <cell r="K471" t="str">
            <v>Kavanagh, Jacqui</v>
          </cell>
          <cell r="U471">
            <v>250511.26</v>
          </cell>
        </row>
        <row r="472">
          <cell r="A472" t="str">
            <v>OP_180211</v>
          </cell>
          <cell r="B472">
            <v>2018</v>
          </cell>
          <cell r="C472">
            <v>1</v>
          </cell>
          <cell r="D472">
            <v>0</v>
          </cell>
          <cell r="E472" t="str">
            <v>International</v>
          </cell>
          <cell r="F472">
            <v>0</v>
          </cell>
          <cell r="I472" t="str">
            <v>Spirits</v>
          </cell>
          <cell r="J472" t="str">
            <v>Open</v>
          </cell>
          <cell r="K472" t="str">
            <v>Kavanagh, Jacqui</v>
          </cell>
          <cell r="U472">
            <v>286298.58299999998</v>
          </cell>
        </row>
        <row r="473">
          <cell r="A473" t="str">
            <v>OP_180214</v>
          </cell>
          <cell r="B473">
            <v>2018</v>
          </cell>
          <cell r="C473">
            <v>1</v>
          </cell>
          <cell r="D473">
            <v>0</v>
          </cell>
          <cell r="E473" t="str">
            <v>East</v>
          </cell>
          <cell r="F473">
            <v>0</v>
          </cell>
          <cell r="I473" t="str">
            <v>Travel/Home</v>
          </cell>
          <cell r="J473" t="str">
            <v>Open</v>
          </cell>
          <cell r="K473" t="str">
            <v>Young, Audrey</v>
          </cell>
          <cell r="U473">
            <v>800000</v>
          </cell>
        </row>
        <row r="474">
          <cell r="A474" t="str">
            <v>OP_180204</v>
          </cell>
          <cell r="B474">
            <v>2018</v>
          </cell>
          <cell r="C474">
            <v>1</v>
          </cell>
          <cell r="D474">
            <v>0</v>
          </cell>
          <cell r="E474" t="str">
            <v>East</v>
          </cell>
          <cell r="F474">
            <v>0</v>
          </cell>
          <cell r="I474" t="str">
            <v>Consumer Packaged Goods</v>
          </cell>
          <cell r="J474" t="str">
            <v>Loss</v>
          </cell>
          <cell r="K474" t="str">
            <v>Swartz, Jaclyn</v>
          </cell>
          <cell r="U474">
            <v>204000</v>
          </cell>
        </row>
        <row r="475">
          <cell r="A475" t="str">
            <v>OP_180200</v>
          </cell>
          <cell r="B475">
            <v>2018</v>
          </cell>
          <cell r="C475">
            <v>1</v>
          </cell>
          <cell r="D475">
            <v>0</v>
          </cell>
          <cell r="E475" t="str">
            <v>East</v>
          </cell>
          <cell r="F475">
            <v>0</v>
          </cell>
          <cell r="I475" t="str">
            <v>Consumer Electronics</v>
          </cell>
          <cell r="J475" t="str">
            <v>Loss</v>
          </cell>
          <cell r="K475" t="str">
            <v>Guthrie, Maddie</v>
          </cell>
          <cell r="U475">
            <v>81840</v>
          </cell>
        </row>
        <row r="476">
          <cell r="A476" t="str">
            <v>OP_180198</v>
          </cell>
          <cell r="B476">
            <v>2018</v>
          </cell>
          <cell r="C476">
            <v>1</v>
          </cell>
          <cell r="D476">
            <v>0</v>
          </cell>
          <cell r="E476" t="str">
            <v>International</v>
          </cell>
          <cell r="F476">
            <v>0</v>
          </cell>
          <cell r="I476" t="str">
            <v>Consumer Electronics</v>
          </cell>
          <cell r="J476" t="str">
            <v>Win</v>
          </cell>
          <cell r="K476" t="str">
            <v>Eden, Kirstie</v>
          </cell>
          <cell r="U476">
            <v>28629.858</v>
          </cell>
        </row>
        <row r="477">
          <cell r="A477" t="str">
            <v>OP_180199</v>
          </cell>
          <cell r="B477">
            <v>2018</v>
          </cell>
          <cell r="C477">
            <v>1</v>
          </cell>
          <cell r="D477">
            <v>0</v>
          </cell>
          <cell r="E477" t="str">
            <v>International</v>
          </cell>
          <cell r="F477">
            <v>0</v>
          </cell>
          <cell r="I477" t="str">
            <v>Financial Services</v>
          </cell>
          <cell r="J477" t="str">
            <v>Loss</v>
          </cell>
          <cell r="K477" t="str">
            <v>Eden, Kirstie</v>
          </cell>
          <cell r="U477">
            <v>286298.58299999998</v>
          </cell>
        </row>
        <row r="478">
          <cell r="A478" t="str">
            <v>OP_180201</v>
          </cell>
          <cell r="B478">
            <v>2018</v>
          </cell>
          <cell r="C478">
            <v>1</v>
          </cell>
          <cell r="D478">
            <v>0</v>
          </cell>
          <cell r="E478"/>
          <cell r="F478">
            <v>0</v>
          </cell>
          <cell r="I478" t="str">
            <v>Fashion/Retail</v>
          </cell>
          <cell r="J478" t="str">
            <v>Win</v>
          </cell>
          <cell r="K478" t="e">
            <v>#N/A</v>
          </cell>
          <cell r="U478">
            <v>245000</v>
          </cell>
        </row>
        <row r="479">
          <cell r="A479" t="str">
            <v>OP_180203</v>
          </cell>
          <cell r="B479">
            <v>2018</v>
          </cell>
          <cell r="C479">
            <v>1</v>
          </cell>
          <cell r="D479">
            <v>0</v>
          </cell>
          <cell r="E479" t="str">
            <v>International</v>
          </cell>
          <cell r="F479">
            <v>0</v>
          </cell>
          <cell r="I479" t="str">
            <v>Fashion/Retail</v>
          </cell>
          <cell r="J479" t="str">
            <v>Loss</v>
          </cell>
          <cell r="K479" t="str">
            <v>Kavanagh, Jacqui</v>
          </cell>
          <cell r="U479">
            <v>286298.58299999998</v>
          </cell>
        </row>
        <row r="480">
          <cell r="A480" t="str">
            <v>OP_180202</v>
          </cell>
          <cell r="B480">
            <v>2018</v>
          </cell>
          <cell r="C480">
            <v>1</v>
          </cell>
          <cell r="D480">
            <v>0</v>
          </cell>
          <cell r="E480" t="str">
            <v>East</v>
          </cell>
          <cell r="F480">
            <v>0</v>
          </cell>
          <cell r="I480" t="str">
            <v>Fashion/Retail</v>
          </cell>
          <cell r="J480" t="str">
            <v>Open</v>
          </cell>
          <cell r="K480" t="str">
            <v>Fitzpatrick, Allie</v>
          </cell>
          <cell r="U480">
            <v>300000</v>
          </cell>
        </row>
        <row r="481">
          <cell r="A481" t="str">
            <v>OP_180196</v>
          </cell>
          <cell r="B481">
            <v>2018</v>
          </cell>
          <cell r="C481">
            <v>1</v>
          </cell>
          <cell r="D481">
            <v>0</v>
          </cell>
          <cell r="E481" t="str">
            <v>East</v>
          </cell>
          <cell r="F481">
            <v>0</v>
          </cell>
          <cell r="I481" t="str">
            <v>Spirits</v>
          </cell>
          <cell r="J481" t="str">
            <v>Win</v>
          </cell>
          <cell r="K481" t="str">
            <v>Young, Audrey</v>
          </cell>
          <cell r="U481">
            <v>90000</v>
          </cell>
        </row>
        <row r="482">
          <cell r="A482" t="str">
            <v>OP_180194</v>
          </cell>
          <cell r="B482">
            <v>2018</v>
          </cell>
          <cell r="C482">
            <v>1</v>
          </cell>
          <cell r="D482">
            <v>0</v>
          </cell>
          <cell r="E482" t="str">
            <v>International</v>
          </cell>
          <cell r="F482">
            <v>0</v>
          </cell>
          <cell r="I482" t="str">
            <v>Consumer Electronics</v>
          </cell>
          <cell r="J482" t="str">
            <v>Win</v>
          </cell>
          <cell r="K482" t="str">
            <v>Kavanagh, Jacqui</v>
          </cell>
          <cell r="U482">
            <v>178936.614</v>
          </cell>
        </row>
        <row r="483">
          <cell r="A483" t="str">
            <v>OP_180197</v>
          </cell>
          <cell r="B483">
            <v>2018</v>
          </cell>
          <cell r="C483">
            <v>1</v>
          </cell>
          <cell r="D483">
            <v>0</v>
          </cell>
          <cell r="E483" t="str">
            <v>East</v>
          </cell>
          <cell r="F483">
            <v>0</v>
          </cell>
          <cell r="I483" t="str">
            <v>Fashion/Retail</v>
          </cell>
          <cell r="J483" t="str">
            <v>Loss</v>
          </cell>
          <cell r="K483" t="str">
            <v>Matzen, Kellie</v>
          </cell>
          <cell r="U483">
            <v>0</v>
          </cell>
        </row>
        <row r="484">
          <cell r="A484" t="str">
            <v>OP_180195</v>
          </cell>
          <cell r="B484">
            <v>2018</v>
          </cell>
          <cell r="C484">
            <v>1</v>
          </cell>
          <cell r="D484">
            <v>0</v>
          </cell>
          <cell r="E484" t="str">
            <v>East</v>
          </cell>
          <cell r="F484">
            <v>0</v>
          </cell>
          <cell r="I484" t="str">
            <v>Beauty/Wellness</v>
          </cell>
          <cell r="J484" t="str">
            <v>Open</v>
          </cell>
          <cell r="K484" t="str">
            <v>Owsik, Megan</v>
          </cell>
          <cell r="U484">
            <v>450000</v>
          </cell>
        </row>
        <row r="485">
          <cell r="A485" t="str">
            <v>OP_180189</v>
          </cell>
          <cell r="B485">
            <v>2018</v>
          </cell>
          <cell r="C485">
            <v>1</v>
          </cell>
          <cell r="D485">
            <v>0</v>
          </cell>
          <cell r="E485" t="str">
            <v>West</v>
          </cell>
          <cell r="F485">
            <v>0</v>
          </cell>
          <cell r="I485" t="str">
            <v>Consumer Packaged Goods</v>
          </cell>
          <cell r="J485" t="str">
            <v>Loss</v>
          </cell>
          <cell r="K485" t="str">
            <v>Springer, Cydney</v>
          </cell>
          <cell r="U485">
            <v>200000</v>
          </cell>
        </row>
        <row r="486">
          <cell r="A486" t="str">
            <v>OP_180188</v>
          </cell>
          <cell r="B486">
            <v>2018</v>
          </cell>
          <cell r="C486">
            <v>1</v>
          </cell>
          <cell r="D486">
            <v>0</v>
          </cell>
          <cell r="E486" t="str">
            <v>West</v>
          </cell>
          <cell r="F486">
            <v>0</v>
          </cell>
          <cell r="I486" t="str">
            <v>Entertainment</v>
          </cell>
          <cell r="J486" t="str">
            <v>Loss</v>
          </cell>
          <cell r="K486" t="str">
            <v>Worrall, Elizabeth</v>
          </cell>
          <cell r="U486">
            <v>100000</v>
          </cell>
        </row>
        <row r="487">
          <cell r="A487" t="str">
            <v>OP_180190</v>
          </cell>
          <cell r="B487">
            <v>2018</v>
          </cell>
          <cell r="C487">
            <v>1</v>
          </cell>
          <cell r="D487">
            <v>0</v>
          </cell>
          <cell r="E487" t="str">
            <v>East</v>
          </cell>
          <cell r="F487">
            <v>0</v>
          </cell>
          <cell r="I487" t="str">
            <v>Beauty/Wellness</v>
          </cell>
          <cell r="J487" t="str">
            <v>Win</v>
          </cell>
          <cell r="K487" t="str">
            <v>Oberg, Cait</v>
          </cell>
          <cell r="U487">
            <v>60000</v>
          </cell>
        </row>
        <row r="488">
          <cell r="A488" t="str">
            <v>OP_180192</v>
          </cell>
          <cell r="B488">
            <v>2018</v>
          </cell>
          <cell r="C488">
            <v>1</v>
          </cell>
          <cell r="D488">
            <v>0</v>
          </cell>
          <cell r="E488" t="str">
            <v>East</v>
          </cell>
          <cell r="F488">
            <v>0</v>
          </cell>
          <cell r="I488" t="str">
            <v>Consumer Electronics</v>
          </cell>
          <cell r="J488" t="str">
            <v>Loss</v>
          </cell>
          <cell r="K488" t="str">
            <v>Young, Audrey</v>
          </cell>
          <cell r="U488">
            <v>300000</v>
          </cell>
        </row>
        <row r="489">
          <cell r="A489" t="str">
            <v>OP_180185</v>
          </cell>
          <cell r="B489">
            <v>2018</v>
          </cell>
          <cell r="C489">
            <v>1</v>
          </cell>
          <cell r="D489">
            <v>0</v>
          </cell>
          <cell r="E489" t="str">
            <v>International</v>
          </cell>
          <cell r="F489">
            <v>0</v>
          </cell>
          <cell r="I489" t="str">
            <v>Fashion/Retail</v>
          </cell>
          <cell r="J489" t="str">
            <v>Loss</v>
          </cell>
          <cell r="K489" t="str">
            <v>Eden, Kirstie</v>
          </cell>
          <cell r="U489">
            <v>12167.69</v>
          </cell>
        </row>
        <row r="490">
          <cell r="A490" t="str">
            <v>OP_180191</v>
          </cell>
          <cell r="B490">
            <v>2018</v>
          </cell>
          <cell r="C490">
            <v>1</v>
          </cell>
          <cell r="D490">
            <v>0</v>
          </cell>
          <cell r="E490" t="str">
            <v>East</v>
          </cell>
          <cell r="F490">
            <v>0</v>
          </cell>
          <cell r="I490" t="str">
            <v>Fashion/Retail</v>
          </cell>
          <cell r="J490" t="str">
            <v>Win</v>
          </cell>
          <cell r="K490" t="str">
            <v>Matzen, Kellie</v>
          </cell>
          <cell r="U490">
            <v>50000</v>
          </cell>
        </row>
        <row r="491">
          <cell r="A491" t="str">
            <v>OP_180187</v>
          </cell>
          <cell r="B491">
            <v>2018</v>
          </cell>
          <cell r="C491">
            <v>1</v>
          </cell>
          <cell r="D491">
            <v>0</v>
          </cell>
          <cell r="E491" t="str">
            <v>East</v>
          </cell>
          <cell r="F491">
            <v>0</v>
          </cell>
          <cell r="I491" t="str">
            <v>Fashion/Retail</v>
          </cell>
          <cell r="J491" t="str">
            <v>Loss</v>
          </cell>
          <cell r="K491" t="str">
            <v>Rogers, Angelique</v>
          </cell>
          <cell r="U491">
            <v>50000</v>
          </cell>
        </row>
        <row r="492">
          <cell r="A492" t="str">
            <v>OP_180193</v>
          </cell>
          <cell r="B492">
            <v>2018</v>
          </cell>
          <cell r="C492">
            <v>1</v>
          </cell>
          <cell r="D492">
            <v>0</v>
          </cell>
          <cell r="E492" t="str">
            <v>West</v>
          </cell>
          <cell r="F492">
            <v>0</v>
          </cell>
          <cell r="I492" t="str">
            <v>Beauty/Wellness</v>
          </cell>
          <cell r="J492" t="str">
            <v>Loss</v>
          </cell>
          <cell r="K492" t="str">
            <v>Springer, Cydney</v>
          </cell>
          <cell r="U492">
            <v>50000</v>
          </cell>
        </row>
        <row r="493">
          <cell r="A493" t="str">
            <v>OP_180186</v>
          </cell>
          <cell r="B493">
            <v>2018</v>
          </cell>
          <cell r="C493">
            <v>1</v>
          </cell>
          <cell r="D493">
            <v>0</v>
          </cell>
          <cell r="E493" t="str">
            <v>East</v>
          </cell>
          <cell r="F493">
            <v>0</v>
          </cell>
          <cell r="I493" t="str">
            <v>Beauty/Wellness</v>
          </cell>
          <cell r="J493" t="str">
            <v>Open</v>
          </cell>
          <cell r="K493" t="str">
            <v>Finizio, Jessey</v>
          </cell>
          <cell r="U493">
            <v>207660.003</v>
          </cell>
        </row>
        <row r="494">
          <cell r="A494" t="str">
            <v>OP_180181</v>
          </cell>
          <cell r="B494">
            <v>2018</v>
          </cell>
          <cell r="C494">
            <v>1</v>
          </cell>
          <cell r="D494">
            <v>0</v>
          </cell>
          <cell r="E494" t="str">
            <v>East</v>
          </cell>
          <cell r="F494">
            <v>0</v>
          </cell>
          <cell r="I494" t="str">
            <v>Consumer Electronics</v>
          </cell>
          <cell r="J494" t="str">
            <v>Loss</v>
          </cell>
          <cell r="K494" t="str">
            <v>Guthrie, Maddie</v>
          </cell>
          <cell r="U494">
            <v>250000</v>
          </cell>
        </row>
        <row r="495">
          <cell r="A495" t="str">
            <v>OP_180184</v>
          </cell>
          <cell r="B495">
            <v>2018</v>
          </cell>
          <cell r="C495">
            <v>1</v>
          </cell>
          <cell r="D495">
            <v>0</v>
          </cell>
          <cell r="E495" t="str">
            <v>West</v>
          </cell>
          <cell r="F495">
            <v>0</v>
          </cell>
          <cell r="I495" t="str">
            <v>Beauty/Wellness</v>
          </cell>
          <cell r="J495" t="str">
            <v>Loss</v>
          </cell>
          <cell r="K495" t="str">
            <v>Springer, Cydney</v>
          </cell>
          <cell r="U495">
            <v>100000</v>
          </cell>
        </row>
        <row r="496">
          <cell r="A496" t="str">
            <v>OP_180179</v>
          </cell>
          <cell r="B496">
            <v>2018</v>
          </cell>
          <cell r="C496">
            <v>1</v>
          </cell>
          <cell r="D496">
            <v>0</v>
          </cell>
          <cell r="E496" t="str">
            <v>East</v>
          </cell>
          <cell r="F496">
            <v>0</v>
          </cell>
          <cell r="I496" t="str">
            <v>Fashion/Retail</v>
          </cell>
          <cell r="J496" t="str">
            <v>Loss</v>
          </cell>
          <cell r="K496" t="str">
            <v>Matzen, Kellie</v>
          </cell>
          <cell r="U496">
            <v>0</v>
          </cell>
        </row>
        <row r="497">
          <cell r="A497" t="str">
            <v>OP_180180</v>
          </cell>
          <cell r="B497">
            <v>2018</v>
          </cell>
          <cell r="C497">
            <v>1</v>
          </cell>
          <cell r="D497">
            <v>0</v>
          </cell>
          <cell r="E497" t="str">
            <v>East</v>
          </cell>
          <cell r="F497">
            <v>0</v>
          </cell>
          <cell r="I497" t="str">
            <v>Beauty/Wellness</v>
          </cell>
          <cell r="J497" t="str">
            <v>Loss</v>
          </cell>
          <cell r="K497" t="str">
            <v>Owsik, Megan</v>
          </cell>
          <cell r="U497">
            <v>800000</v>
          </cell>
        </row>
        <row r="498">
          <cell r="A498" t="str">
            <v>OP_180183</v>
          </cell>
          <cell r="B498">
            <v>2018</v>
          </cell>
          <cell r="C498">
            <v>1</v>
          </cell>
          <cell r="D498">
            <v>0</v>
          </cell>
          <cell r="E498" t="str">
            <v>West</v>
          </cell>
          <cell r="F498">
            <v>0</v>
          </cell>
          <cell r="I498" t="str">
            <v>Consumer Packaged Goods</v>
          </cell>
          <cell r="J498" t="str">
            <v>Loss</v>
          </cell>
          <cell r="K498" t="str">
            <v>Springer, Cydney</v>
          </cell>
          <cell r="U498">
            <v>50000</v>
          </cell>
        </row>
        <row r="499">
          <cell r="A499" t="str">
            <v>OP_180182</v>
          </cell>
          <cell r="B499">
            <v>2018</v>
          </cell>
          <cell r="C499">
            <v>1</v>
          </cell>
          <cell r="D499">
            <v>0</v>
          </cell>
          <cell r="E499" t="str">
            <v>East</v>
          </cell>
          <cell r="F499">
            <v>0</v>
          </cell>
          <cell r="I499" t="str">
            <v>Consumer Electronics</v>
          </cell>
          <cell r="J499" t="str">
            <v>Open</v>
          </cell>
          <cell r="K499" t="str">
            <v>Guthrie, Maddie</v>
          </cell>
          <cell r="U499">
            <v>67000</v>
          </cell>
        </row>
        <row r="500">
          <cell r="A500" t="str">
            <v>OP_180176</v>
          </cell>
          <cell r="B500">
            <v>2018</v>
          </cell>
          <cell r="C500">
            <v>1</v>
          </cell>
          <cell r="D500">
            <v>0</v>
          </cell>
          <cell r="E500" t="str">
            <v>East</v>
          </cell>
          <cell r="F500">
            <v>0</v>
          </cell>
          <cell r="I500" t="str">
            <v>Fashion/Retail</v>
          </cell>
          <cell r="J500" t="str">
            <v>Win</v>
          </cell>
          <cell r="K500" t="str">
            <v>Barr, Mallary</v>
          </cell>
          <cell r="U500">
            <v>25000</v>
          </cell>
        </row>
        <row r="501">
          <cell r="A501" t="str">
            <v>OP_180174</v>
          </cell>
          <cell r="B501">
            <v>2018</v>
          </cell>
          <cell r="C501">
            <v>1</v>
          </cell>
          <cell r="D501">
            <v>0</v>
          </cell>
          <cell r="E501" t="str">
            <v>East</v>
          </cell>
          <cell r="F501">
            <v>0</v>
          </cell>
          <cell r="I501" t="str">
            <v>Consumer Packaged Goods</v>
          </cell>
          <cell r="J501" t="str">
            <v>Loss</v>
          </cell>
          <cell r="K501" t="str">
            <v>Swartz, Jaclyn</v>
          </cell>
          <cell r="U501">
            <v>250000</v>
          </cell>
        </row>
        <row r="502">
          <cell r="A502" t="str">
            <v>OP_180175</v>
          </cell>
          <cell r="B502">
            <v>2018</v>
          </cell>
          <cell r="C502">
            <v>1</v>
          </cell>
          <cell r="D502">
            <v>0</v>
          </cell>
          <cell r="E502" t="str">
            <v>East</v>
          </cell>
          <cell r="F502">
            <v>0</v>
          </cell>
          <cell r="I502" t="str">
            <v>Automotive</v>
          </cell>
          <cell r="J502" t="str">
            <v>Loss</v>
          </cell>
          <cell r="K502" t="str">
            <v>Kopach, David</v>
          </cell>
          <cell r="U502">
            <v>100000</v>
          </cell>
        </row>
        <row r="503">
          <cell r="A503" t="str">
            <v>OP_180178</v>
          </cell>
          <cell r="B503">
            <v>2018</v>
          </cell>
          <cell r="C503">
            <v>1</v>
          </cell>
          <cell r="D503">
            <v>0</v>
          </cell>
          <cell r="E503" t="str">
            <v>West</v>
          </cell>
          <cell r="F503">
            <v>0</v>
          </cell>
          <cell r="I503" t="str">
            <v>Fashion/Retail</v>
          </cell>
          <cell r="J503" t="str">
            <v>Loss</v>
          </cell>
          <cell r="K503" t="str">
            <v>Polachek, Jenny</v>
          </cell>
          <cell r="U503">
            <v>25000</v>
          </cell>
        </row>
        <row r="504">
          <cell r="A504" t="str">
            <v>OP_180173</v>
          </cell>
          <cell r="B504">
            <v>2018</v>
          </cell>
          <cell r="C504">
            <v>1</v>
          </cell>
          <cell r="D504">
            <v>0</v>
          </cell>
          <cell r="E504" t="str">
            <v>International</v>
          </cell>
          <cell r="F504">
            <v>0</v>
          </cell>
          <cell r="I504" t="str">
            <v>Fashion/Retail</v>
          </cell>
          <cell r="J504" t="str">
            <v>Loss</v>
          </cell>
          <cell r="K504" t="str">
            <v>Eden, Kirstie</v>
          </cell>
          <cell r="U504">
            <v>286298.58299999998</v>
          </cell>
        </row>
        <row r="505">
          <cell r="A505" t="str">
            <v>OP_180177</v>
          </cell>
          <cell r="B505">
            <v>2018</v>
          </cell>
          <cell r="C505">
            <v>1</v>
          </cell>
          <cell r="D505">
            <v>0</v>
          </cell>
          <cell r="E505" t="str">
            <v>East</v>
          </cell>
          <cell r="F505">
            <v>0</v>
          </cell>
          <cell r="I505" t="str">
            <v>Financial Services</v>
          </cell>
          <cell r="J505" t="str">
            <v>Open</v>
          </cell>
          <cell r="K505" t="str">
            <v>Drexler, Kaitlin</v>
          </cell>
          <cell r="U505">
            <v>250000</v>
          </cell>
        </row>
        <row r="506">
          <cell r="A506" t="str">
            <v>OP_180163</v>
          </cell>
          <cell r="B506">
            <v>2018</v>
          </cell>
          <cell r="C506">
            <v>1</v>
          </cell>
          <cell r="D506">
            <v>0</v>
          </cell>
          <cell r="E506" t="str">
            <v>East</v>
          </cell>
          <cell r="F506">
            <v>0</v>
          </cell>
          <cell r="I506" t="str">
            <v>Consumer Packaged Goods</v>
          </cell>
          <cell r="J506" t="str">
            <v>Win</v>
          </cell>
          <cell r="K506" t="str">
            <v>Pozo, Karen</v>
          </cell>
          <cell r="U506">
            <v>150000</v>
          </cell>
        </row>
        <row r="507">
          <cell r="A507" t="str">
            <v>OP_180162</v>
          </cell>
          <cell r="B507">
            <v>2018</v>
          </cell>
          <cell r="C507">
            <v>1</v>
          </cell>
          <cell r="D507">
            <v>0</v>
          </cell>
          <cell r="E507" t="str">
            <v>East</v>
          </cell>
          <cell r="F507">
            <v>0</v>
          </cell>
          <cell r="I507" t="str">
            <v>Beauty/Wellness</v>
          </cell>
          <cell r="J507" t="str">
            <v>Loss</v>
          </cell>
          <cell r="K507" t="str">
            <v>Owsik, Megan</v>
          </cell>
          <cell r="U507">
            <v>800000</v>
          </cell>
        </row>
        <row r="508">
          <cell r="A508" t="str">
            <v>OP_180170</v>
          </cell>
          <cell r="B508">
            <v>2018</v>
          </cell>
          <cell r="C508">
            <v>1</v>
          </cell>
          <cell r="D508">
            <v>0</v>
          </cell>
          <cell r="E508" t="str">
            <v>West</v>
          </cell>
          <cell r="F508">
            <v>0</v>
          </cell>
          <cell r="I508" t="str">
            <v>Entertainment</v>
          </cell>
          <cell r="J508" t="str">
            <v>Win</v>
          </cell>
          <cell r="K508" t="str">
            <v>Worrall, Elizabeth</v>
          </cell>
          <cell r="U508">
            <v>100000</v>
          </cell>
        </row>
        <row r="509">
          <cell r="A509" t="str">
            <v>OP_180166</v>
          </cell>
          <cell r="B509">
            <v>2018</v>
          </cell>
          <cell r="C509">
            <v>1</v>
          </cell>
          <cell r="D509">
            <v>0</v>
          </cell>
          <cell r="E509" t="str">
            <v>East</v>
          </cell>
          <cell r="F509">
            <v>0</v>
          </cell>
          <cell r="I509" t="str">
            <v>Fashion/Retail</v>
          </cell>
          <cell r="J509" t="str">
            <v>Loss</v>
          </cell>
          <cell r="K509" t="str">
            <v>Finizio, Jessey</v>
          </cell>
          <cell r="U509">
            <v>17305</v>
          </cell>
        </row>
        <row r="510">
          <cell r="A510" t="str">
            <v>OP_180165</v>
          </cell>
          <cell r="B510">
            <v>2018</v>
          </cell>
          <cell r="C510">
            <v>1</v>
          </cell>
          <cell r="D510">
            <v>0</v>
          </cell>
          <cell r="E510" t="str">
            <v>West</v>
          </cell>
          <cell r="F510">
            <v>0</v>
          </cell>
          <cell r="I510" t="str">
            <v>Entertainment</v>
          </cell>
          <cell r="J510" t="str">
            <v>Win</v>
          </cell>
          <cell r="K510" t="str">
            <v>Worrall, Elizabeth</v>
          </cell>
          <cell r="U510">
            <v>375000</v>
          </cell>
        </row>
        <row r="511">
          <cell r="A511" t="str">
            <v>OP_180172</v>
          </cell>
          <cell r="B511">
            <v>2018</v>
          </cell>
          <cell r="C511">
            <v>1</v>
          </cell>
          <cell r="D511">
            <v>0</v>
          </cell>
          <cell r="E511" t="str">
            <v>West</v>
          </cell>
          <cell r="F511">
            <v>0</v>
          </cell>
          <cell r="I511" t="str">
            <v>Automotive</v>
          </cell>
          <cell r="J511" t="str">
            <v>Loss</v>
          </cell>
          <cell r="K511" t="str">
            <v>Nguyen, Anh</v>
          </cell>
          <cell r="U511">
            <v>550000</v>
          </cell>
        </row>
        <row r="512">
          <cell r="A512" t="str">
            <v>OP_180169</v>
          </cell>
          <cell r="B512">
            <v>2018</v>
          </cell>
          <cell r="C512">
            <v>1</v>
          </cell>
          <cell r="D512">
            <v>0</v>
          </cell>
          <cell r="E512" t="str">
            <v>West</v>
          </cell>
          <cell r="F512">
            <v>0</v>
          </cell>
          <cell r="I512" t="str">
            <v>Consumer Packaged Goods</v>
          </cell>
          <cell r="J512" t="str">
            <v>Loss</v>
          </cell>
          <cell r="K512" t="str">
            <v>Springer, Cydney</v>
          </cell>
          <cell r="U512">
            <v>150000</v>
          </cell>
        </row>
        <row r="513">
          <cell r="A513" t="str">
            <v>OP_180171</v>
          </cell>
          <cell r="B513">
            <v>2018</v>
          </cell>
          <cell r="C513">
            <v>1</v>
          </cell>
          <cell r="D513">
            <v>0</v>
          </cell>
          <cell r="E513" t="str">
            <v>West</v>
          </cell>
          <cell r="F513">
            <v>0</v>
          </cell>
          <cell r="I513" t="str">
            <v>Entertainment</v>
          </cell>
          <cell r="J513" t="str">
            <v>Loss</v>
          </cell>
          <cell r="K513" t="str">
            <v>Worrall, Elizabeth</v>
          </cell>
          <cell r="U513">
            <v>150000</v>
          </cell>
        </row>
        <row r="514">
          <cell r="A514" t="str">
            <v>OP_180167</v>
          </cell>
          <cell r="B514">
            <v>2018</v>
          </cell>
          <cell r="C514">
            <v>1</v>
          </cell>
          <cell r="D514">
            <v>0</v>
          </cell>
          <cell r="E514" t="str">
            <v>East</v>
          </cell>
          <cell r="F514">
            <v>0</v>
          </cell>
          <cell r="I514" t="str">
            <v>Fashion/Retail</v>
          </cell>
          <cell r="J514" t="str">
            <v>Loss</v>
          </cell>
          <cell r="K514" t="str">
            <v>Finizio, Jessey</v>
          </cell>
          <cell r="U514">
            <v>15228.4</v>
          </cell>
        </row>
        <row r="515">
          <cell r="A515" t="str">
            <v>OP_180168</v>
          </cell>
          <cell r="B515">
            <v>2018</v>
          </cell>
          <cell r="C515">
            <v>1</v>
          </cell>
          <cell r="D515">
            <v>0</v>
          </cell>
          <cell r="E515" t="str">
            <v>East</v>
          </cell>
          <cell r="F515">
            <v>0</v>
          </cell>
          <cell r="I515" t="str">
            <v>Beauty/Wellness</v>
          </cell>
          <cell r="J515" t="str">
            <v>Loss</v>
          </cell>
          <cell r="K515" t="str">
            <v>Owsik, Megan</v>
          </cell>
          <cell r="U515">
            <v>75000</v>
          </cell>
        </row>
        <row r="516">
          <cell r="A516" t="str">
            <v>OP_180164</v>
          </cell>
          <cell r="B516">
            <v>2018</v>
          </cell>
          <cell r="C516">
            <v>1</v>
          </cell>
          <cell r="D516">
            <v>0</v>
          </cell>
          <cell r="E516" t="str">
            <v>East</v>
          </cell>
          <cell r="F516">
            <v>0</v>
          </cell>
          <cell r="I516" t="str">
            <v>Beauty/Wellness</v>
          </cell>
          <cell r="J516" t="str">
            <v>Open</v>
          </cell>
          <cell r="K516" t="str">
            <v>Owsik, Megan</v>
          </cell>
          <cell r="U516">
            <v>200000</v>
          </cell>
        </row>
        <row r="517">
          <cell r="A517" t="str">
            <v>OP_180156</v>
          </cell>
          <cell r="B517">
            <v>2018</v>
          </cell>
          <cell r="C517">
            <v>1</v>
          </cell>
          <cell r="D517">
            <v>0</v>
          </cell>
          <cell r="E517" t="str">
            <v>East</v>
          </cell>
          <cell r="F517">
            <v>0</v>
          </cell>
          <cell r="I517" t="str">
            <v>Financial Services</v>
          </cell>
          <cell r="J517" t="str">
            <v>Loss</v>
          </cell>
          <cell r="K517" t="str">
            <v>Drexler, Kaitlin</v>
          </cell>
          <cell r="U517">
            <v>200000</v>
          </cell>
        </row>
        <row r="518">
          <cell r="A518" t="str">
            <v>OP_180158</v>
          </cell>
          <cell r="B518">
            <v>2018</v>
          </cell>
          <cell r="C518">
            <v>1</v>
          </cell>
          <cell r="D518">
            <v>0</v>
          </cell>
          <cell r="E518" t="str">
            <v>International</v>
          </cell>
          <cell r="F518">
            <v>0</v>
          </cell>
          <cell r="I518" t="str">
            <v>Fashion/Retail</v>
          </cell>
          <cell r="J518" t="str">
            <v>Loss</v>
          </cell>
          <cell r="K518" t="str">
            <v>Eden, Kirstie</v>
          </cell>
          <cell r="U518">
            <v>329243.37</v>
          </cell>
        </row>
        <row r="519">
          <cell r="A519" t="str">
            <v>OP_180157</v>
          </cell>
          <cell r="B519">
            <v>2018</v>
          </cell>
          <cell r="C519">
            <v>1</v>
          </cell>
          <cell r="D519">
            <v>0</v>
          </cell>
          <cell r="E519" t="str">
            <v>East</v>
          </cell>
          <cell r="F519">
            <v>0</v>
          </cell>
          <cell r="I519" t="str">
            <v>Fashion/Retail</v>
          </cell>
          <cell r="J519" t="str">
            <v>Loss</v>
          </cell>
          <cell r="K519" t="str">
            <v>Drexler, Kaitlin</v>
          </cell>
          <cell r="U519">
            <v>50000</v>
          </cell>
        </row>
        <row r="520">
          <cell r="A520" t="str">
            <v>OP_180159</v>
          </cell>
          <cell r="B520">
            <v>2018</v>
          </cell>
          <cell r="C520">
            <v>1</v>
          </cell>
          <cell r="D520">
            <v>0</v>
          </cell>
          <cell r="E520" t="str">
            <v>East</v>
          </cell>
          <cell r="F520">
            <v>0</v>
          </cell>
          <cell r="I520" t="str">
            <v>Consumer Packaged Goods</v>
          </cell>
          <cell r="J520" t="str">
            <v>Win</v>
          </cell>
          <cell r="K520" t="str">
            <v>Finizio, Jessey</v>
          </cell>
          <cell r="U520">
            <v>24227</v>
          </cell>
        </row>
        <row r="521">
          <cell r="A521" t="str">
            <v>OP_180160</v>
          </cell>
          <cell r="B521">
            <v>2018</v>
          </cell>
          <cell r="C521">
            <v>1</v>
          </cell>
          <cell r="D521">
            <v>0</v>
          </cell>
          <cell r="E521" t="str">
            <v>West</v>
          </cell>
          <cell r="F521">
            <v>0</v>
          </cell>
          <cell r="I521" t="str">
            <v>Consumer Electronics</v>
          </cell>
          <cell r="J521" t="str">
            <v>Loss</v>
          </cell>
          <cell r="K521" t="str">
            <v>Nguyen, Anh</v>
          </cell>
          <cell r="U521">
            <v>85000</v>
          </cell>
        </row>
        <row r="522">
          <cell r="A522" t="str">
            <v>OP_180149</v>
          </cell>
          <cell r="B522">
            <v>2018</v>
          </cell>
          <cell r="C522">
            <v>1</v>
          </cell>
          <cell r="D522">
            <v>0</v>
          </cell>
          <cell r="E522" t="str">
            <v>East</v>
          </cell>
          <cell r="F522">
            <v>0</v>
          </cell>
          <cell r="I522" t="str">
            <v>Fashion/Retail</v>
          </cell>
          <cell r="J522" t="str">
            <v>Win</v>
          </cell>
          <cell r="K522" t="str">
            <v>Rogers, Angelique</v>
          </cell>
          <cell r="U522">
            <v>305000</v>
          </cell>
        </row>
        <row r="523">
          <cell r="A523" t="str">
            <v>OP_180147</v>
          </cell>
          <cell r="B523">
            <v>2018</v>
          </cell>
          <cell r="C523">
            <v>1</v>
          </cell>
          <cell r="D523">
            <v>0</v>
          </cell>
          <cell r="E523" t="str">
            <v>International</v>
          </cell>
          <cell r="F523">
            <v>0</v>
          </cell>
          <cell r="I523" t="str">
            <v>Beauty/Wellness</v>
          </cell>
          <cell r="J523" t="str">
            <v>Loss</v>
          </cell>
          <cell r="K523" t="str">
            <v>Pennington, Jessica</v>
          </cell>
          <cell r="U523">
            <v>71574.645999999993</v>
          </cell>
        </row>
        <row r="524">
          <cell r="A524" t="str">
            <v>OP_180152</v>
          </cell>
          <cell r="B524">
            <v>2018</v>
          </cell>
          <cell r="C524">
            <v>1</v>
          </cell>
          <cell r="D524">
            <v>0</v>
          </cell>
          <cell r="E524" t="str">
            <v>East</v>
          </cell>
          <cell r="F524">
            <v>0</v>
          </cell>
          <cell r="I524" t="str">
            <v>Fashion/Retail</v>
          </cell>
          <cell r="J524" t="str">
            <v>Win</v>
          </cell>
          <cell r="K524" t="str">
            <v>Krieger, Lauren</v>
          </cell>
          <cell r="U524">
            <v>75000</v>
          </cell>
        </row>
        <row r="525">
          <cell r="A525" t="str">
            <v>OP_180155</v>
          </cell>
          <cell r="B525">
            <v>2018</v>
          </cell>
          <cell r="C525">
            <v>1</v>
          </cell>
          <cell r="D525">
            <v>0</v>
          </cell>
          <cell r="E525" t="str">
            <v>West</v>
          </cell>
          <cell r="F525">
            <v>0</v>
          </cell>
          <cell r="I525" t="str">
            <v>Consumer Electronics</v>
          </cell>
          <cell r="J525" t="str">
            <v>Loss</v>
          </cell>
          <cell r="K525" t="str">
            <v>Nguyen, Anh</v>
          </cell>
          <cell r="U525">
            <v>425000</v>
          </cell>
        </row>
        <row r="526">
          <cell r="A526" t="str">
            <v>OP_180154</v>
          </cell>
          <cell r="B526">
            <v>2018</v>
          </cell>
          <cell r="C526">
            <v>1</v>
          </cell>
          <cell r="D526">
            <v>0</v>
          </cell>
          <cell r="E526" t="str">
            <v>West</v>
          </cell>
          <cell r="F526">
            <v>0</v>
          </cell>
          <cell r="I526" t="str">
            <v>Consumer Packaged Goods</v>
          </cell>
          <cell r="J526" t="str">
            <v>Loss</v>
          </cell>
          <cell r="K526" t="str">
            <v>Springer, Cydney</v>
          </cell>
          <cell r="U526">
            <v>50000</v>
          </cell>
        </row>
        <row r="527">
          <cell r="A527" t="str">
            <v>OP_180151</v>
          </cell>
          <cell r="B527">
            <v>2018</v>
          </cell>
          <cell r="C527">
            <v>1</v>
          </cell>
          <cell r="D527">
            <v>0</v>
          </cell>
          <cell r="E527" t="str">
            <v>East</v>
          </cell>
          <cell r="F527">
            <v>0</v>
          </cell>
          <cell r="I527" t="str">
            <v>Fashion/Retail</v>
          </cell>
          <cell r="J527" t="str">
            <v>Win</v>
          </cell>
          <cell r="K527" t="str">
            <v>Krieger, Lauren</v>
          </cell>
          <cell r="U527">
            <v>450000</v>
          </cell>
        </row>
        <row r="528">
          <cell r="A528" t="str">
            <v>OP_180148</v>
          </cell>
          <cell r="B528">
            <v>2018</v>
          </cell>
          <cell r="C528">
            <v>1</v>
          </cell>
          <cell r="D528">
            <v>0</v>
          </cell>
          <cell r="E528" t="str">
            <v>International</v>
          </cell>
          <cell r="F528">
            <v>0</v>
          </cell>
          <cell r="I528" t="str">
            <v>Beauty/Wellness</v>
          </cell>
          <cell r="J528" t="str">
            <v>Loss</v>
          </cell>
          <cell r="K528" t="str">
            <v>Kavanagh, Jacqui</v>
          </cell>
          <cell r="U528">
            <v>50102.252</v>
          </cell>
        </row>
        <row r="529">
          <cell r="A529" t="str">
            <v>OP_180150</v>
          </cell>
          <cell r="B529">
            <v>2018</v>
          </cell>
          <cell r="C529">
            <v>1</v>
          </cell>
          <cell r="D529">
            <v>0</v>
          </cell>
          <cell r="E529" t="str">
            <v>East</v>
          </cell>
          <cell r="F529">
            <v>0</v>
          </cell>
          <cell r="I529" t="str">
            <v>Travel/Home</v>
          </cell>
          <cell r="J529" t="str">
            <v>Loss</v>
          </cell>
          <cell r="K529" t="str">
            <v>Reggi, Candice</v>
          </cell>
          <cell r="U529">
            <v>424998</v>
          </cell>
        </row>
        <row r="530">
          <cell r="A530" t="str">
            <v>OP_180153</v>
          </cell>
          <cell r="B530">
            <v>2018</v>
          </cell>
          <cell r="C530">
            <v>1</v>
          </cell>
          <cell r="D530">
            <v>0</v>
          </cell>
          <cell r="E530" t="str">
            <v>East</v>
          </cell>
          <cell r="F530">
            <v>0</v>
          </cell>
          <cell r="I530" t="str">
            <v>Fashion/Retail</v>
          </cell>
          <cell r="J530" t="str">
            <v>Open</v>
          </cell>
          <cell r="K530" t="str">
            <v>Krieger, Lauren</v>
          </cell>
          <cell r="U530">
            <v>126000</v>
          </cell>
        </row>
        <row r="531">
          <cell r="A531" t="str">
            <v>OP_180146</v>
          </cell>
          <cell r="B531">
            <v>2018</v>
          </cell>
          <cell r="C531">
            <v>1</v>
          </cell>
          <cell r="D531">
            <v>0</v>
          </cell>
          <cell r="E531" t="str">
            <v>International</v>
          </cell>
          <cell r="F531">
            <v>0</v>
          </cell>
          <cell r="I531" t="str">
            <v>Fashion/Retail</v>
          </cell>
          <cell r="J531" t="str">
            <v>Loss</v>
          </cell>
          <cell r="K531" t="str">
            <v>Eden, Kirstie</v>
          </cell>
          <cell r="U531">
            <v>644171.81099999999</v>
          </cell>
        </row>
        <row r="532">
          <cell r="A532" t="str">
            <v>OP_180145</v>
          </cell>
          <cell r="B532">
            <v>2018</v>
          </cell>
          <cell r="C532">
            <v>1</v>
          </cell>
          <cell r="D532">
            <v>0</v>
          </cell>
          <cell r="E532" t="str">
            <v>International</v>
          </cell>
          <cell r="F532">
            <v>0</v>
          </cell>
          <cell r="I532" t="str">
            <v>Entertainment</v>
          </cell>
          <cell r="J532" t="str">
            <v>Loss</v>
          </cell>
          <cell r="K532" t="str">
            <v>Schims, Nina</v>
          </cell>
          <cell r="U532">
            <v>21733</v>
          </cell>
        </row>
        <row r="533">
          <cell r="A533" t="str">
            <v>OP_180142</v>
          </cell>
          <cell r="B533">
            <v>2018</v>
          </cell>
          <cell r="C533">
            <v>1</v>
          </cell>
          <cell r="D533">
            <v>0</v>
          </cell>
          <cell r="E533" t="str">
            <v>West</v>
          </cell>
          <cell r="F533">
            <v>0</v>
          </cell>
          <cell r="I533" t="str">
            <v>Consumer Packaged Goods</v>
          </cell>
          <cell r="J533" t="str">
            <v>Win</v>
          </cell>
          <cell r="K533" t="str">
            <v>Springer, Cydney</v>
          </cell>
          <cell r="U533">
            <v>650000</v>
          </cell>
        </row>
        <row r="534">
          <cell r="A534" t="str">
            <v>OP_180144</v>
          </cell>
          <cell r="B534">
            <v>2018</v>
          </cell>
          <cell r="C534">
            <v>1</v>
          </cell>
          <cell r="D534">
            <v>0</v>
          </cell>
          <cell r="E534" t="str">
            <v>East</v>
          </cell>
          <cell r="F534">
            <v>0</v>
          </cell>
          <cell r="I534" t="str">
            <v>Consumer Packaged Goods</v>
          </cell>
          <cell r="J534" t="str">
            <v>Win</v>
          </cell>
          <cell r="K534" t="str">
            <v>Pozo, Karen</v>
          </cell>
          <cell r="U534">
            <v>283000</v>
          </cell>
        </row>
        <row r="535">
          <cell r="A535" t="str">
            <v>OP_180143</v>
          </cell>
          <cell r="B535">
            <v>2018</v>
          </cell>
          <cell r="C535">
            <v>1</v>
          </cell>
          <cell r="D535">
            <v>0</v>
          </cell>
          <cell r="E535" t="str">
            <v>West</v>
          </cell>
          <cell r="F535">
            <v>0</v>
          </cell>
          <cell r="I535" t="str">
            <v>Consumer Packaged Goods</v>
          </cell>
          <cell r="J535" t="str">
            <v>Loss</v>
          </cell>
          <cell r="K535" t="str">
            <v>Springer, Cydney</v>
          </cell>
          <cell r="U535">
            <v>800000</v>
          </cell>
        </row>
        <row r="536">
          <cell r="A536" t="str">
            <v>OP_180139</v>
          </cell>
          <cell r="B536">
            <v>2018</v>
          </cell>
          <cell r="C536">
            <v>1</v>
          </cell>
          <cell r="D536">
            <v>0</v>
          </cell>
          <cell r="E536" t="str">
            <v>East</v>
          </cell>
          <cell r="F536">
            <v>0</v>
          </cell>
          <cell r="I536" t="str">
            <v>Beauty/Wellness</v>
          </cell>
          <cell r="J536" t="str">
            <v>Loss</v>
          </cell>
          <cell r="K536" t="str">
            <v>Reggi, Candice</v>
          </cell>
          <cell r="U536">
            <v>100000</v>
          </cell>
        </row>
        <row r="537">
          <cell r="A537" t="str">
            <v>OP_180138</v>
          </cell>
          <cell r="B537">
            <v>2018</v>
          </cell>
          <cell r="C537">
            <v>1</v>
          </cell>
          <cell r="D537">
            <v>0</v>
          </cell>
          <cell r="E537" t="str">
            <v>East</v>
          </cell>
          <cell r="F537">
            <v>0</v>
          </cell>
          <cell r="I537" t="str">
            <v>Entertainment</v>
          </cell>
          <cell r="J537" t="str">
            <v>Win</v>
          </cell>
          <cell r="K537" t="str">
            <v>Guthrie, Maddie</v>
          </cell>
          <cell r="U537">
            <v>10000</v>
          </cell>
        </row>
        <row r="538">
          <cell r="A538" t="str">
            <v>OP_180140</v>
          </cell>
          <cell r="B538">
            <v>2018</v>
          </cell>
          <cell r="C538">
            <v>1</v>
          </cell>
          <cell r="D538">
            <v>0</v>
          </cell>
          <cell r="E538" t="str">
            <v>East</v>
          </cell>
          <cell r="F538">
            <v>0</v>
          </cell>
          <cell r="I538" t="str">
            <v>Fashion/Retail</v>
          </cell>
          <cell r="J538" t="str">
            <v>Open</v>
          </cell>
          <cell r="K538" t="str">
            <v>Krieger, Lauren</v>
          </cell>
          <cell r="U538">
            <v>300000</v>
          </cell>
        </row>
        <row r="539">
          <cell r="A539" t="str">
            <v>OP_180134</v>
          </cell>
          <cell r="B539">
            <v>2018</v>
          </cell>
          <cell r="C539">
            <v>1</v>
          </cell>
          <cell r="D539">
            <v>0</v>
          </cell>
          <cell r="E539" t="str">
            <v>East</v>
          </cell>
          <cell r="F539">
            <v>0</v>
          </cell>
          <cell r="I539" t="str">
            <v>Fashion/Retail</v>
          </cell>
          <cell r="J539" t="str">
            <v>Win</v>
          </cell>
          <cell r="K539" t="str">
            <v>Matzen, Kellie</v>
          </cell>
          <cell r="U539">
            <v>50000</v>
          </cell>
        </row>
        <row r="540">
          <cell r="A540" t="str">
            <v>OP_180136</v>
          </cell>
          <cell r="B540">
            <v>2018</v>
          </cell>
          <cell r="C540">
            <v>1</v>
          </cell>
          <cell r="D540">
            <v>0</v>
          </cell>
          <cell r="E540" t="str">
            <v>East</v>
          </cell>
          <cell r="F540">
            <v>0</v>
          </cell>
          <cell r="I540" t="str">
            <v>Consumer Packaged Goods</v>
          </cell>
          <cell r="J540" t="str">
            <v>Loss</v>
          </cell>
          <cell r="K540" t="str">
            <v>Swartz, Jaclyn</v>
          </cell>
          <cell r="U540">
            <v>300000</v>
          </cell>
        </row>
        <row r="541">
          <cell r="A541" t="str">
            <v>OP_180135</v>
          </cell>
          <cell r="B541">
            <v>2018</v>
          </cell>
          <cell r="C541">
            <v>1</v>
          </cell>
          <cell r="D541">
            <v>0</v>
          </cell>
          <cell r="E541" t="str">
            <v>West</v>
          </cell>
          <cell r="F541">
            <v>0</v>
          </cell>
          <cell r="I541" t="str">
            <v>Fashion/Retail</v>
          </cell>
          <cell r="J541" t="str">
            <v>Loss</v>
          </cell>
          <cell r="K541" t="str">
            <v>Polachek, Jenny</v>
          </cell>
          <cell r="U541">
            <v>500000</v>
          </cell>
        </row>
        <row r="542">
          <cell r="A542" t="str">
            <v>OP_180132</v>
          </cell>
          <cell r="B542">
            <v>2018</v>
          </cell>
          <cell r="C542">
            <v>1</v>
          </cell>
          <cell r="D542">
            <v>0</v>
          </cell>
          <cell r="E542" t="str">
            <v>International</v>
          </cell>
          <cell r="F542">
            <v>0</v>
          </cell>
          <cell r="I542" t="str">
            <v>Fashion/Retail</v>
          </cell>
          <cell r="J542" t="str">
            <v>Win</v>
          </cell>
          <cell r="K542" t="str">
            <v>Schims, Nina</v>
          </cell>
          <cell r="U542">
            <v>12318.264999999999</v>
          </cell>
        </row>
        <row r="543">
          <cell r="A543" t="str">
            <v>OP_180137</v>
          </cell>
          <cell r="B543">
            <v>2018</v>
          </cell>
          <cell r="C543">
            <v>1</v>
          </cell>
          <cell r="D543">
            <v>0</v>
          </cell>
          <cell r="E543" t="str">
            <v>East</v>
          </cell>
          <cell r="F543">
            <v>0</v>
          </cell>
          <cell r="I543" t="str">
            <v>Consumer Packaged Goods</v>
          </cell>
          <cell r="J543" t="str">
            <v>Loss</v>
          </cell>
          <cell r="K543" t="str">
            <v>Swartz, Jaclyn</v>
          </cell>
          <cell r="U543">
            <v>270000</v>
          </cell>
        </row>
        <row r="544">
          <cell r="A544" t="str">
            <v>OP_180133</v>
          </cell>
          <cell r="B544">
            <v>2018</v>
          </cell>
          <cell r="C544">
            <v>1</v>
          </cell>
          <cell r="D544">
            <v>0</v>
          </cell>
          <cell r="E544" t="str">
            <v>East</v>
          </cell>
          <cell r="F544">
            <v>0</v>
          </cell>
          <cell r="I544" t="str">
            <v>Fashion/Retail</v>
          </cell>
          <cell r="J544" t="str">
            <v>Win</v>
          </cell>
          <cell r="K544" t="str">
            <v>Matzen, Kellie</v>
          </cell>
          <cell r="U544">
            <v>25000</v>
          </cell>
        </row>
        <row r="545">
          <cell r="A545" t="str">
            <v>OP_180130</v>
          </cell>
          <cell r="B545">
            <v>2018</v>
          </cell>
          <cell r="C545">
            <v>1</v>
          </cell>
          <cell r="D545">
            <v>0</v>
          </cell>
          <cell r="E545" t="str">
            <v>East</v>
          </cell>
          <cell r="F545">
            <v>0</v>
          </cell>
          <cell r="I545" t="str">
            <v>Spirits</v>
          </cell>
          <cell r="J545" t="str">
            <v>Loss</v>
          </cell>
          <cell r="K545" t="str">
            <v>Pozo, Karen</v>
          </cell>
          <cell r="U545">
            <v>100000</v>
          </cell>
        </row>
        <row r="546">
          <cell r="A546" t="str">
            <v>OP_180131</v>
          </cell>
          <cell r="B546">
            <v>2018</v>
          </cell>
          <cell r="C546">
            <v>1</v>
          </cell>
          <cell r="D546">
            <v>0</v>
          </cell>
          <cell r="E546" t="str">
            <v>West</v>
          </cell>
          <cell r="F546">
            <v>0</v>
          </cell>
          <cell r="I546" t="str">
            <v>Entertainment</v>
          </cell>
          <cell r="J546" t="str">
            <v>Loss</v>
          </cell>
          <cell r="K546" t="str">
            <v>Worrall, Elizabeth</v>
          </cell>
          <cell r="U546">
            <v>100000</v>
          </cell>
        </row>
        <row r="547">
          <cell r="A547" t="str">
            <v>OP_180129</v>
          </cell>
          <cell r="B547">
            <v>2018</v>
          </cell>
          <cell r="C547">
            <v>1</v>
          </cell>
          <cell r="D547">
            <v>0</v>
          </cell>
          <cell r="E547" t="str">
            <v>International</v>
          </cell>
          <cell r="F547">
            <v>0</v>
          </cell>
          <cell r="I547" t="str">
            <v>Fashion/Retail</v>
          </cell>
          <cell r="J547" t="str">
            <v>Loss</v>
          </cell>
          <cell r="K547" t="str">
            <v>Malachias, Crystal</v>
          </cell>
          <cell r="U547">
            <v>629856.88199999998</v>
          </cell>
        </row>
        <row r="548">
          <cell r="A548" t="str">
            <v>OP_180128</v>
          </cell>
          <cell r="B548">
            <v>2018</v>
          </cell>
          <cell r="C548">
            <v>1</v>
          </cell>
          <cell r="D548">
            <v>0</v>
          </cell>
          <cell r="E548" t="str">
            <v>International</v>
          </cell>
          <cell r="F548">
            <v>0</v>
          </cell>
          <cell r="I548" t="str">
            <v>Consumer Electronics</v>
          </cell>
          <cell r="J548" t="str">
            <v>Loss</v>
          </cell>
          <cell r="K548" t="str">
            <v>Eden, Kirstie</v>
          </cell>
          <cell r="U548">
            <v>357873.228</v>
          </cell>
        </row>
        <row r="549">
          <cell r="A549" t="str">
            <v>OP_180125</v>
          </cell>
          <cell r="B549">
            <v>2018</v>
          </cell>
          <cell r="C549">
            <v>1</v>
          </cell>
          <cell r="D549">
            <v>0</v>
          </cell>
          <cell r="E549" t="str">
            <v>East</v>
          </cell>
          <cell r="F549">
            <v>0</v>
          </cell>
          <cell r="I549" t="str">
            <v>Fashion/Retail</v>
          </cell>
          <cell r="J549" t="str">
            <v>Win</v>
          </cell>
          <cell r="K549" t="str">
            <v>Rogers, Angelique</v>
          </cell>
          <cell r="U549">
            <v>25000</v>
          </cell>
        </row>
        <row r="550">
          <cell r="A550" t="str">
            <v>OP_180122</v>
          </cell>
          <cell r="B550">
            <v>2018</v>
          </cell>
          <cell r="C550">
            <v>1</v>
          </cell>
          <cell r="D550">
            <v>0</v>
          </cell>
          <cell r="E550" t="str">
            <v>West</v>
          </cell>
          <cell r="F550">
            <v>0</v>
          </cell>
          <cell r="I550" t="str">
            <v>Entertainment</v>
          </cell>
          <cell r="J550" t="str">
            <v>Win</v>
          </cell>
          <cell r="K550" t="str">
            <v>Worrall, Elizabeth</v>
          </cell>
          <cell r="U550">
            <v>50000</v>
          </cell>
        </row>
        <row r="551">
          <cell r="A551" t="str">
            <v>OP_180123</v>
          </cell>
          <cell r="B551">
            <v>2018</v>
          </cell>
          <cell r="C551">
            <v>1</v>
          </cell>
          <cell r="D551">
            <v>0</v>
          </cell>
          <cell r="E551" t="str">
            <v>East</v>
          </cell>
          <cell r="F551">
            <v>0</v>
          </cell>
          <cell r="I551" t="str">
            <v>Fashion/Retail</v>
          </cell>
          <cell r="J551" t="str">
            <v>Loss</v>
          </cell>
          <cell r="K551" t="str">
            <v>Barr, Mallary</v>
          </cell>
          <cell r="U551">
            <v>75000</v>
          </cell>
        </row>
        <row r="552">
          <cell r="A552" t="str">
            <v>OP_180127</v>
          </cell>
          <cell r="B552">
            <v>2018</v>
          </cell>
          <cell r="C552">
            <v>1</v>
          </cell>
          <cell r="D552">
            <v>0</v>
          </cell>
          <cell r="E552" t="str">
            <v>West</v>
          </cell>
          <cell r="F552">
            <v>0</v>
          </cell>
          <cell r="I552" t="str">
            <v>Consumer Electronics</v>
          </cell>
          <cell r="J552" t="str">
            <v>Loss</v>
          </cell>
          <cell r="K552" t="str">
            <v>Nguyen, Anh</v>
          </cell>
          <cell r="U552">
            <v>200000</v>
          </cell>
        </row>
        <row r="553">
          <cell r="A553" t="str">
            <v>OP_180126</v>
          </cell>
          <cell r="B553">
            <v>2018</v>
          </cell>
          <cell r="C553">
            <v>1</v>
          </cell>
          <cell r="D553">
            <v>0</v>
          </cell>
          <cell r="E553" t="str">
            <v>East</v>
          </cell>
          <cell r="F553">
            <v>0</v>
          </cell>
          <cell r="I553" t="str">
            <v>Entertainment</v>
          </cell>
          <cell r="J553" t="str">
            <v>Loss</v>
          </cell>
          <cell r="K553" t="str">
            <v>Guthrie, Maddie</v>
          </cell>
          <cell r="U553">
            <v>100000</v>
          </cell>
        </row>
        <row r="554">
          <cell r="A554" t="str">
            <v>OP_180124</v>
          </cell>
          <cell r="B554">
            <v>2018</v>
          </cell>
          <cell r="C554">
            <v>1</v>
          </cell>
          <cell r="D554">
            <v>0</v>
          </cell>
          <cell r="E554" t="str">
            <v>West</v>
          </cell>
          <cell r="F554">
            <v>0</v>
          </cell>
          <cell r="I554" t="str">
            <v>Consumer Packaged Goods</v>
          </cell>
          <cell r="J554" t="str">
            <v>Loss</v>
          </cell>
          <cell r="K554" t="str">
            <v>Springer, Cydney</v>
          </cell>
          <cell r="U554">
            <v>50000</v>
          </cell>
        </row>
        <row r="555">
          <cell r="A555" t="str">
            <v>OP_180116</v>
          </cell>
          <cell r="B555">
            <v>2018</v>
          </cell>
          <cell r="C555">
            <v>1</v>
          </cell>
          <cell r="D555">
            <v>0</v>
          </cell>
          <cell r="E555" t="str">
            <v>East</v>
          </cell>
          <cell r="F555">
            <v>0</v>
          </cell>
          <cell r="I555" t="str">
            <v>Fashion/Retail</v>
          </cell>
          <cell r="J555" t="str">
            <v>Loss</v>
          </cell>
          <cell r="K555" t="str">
            <v>Matzen, Kellie</v>
          </cell>
          <cell r="U555">
            <v>0</v>
          </cell>
        </row>
        <row r="556">
          <cell r="A556" t="str">
            <v>OP_180118</v>
          </cell>
          <cell r="B556">
            <v>2018</v>
          </cell>
          <cell r="C556">
            <v>1</v>
          </cell>
          <cell r="D556">
            <v>0</v>
          </cell>
          <cell r="E556" t="str">
            <v>East</v>
          </cell>
          <cell r="F556">
            <v>0</v>
          </cell>
          <cell r="I556" t="str">
            <v>Entertainment</v>
          </cell>
          <cell r="J556" t="str">
            <v>Win</v>
          </cell>
          <cell r="K556" t="str">
            <v>Guthrie, Maddie</v>
          </cell>
          <cell r="U556">
            <v>720000</v>
          </cell>
        </row>
        <row r="557">
          <cell r="A557" t="str">
            <v>OP_180114</v>
          </cell>
          <cell r="B557">
            <v>2018</v>
          </cell>
          <cell r="C557">
            <v>1</v>
          </cell>
          <cell r="D557">
            <v>0</v>
          </cell>
          <cell r="E557" t="str">
            <v>East</v>
          </cell>
          <cell r="F557">
            <v>0</v>
          </cell>
          <cell r="I557" t="str">
            <v>Beauty/Wellness</v>
          </cell>
          <cell r="J557" t="str">
            <v>Win</v>
          </cell>
          <cell r="K557" t="str">
            <v>Rafield, Carleton</v>
          </cell>
          <cell r="U557">
            <v>75000</v>
          </cell>
        </row>
        <row r="558">
          <cell r="A558" t="str">
            <v>OP_180111</v>
          </cell>
          <cell r="B558">
            <v>2018</v>
          </cell>
          <cell r="C558">
            <v>1</v>
          </cell>
          <cell r="D558">
            <v>0</v>
          </cell>
          <cell r="E558" t="str">
            <v>International</v>
          </cell>
          <cell r="F558">
            <v>0</v>
          </cell>
          <cell r="I558" t="str">
            <v>Consumer Electronics</v>
          </cell>
          <cell r="J558" t="str">
            <v>Loss</v>
          </cell>
          <cell r="K558" t="str">
            <v>Kavanagh, Jacqui</v>
          </cell>
          <cell r="U558">
            <v>429447.87400000001</v>
          </cell>
        </row>
        <row r="559">
          <cell r="A559" t="str">
            <v>OP_180119</v>
          </cell>
          <cell r="B559">
            <v>2018</v>
          </cell>
          <cell r="C559">
            <v>1</v>
          </cell>
          <cell r="D559">
            <v>0</v>
          </cell>
          <cell r="E559" t="str">
            <v>West</v>
          </cell>
          <cell r="F559">
            <v>0</v>
          </cell>
          <cell r="I559" t="str">
            <v>Fashion/Retail</v>
          </cell>
          <cell r="J559" t="str">
            <v>Win</v>
          </cell>
          <cell r="K559" t="str">
            <v>Nguyen, Anh</v>
          </cell>
          <cell r="U559">
            <v>50000</v>
          </cell>
        </row>
        <row r="560">
          <cell r="A560" t="str">
            <v>OP_180113</v>
          </cell>
          <cell r="B560">
            <v>2018</v>
          </cell>
          <cell r="C560">
            <v>1</v>
          </cell>
          <cell r="D560">
            <v>0</v>
          </cell>
          <cell r="E560" t="str">
            <v>International</v>
          </cell>
          <cell r="F560">
            <v>0</v>
          </cell>
          <cell r="I560" t="str">
            <v>Entertainment</v>
          </cell>
          <cell r="J560" t="str">
            <v>Loss</v>
          </cell>
          <cell r="K560" t="str">
            <v>Eden, Kirstie</v>
          </cell>
          <cell r="U560">
            <v>64417.180999999997</v>
          </cell>
        </row>
        <row r="561">
          <cell r="A561" t="str">
            <v>OP_180112</v>
          </cell>
          <cell r="B561">
            <v>2018</v>
          </cell>
          <cell r="C561">
            <v>1</v>
          </cell>
          <cell r="D561">
            <v>0</v>
          </cell>
          <cell r="E561" t="str">
            <v>International</v>
          </cell>
          <cell r="F561">
            <v>0</v>
          </cell>
          <cell r="I561" t="str">
            <v>Fashion/Retail</v>
          </cell>
          <cell r="J561" t="str">
            <v>Win</v>
          </cell>
          <cell r="K561" t="str">
            <v>Eden, Kirstie</v>
          </cell>
          <cell r="U561">
            <v>107361.969</v>
          </cell>
        </row>
        <row r="562">
          <cell r="A562" t="str">
            <v>OP_180115</v>
          </cell>
          <cell r="B562">
            <v>2018</v>
          </cell>
          <cell r="C562">
            <v>1</v>
          </cell>
          <cell r="D562">
            <v>0</v>
          </cell>
          <cell r="E562" t="str">
            <v>East</v>
          </cell>
          <cell r="F562">
            <v>0</v>
          </cell>
          <cell r="I562" t="str">
            <v>Beauty/Wellness</v>
          </cell>
          <cell r="J562" t="str">
            <v>Open</v>
          </cell>
          <cell r="K562" t="str">
            <v>Finizio, Jessey</v>
          </cell>
          <cell r="U562">
            <v>50000</v>
          </cell>
        </row>
        <row r="563">
          <cell r="A563" t="str">
            <v>OP_180120</v>
          </cell>
          <cell r="B563">
            <v>2018</v>
          </cell>
          <cell r="C563">
            <v>1</v>
          </cell>
          <cell r="D563">
            <v>0</v>
          </cell>
          <cell r="E563" t="str">
            <v>East</v>
          </cell>
          <cell r="F563">
            <v>0</v>
          </cell>
          <cell r="I563" t="str">
            <v>Beauty/Wellness</v>
          </cell>
          <cell r="J563" t="str">
            <v>Open</v>
          </cell>
          <cell r="K563" t="str">
            <v>Oberg, Cait</v>
          </cell>
          <cell r="U563">
            <v>100000</v>
          </cell>
        </row>
        <row r="564">
          <cell r="A564" t="str">
            <v>OP_180121</v>
          </cell>
          <cell r="B564">
            <v>2018</v>
          </cell>
          <cell r="C564">
            <v>1</v>
          </cell>
          <cell r="D564">
            <v>0</v>
          </cell>
          <cell r="E564" t="str">
            <v>East</v>
          </cell>
          <cell r="F564">
            <v>0</v>
          </cell>
          <cell r="I564" t="str">
            <v>Beauty/Wellness</v>
          </cell>
          <cell r="J564" t="str">
            <v>Open</v>
          </cell>
          <cell r="K564" t="str">
            <v>Oberg, Cait</v>
          </cell>
          <cell r="U564">
            <v>100000</v>
          </cell>
        </row>
        <row r="565">
          <cell r="A565" t="str">
            <v>OP_180105</v>
          </cell>
          <cell r="B565">
            <v>2018</v>
          </cell>
          <cell r="C565">
            <v>1</v>
          </cell>
          <cell r="D565">
            <v>0</v>
          </cell>
          <cell r="E565" t="str">
            <v>East</v>
          </cell>
          <cell r="F565">
            <v>0</v>
          </cell>
          <cell r="I565" t="str">
            <v>Spirits</v>
          </cell>
          <cell r="J565" t="str">
            <v>Win</v>
          </cell>
          <cell r="K565" t="str">
            <v>Young, Audrey</v>
          </cell>
          <cell r="U565">
            <v>322000</v>
          </cell>
        </row>
        <row r="566">
          <cell r="A566" t="str">
            <v>OP_180104</v>
          </cell>
          <cell r="B566">
            <v>2018</v>
          </cell>
          <cell r="C566">
            <v>1</v>
          </cell>
          <cell r="D566">
            <v>0</v>
          </cell>
          <cell r="E566" t="str">
            <v>East</v>
          </cell>
          <cell r="F566">
            <v>0</v>
          </cell>
          <cell r="I566" t="str">
            <v>Beauty/Wellness</v>
          </cell>
          <cell r="J566" t="str">
            <v>Loss</v>
          </cell>
          <cell r="K566" t="str">
            <v>Guy, Melissa</v>
          </cell>
          <cell r="U566">
            <v>250000</v>
          </cell>
        </row>
        <row r="567">
          <cell r="A567" t="str">
            <v>OP_180101</v>
          </cell>
          <cell r="B567">
            <v>2018</v>
          </cell>
          <cell r="C567">
            <v>1</v>
          </cell>
          <cell r="D567">
            <v>0</v>
          </cell>
          <cell r="E567" t="str">
            <v>East</v>
          </cell>
          <cell r="F567">
            <v>0</v>
          </cell>
          <cell r="I567" t="str">
            <v>Consumer Packaged Goods</v>
          </cell>
          <cell r="J567" t="str">
            <v>Loss</v>
          </cell>
          <cell r="K567" t="str">
            <v>Swartz, Jaclyn</v>
          </cell>
          <cell r="U567">
            <v>300000</v>
          </cell>
        </row>
        <row r="568">
          <cell r="A568" t="str">
            <v>OP_180109</v>
          </cell>
          <cell r="B568">
            <v>2018</v>
          </cell>
          <cell r="C568">
            <v>1</v>
          </cell>
          <cell r="D568">
            <v>0</v>
          </cell>
          <cell r="E568" t="str">
            <v>East</v>
          </cell>
          <cell r="F568">
            <v>0</v>
          </cell>
          <cell r="I568" t="str">
            <v>Consumer Packaged Goods</v>
          </cell>
          <cell r="J568" t="str">
            <v>Loss</v>
          </cell>
          <cell r="K568" t="str">
            <v>Pozo, Karen</v>
          </cell>
          <cell r="U568">
            <v>150000</v>
          </cell>
        </row>
        <row r="569">
          <cell r="A569" t="str">
            <v>OP_180108</v>
          </cell>
          <cell r="B569">
            <v>2018</v>
          </cell>
          <cell r="C569">
            <v>1</v>
          </cell>
          <cell r="D569">
            <v>0</v>
          </cell>
          <cell r="E569" t="str">
            <v>West</v>
          </cell>
          <cell r="F569">
            <v>0</v>
          </cell>
          <cell r="I569" t="str">
            <v>Fashion/Retail</v>
          </cell>
          <cell r="J569" t="str">
            <v>Win</v>
          </cell>
          <cell r="K569" t="str">
            <v>Polachek, Jenny</v>
          </cell>
          <cell r="U569">
            <v>200000</v>
          </cell>
        </row>
        <row r="570">
          <cell r="A570" t="str">
            <v>OP_180100</v>
          </cell>
          <cell r="B570">
            <v>2018</v>
          </cell>
          <cell r="C570">
            <v>1</v>
          </cell>
          <cell r="D570">
            <v>0</v>
          </cell>
          <cell r="E570" t="str">
            <v>West</v>
          </cell>
          <cell r="F570">
            <v>0</v>
          </cell>
          <cell r="I570" t="str">
            <v>Consumer Packaged Goods</v>
          </cell>
          <cell r="J570" t="str">
            <v>Loss</v>
          </cell>
          <cell r="K570" t="str">
            <v>Springer, Cydney</v>
          </cell>
          <cell r="U570">
            <v>70000</v>
          </cell>
        </row>
        <row r="571">
          <cell r="A571" t="str">
            <v>OP_180110</v>
          </cell>
          <cell r="B571">
            <v>2018</v>
          </cell>
          <cell r="C571">
            <v>1</v>
          </cell>
          <cell r="D571">
            <v>0</v>
          </cell>
          <cell r="E571" t="str">
            <v>West</v>
          </cell>
          <cell r="F571">
            <v>0</v>
          </cell>
          <cell r="I571" t="str">
            <v>Beauty/Wellness</v>
          </cell>
          <cell r="J571" t="str">
            <v>Win</v>
          </cell>
          <cell r="K571" t="str">
            <v>Springer, Cydney</v>
          </cell>
          <cell r="U571">
            <v>50000</v>
          </cell>
        </row>
        <row r="572">
          <cell r="A572" t="str">
            <v>OP_180102</v>
          </cell>
          <cell r="B572">
            <v>2018</v>
          </cell>
          <cell r="C572">
            <v>1</v>
          </cell>
          <cell r="D572">
            <v>0</v>
          </cell>
          <cell r="E572" t="str">
            <v>East</v>
          </cell>
          <cell r="F572">
            <v>0</v>
          </cell>
          <cell r="I572" t="str">
            <v>Beauty/Wellness</v>
          </cell>
          <cell r="J572" t="str">
            <v>Loss</v>
          </cell>
          <cell r="K572" t="str">
            <v>Guy, Melissa</v>
          </cell>
          <cell r="U572">
            <v>650000</v>
          </cell>
        </row>
        <row r="573">
          <cell r="A573" t="str">
            <v>OP_180106</v>
          </cell>
          <cell r="B573">
            <v>2018</v>
          </cell>
          <cell r="C573">
            <v>1</v>
          </cell>
          <cell r="D573">
            <v>0</v>
          </cell>
          <cell r="E573" t="str">
            <v>East</v>
          </cell>
          <cell r="F573">
            <v>0</v>
          </cell>
          <cell r="I573" t="str">
            <v>Beauty/Wellness</v>
          </cell>
          <cell r="J573" t="str">
            <v>Win</v>
          </cell>
          <cell r="K573" t="str">
            <v>Guy, Melissa</v>
          </cell>
          <cell r="U573">
            <v>50000</v>
          </cell>
        </row>
        <row r="574">
          <cell r="A574" t="str">
            <v>OP_180103</v>
          </cell>
          <cell r="B574">
            <v>2018</v>
          </cell>
          <cell r="C574">
            <v>1</v>
          </cell>
          <cell r="D574">
            <v>0</v>
          </cell>
          <cell r="E574" t="str">
            <v>East</v>
          </cell>
          <cell r="F574">
            <v>0</v>
          </cell>
          <cell r="I574" t="str">
            <v>Beauty/Wellness</v>
          </cell>
          <cell r="J574" t="str">
            <v>Open</v>
          </cell>
          <cell r="K574" t="str">
            <v>Guy, Melissa</v>
          </cell>
          <cell r="U574">
            <v>600000</v>
          </cell>
        </row>
        <row r="575">
          <cell r="A575" t="str">
            <v>OP_180107</v>
          </cell>
          <cell r="B575">
            <v>2018</v>
          </cell>
          <cell r="C575">
            <v>1</v>
          </cell>
          <cell r="D575">
            <v>0</v>
          </cell>
          <cell r="E575" t="str">
            <v>East</v>
          </cell>
          <cell r="F575">
            <v>0</v>
          </cell>
          <cell r="I575" t="str">
            <v>Fashion/Retail</v>
          </cell>
          <cell r="J575" t="str">
            <v>Open</v>
          </cell>
          <cell r="K575" t="str">
            <v>Krieger, Lauren</v>
          </cell>
          <cell r="U575">
            <v>750000</v>
          </cell>
        </row>
        <row r="576">
          <cell r="A576" t="str">
            <v>OP_180098</v>
          </cell>
          <cell r="B576">
            <v>2018</v>
          </cell>
          <cell r="C576">
            <v>1</v>
          </cell>
          <cell r="D576">
            <v>0</v>
          </cell>
          <cell r="E576" t="str">
            <v>East</v>
          </cell>
          <cell r="F576">
            <v>0</v>
          </cell>
          <cell r="I576" t="str">
            <v>Consumer Packaged Goods</v>
          </cell>
          <cell r="J576" t="str">
            <v>Win</v>
          </cell>
          <cell r="K576" t="str">
            <v>Young, Audrey</v>
          </cell>
          <cell r="U576">
            <v>185000</v>
          </cell>
        </row>
        <row r="577">
          <cell r="A577" t="str">
            <v>OP_180092</v>
          </cell>
          <cell r="B577">
            <v>2018</v>
          </cell>
          <cell r="C577">
            <v>1</v>
          </cell>
          <cell r="D577">
            <v>0</v>
          </cell>
          <cell r="E577" t="str">
            <v>East</v>
          </cell>
          <cell r="F577">
            <v>0</v>
          </cell>
          <cell r="I577" t="str">
            <v>Fashion/Retail</v>
          </cell>
          <cell r="J577" t="str">
            <v>Win</v>
          </cell>
          <cell r="K577" t="str">
            <v>Barr, Mallary</v>
          </cell>
          <cell r="U577">
            <v>1300000</v>
          </cell>
        </row>
        <row r="578">
          <cell r="A578" t="str">
            <v>OP_180091</v>
          </cell>
          <cell r="B578">
            <v>2018</v>
          </cell>
          <cell r="C578">
            <v>1</v>
          </cell>
          <cell r="D578">
            <v>0</v>
          </cell>
          <cell r="E578" t="str">
            <v>East</v>
          </cell>
          <cell r="F578">
            <v>0</v>
          </cell>
          <cell r="I578" t="str">
            <v>Fashion/Retail</v>
          </cell>
          <cell r="J578" t="str">
            <v>Loss</v>
          </cell>
          <cell r="K578" t="str">
            <v>Fitzpatrick, Allie</v>
          </cell>
          <cell r="U578">
            <v>50000</v>
          </cell>
        </row>
        <row r="579">
          <cell r="A579" t="str">
            <v>OP_180094</v>
          </cell>
          <cell r="B579">
            <v>2018</v>
          </cell>
          <cell r="C579">
            <v>1</v>
          </cell>
          <cell r="D579">
            <v>0</v>
          </cell>
          <cell r="E579" t="str">
            <v>International</v>
          </cell>
          <cell r="F579">
            <v>0</v>
          </cell>
          <cell r="I579" t="str">
            <v>Fashion/Retail</v>
          </cell>
          <cell r="J579" t="str">
            <v>Win</v>
          </cell>
          <cell r="K579" t="str">
            <v>Eden, Kirstie</v>
          </cell>
          <cell r="U579">
            <v>57259.716999999997</v>
          </cell>
        </row>
        <row r="580">
          <cell r="A580" t="str">
            <v>OP_180096</v>
          </cell>
          <cell r="B580">
            <v>2018</v>
          </cell>
          <cell r="C580">
            <v>1</v>
          </cell>
          <cell r="D580">
            <v>0</v>
          </cell>
          <cell r="E580" t="str">
            <v>East</v>
          </cell>
          <cell r="F580">
            <v>0</v>
          </cell>
          <cell r="I580" t="str">
            <v>Consumer Packaged Goods</v>
          </cell>
          <cell r="J580" t="str">
            <v>Win</v>
          </cell>
          <cell r="K580" t="str">
            <v>Young, Audrey</v>
          </cell>
          <cell r="U580">
            <v>650000</v>
          </cell>
        </row>
        <row r="581">
          <cell r="A581" t="str">
            <v>OP_180090</v>
          </cell>
          <cell r="B581">
            <v>2018</v>
          </cell>
          <cell r="C581">
            <v>1</v>
          </cell>
          <cell r="D581">
            <v>0</v>
          </cell>
          <cell r="E581" t="str">
            <v>East</v>
          </cell>
          <cell r="F581">
            <v>0</v>
          </cell>
          <cell r="I581" t="str">
            <v>Beauty/Wellness</v>
          </cell>
          <cell r="J581" t="str">
            <v>Loss</v>
          </cell>
          <cell r="K581" t="str">
            <v>Owsik, Megan</v>
          </cell>
          <cell r="U581">
            <v>650000</v>
          </cell>
        </row>
        <row r="582">
          <cell r="A582" t="str">
            <v>OP_180095</v>
          </cell>
          <cell r="B582">
            <v>2018</v>
          </cell>
          <cell r="C582">
            <v>1</v>
          </cell>
          <cell r="D582">
            <v>0</v>
          </cell>
          <cell r="E582" t="str">
            <v>East</v>
          </cell>
          <cell r="F582">
            <v>0</v>
          </cell>
          <cell r="I582" t="str">
            <v>Travel/Home</v>
          </cell>
          <cell r="J582" t="str">
            <v>Loss</v>
          </cell>
          <cell r="K582" t="str">
            <v>Swartz, Jaclyn</v>
          </cell>
          <cell r="U582">
            <v>200000</v>
          </cell>
        </row>
        <row r="583">
          <cell r="A583" t="str">
            <v>OP_180097</v>
          </cell>
          <cell r="B583">
            <v>2018</v>
          </cell>
          <cell r="C583">
            <v>1</v>
          </cell>
          <cell r="D583">
            <v>0</v>
          </cell>
          <cell r="E583" t="str">
            <v>West</v>
          </cell>
          <cell r="F583">
            <v>0</v>
          </cell>
          <cell r="I583" t="str">
            <v>Fashion/Retail</v>
          </cell>
          <cell r="J583" t="str">
            <v>Loss</v>
          </cell>
          <cell r="K583" t="str">
            <v>Polachek, Jenny</v>
          </cell>
          <cell r="U583">
            <v>100000</v>
          </cell>
        </row>
        <row r="584">
          <cell r="A584" t="str">
            <v>OP_180093</v>
          </cell>
          <cell r="B584">
            <v>2018</v>
          </cell>
          <cell r="C584">
            <v>1</v>
          </cell>
          <cell r="D584">
            <v>0</v>
          </cell>
          <cell r="E584" t="str">
            <v>West</v>
          </cell>
          <cell r="F584">
            <v>0</v>
          </cell>
          <cell r="I584" t="str">
            <v>Automotive</v>
          </cell>
          <cell r="J584" t="str">
            <v>Win</v>
          </cell>
          <cell r="K584" t="str">
            <v>Herron, Lindsey</v>
          </cell>
          <cell r="U584">
            <v>180000</v>
          </cell>
        </row>
        <row r="585">
          <cell r="A585" t="str">
            <v>OP_180099</v>
          </cell>
          <cell r="B585">
            <v>2018</v>
          </cell>
          <cell r="C585">
            <v>1</v>
          </cell>
          <cell r="D585">
            <v>0</v>
          </cell>
          <cell r="E585" t="str">
            <v>West</v>
          </cell>
          <cell r="F585">
            <v>0</v>
          </cell>
          <cell r="I585" t="str">
            <v>Entertainment</v>
          </cell>
          <cell r="J585" t="str">
            <v>Loss</v>
          </cell>
          <cell r="K585" t="str">
            <v>Worrall, Elizabeth</v>
          </cell>
          <cell r="U585">
            <v>50000</v>
          </cell>
        </row>
        <row r="586">
          <cell r="A586" t="str">
            <v>OP_180085</v>
          </cell>
          <cell r="B586">
            <v>2018</v>
          </cell>
          <cell r="C586">
            <v>1</v>
          </cell>
          <cell r="D586">
            <v>0</v>
          </cell>
          <cell r="E586" t="str">
            <v>East</v>
          </cell>
          <cell r="F586">
            <v>0</v>
          </cell>
          <cell r="I586" t="str">
            <v>Fashion/Retail</v>
          </cell>
          <cell r="J586" t="str">
            <v>Win</v>
          </cell>
          <cell r="K586" t="str">
            <v>Kopach, David</v>
          </cell>
          <cell r="U586">
            <v>500000</v>
          </cell>
        </row>
        <row r="587">
          <cell r="A587" t="str">
            <v>OP_180088</v>
          </cell>
          <cell r="B587">
            <v>2018</v>
          </cell>
          <cell r="C587">
            <v>1</v>
          </cell>
          <cell r="D587">
            <v>0</v>
          </cell>
          <cell r="E587" t="str">
            <v>West</v>
          </cell>
          <cell r="F587">
            <v>0</v>
          </cell>
          <cell r="I587" t="str">
            <v>Automotive</v>
          </cell>
          <cell r="J587" t="str">
            <v>Loss</v>
          </cell>
          <cell r="K587" t="str">
            <v>Nguyen, Anh</v>
          </cell>
          <cell r="U587">
            <v>500000</v>
          </cell>
        </row>
        <row r="588">
          <cell r="A588" t="str">
            <v>OP_180087</v>
          </cell>
          <cell r="B588">
            <v>2018</v>
          </cell>
          <cell r="C588">
            <v>1</v>
          </cell>
          <cell r="D588">
            <v>0</v>
          </cell>
          <cell r="E588" t="str">
            <v>East</v>
          </cell>
          <cell r="F588">
            <v>0</v>
          </cell>
          <cell r="I588" t="str">
            <v>Fashion/Retail</v>
          </cell>
          <cell r="J588" t="str">
            <v>Loss</v>
          </cell>
          <cell r="K588" t="str">
            <v>Matzen, Kellie</v>
          </cell>
          <cell r="U588">
            <v>0</v>
          </cell>
        </row>
        <row r="589">
          <cell r="A589" t="str">
            <v>OP_180086</v>
          </cell>
          <cell r="B589">
            <v>2018</v>
          </cell>
          <cell r="C589">
            <v>1</v>
          </cell>
          <cell r="D589">
            <v>0</v>
          </cell>
          <cell r="E589" t="str">
            <v>East</v>
          </cell>
          <cell r="F589">
            <v>0</v>
          </cell>
          <cell r="I589" t="str">
            <v>Consumer Packaged Goods</v>
          </cell>
          <cell r="J589" t="str">
            <v>Loss</v>
          </cell>
          <cell r="K589" t="str">
            <v>Barr, Mallary</v>
          </cell>
          <cell r="U589">
            <v>268000</v>
          </cell>
        </row>
        <row r="590">
          <cell r="A590" t="str">
            <v>OP_180083</v>
          </cell>
          <cell r="B590">
            <v>2018</v>
          </cell>
          <cell r="C590">
            <v>1</v>
          </cell>
          <cell r="D590">
            <v>0</v>
          </cell>
          <cell r="E590" t="str">
            <v>East</v>
          </cell>
          <cell r="F590">
            <v>0</v>
          </cell>
          <cell r="I590" t="str">
            <v>Beauty/Wellness</v>
          </cell>
          <cell r="J590" t="str">
            <v>Win</v>
          </cell>
          <cell r="K590" t="str">
            <v>Oberg, Cait</v>
          </cell>
          <cell r="U590">
            <v>800000</v>
          </cell>
        </row>
        <row r="591">
          <cell r="A591" t="str">
            <v>OP_180084</v>
          </cell>
          <cell r="B591">
            <v>2018</v>
          </cell>
          <cell r="C591">
            <v>1</v>
          </cell>
          <cell r="D591">
            <v>0</v>
          </cell>
          <cell r="E591" t="str">
            <v>East</v>
          </cell>
          <cell r="F591">
            <v>0</v>
          </cell>
          <cell r="I591" t="str">
            <v>Travel/Home</v>
          </cell>
          <cell r="J591" t="str">
            <v>Loss</v>
          </cell>
          <cell r="K591" t="str">
            <v>Barr, Mallary</v>
          </cell>
          <cell r="U591">
            <v>0</v>
          </cell>
        </row>
        <row r="592">
          <cell r="A592" t="str">
            <v>OP_180089</v>
          </cell>
          <cell r="B592">
            <v>2018</v>
          </cell>
          <cell r="C592">
            <v>1</v>
          </cell>
          <cell r="D592">
            <v>0</v>
          </cell>
          <cell r="E592" t="str">
            <v>East</v>
          </cell>
          <cell r="F592">
            <v>0</v>
          </cell>
          <cell r="I592" t="str">
            <v>Beauty/Wellness</v>
          </cell>
          <cell r="J592" t="str">
            <v>Open</v>
          </cell>
          <cell r="K592" t="str">
            <v>Oberg, Cait</v>
          </cell>
          <cell r="U592">
            <v>140000</v>
          </cell>
        </row>
        <row r="593">
          <cell r="A593" t="str">
            <v>OP_180117</v>
          </cell>
          <cell r="B593">
            <v>2018</v>
          </cell>
          <cell r="C593">
            <v>1</v>
          </cell>
          <cell r="D593">
            <v>0</v>
          </cell>
          <cell r="E593" t="str">
            <v>West</v>
          </cell>
          <cell r="F593">
            <v>0</v>
          </cell>
          <cell r="I593" t="str">
            <v>Travel/Home</v>
          </cell>
          <cell r="J593" t="str">
            <v>Loss</v>
          </cell>
          <cell r="K593" t="str">
            <v>Nguyen, Anh</v>
          </cell>
          <cell r="U593">
            <v>650000</v>
          </cell>
        </row>
        <row r="594">
          <cell r="A594" t="str">
            <v>OP_180082</v>
          </cell>
          <cell r="B594">
            <v>2018</v>
          </cell>
          <cell r="C594">
            <v>1</v>
          </cell>
          <cell r="D594">
            <v>0</v>
          </cell>
          <cell r="E594" t="str">
            <v>East</v>
          </cell>
          <cell r="F594">
            <v>0</v>
          </cell>
          <cell r="I594" t="str">
            <v>Consumer Electronics</v>
          </cell>
          <cell r="J594" t="str">
            <v>Win</v>
          </cell>
          <cell r="K594" t="str">
            <v>Guthrie, Maddie</v>
          </cell>
          <cell r="U594">
            <v>100000</v>
          </cell>
        </row>
        <row r="595">
          <cell r="A595" t="str">
            <v>OP_180081</v>
          </cell>
          <cell r="B595">
            <v>2018</v>
          </cell>
          <cell r="C595">
            <v>1</v>
          </cell>
          <cell r="D595">
            <v>0</v>
          </cell>
          <cell r="E595" t="str">
            <v>East</v>
          </cell>
          <cell r="F595">
            <v>0</v>
          </cell>
          <cell r="I595" t="str">
            <v>Consumer Packaged Goods</v>
          </cell>
          <cell r="J595" t="str">
            <v>Open</v>
          </cell>
          <cell r="K595" t="str">
            <v>Barr, Mallary</v>
          </cell>
          <cell r="U595">
            <v>200000</v>
          </cell>
        </row>
        <row r="596">
          <cell r="A596" t="str">
            <v>OP_180078</v>
          </cell>
          <cell r="B596">
            <v>2018</v>
          </cell>
          <cell r="C596">
            <v>1</v>
          </cell>
          <cell r="D596">
            <v>0</v>
          </cell>
          <cell r="E596" t="str">
            <v>West</v>
          </cell>
          <cell r="F596">
            <v>0</v>
          </cell>
          <cell r="I596" t="str">
            <v>Beauty/Wellness</v>
          </cell>
          <cell r="J596" t="str">
            <v>Win</v>
          </cell>
          <cell r="K596" t="str">
            <v>Springer, Cydney</v>
          </cell>
          <cell r="U596">
            <v>150000</v>
          </cell>
        </row>
        <row r="597">
          <cell r="A597" t="str">
            <v>OP_180077</v>
          </cell>
          <cell r="B597">
            <v>2018</v>
          </cell>
          <cell r="C597">
            <v>1</v>
          </cell>
          <cell r="D597">
            <v>0</v>
          </cell>
          <cell r="E597" t="str">
            <v>East</v>
          </cell>
          <cell r="F597">
            <v>0</v>
          </cell>
          <cell r="I597" t="str">
            <v>Beauty/Wellness</v>
          </cell>
          <cell r="J597" t="str">
            <v>Loss</v>
          </cell>
          <cell r="K597" t="str">
            <v>Owsik, Megan</v>
          </cell>
          <cell r="U597">
            <v>150000</v>
          </cell>
        </row>
        <row r="598">
          <cell r="A598" t="str">
            <v>OP_180079</v>
          </cell>
          <cell r="B598">
            <v>2018</v>
          </cell>
          <cell r="C598">
            <v>1</v>
          </cell>
          <cell r="D598">
            <v>0</v>
          </cell>
          <cell r="E598" t="str">
            <v>East</v>
          </cell>
          <cell r="F598">
            <v>0</v>
          </cell>
          <cell r="I598" t="str">
            <v>Fashion/Retail</v>
          </cell>
          <cell r="J598" t="str">
            <v>Loss</v>
          </cell>
          <cell r="K598" t="str">
            <v>Rogers, Angelique</v>
          </cell>
          <cell r="U598">
            <v>60000</v>
          </cell>
        </row>
        <row r="599">
          <cell r="A599" t="str">
            <v>OP_180076</v>
          </cell>
          <cell r="B599">
            <v>2018</v>
          </cell>
          <cell r="C599">
            <v>1</v>
          </cell>
          <cell r="D599">
            <v>0</v>
          </cell>
          <cell r="E599" t="str">
            <v>East</v>
          </cell>
          <cell r="F599">
            <v>0</v>
          </cell>
          <cell r="I599" t="str">
            <v>Automotive</v>
          </cell>
          <cell r="J599" t="str">
            <v>Open</v>
          </cell>
          <cell r="K599" t="str">
            <v>Kopach, David</v>
          </cell>
          <cell r="U599">
            <v>800000</v>
          </cell>
        </row>
        <row r="600">
          <cell r="A600" t="str">
            <v>OP_180068</v>
          </cell>
          <cell r="B600">
            <v>2018</v>
          </cell>
          <cell r="C600">
            <v>1</v>
          </cell>
          <cell r="D600">
            <v>0</v>
          </cell>
          <cell r="E600" t="str">
            <v>West</v>
          </cell>
          <cell r="F600">
            <v>0</v>
          </cell>
          <cell r="I600" t="str">
            <v>Entertainment</v>
          </cell>
          <cell r="J600" t="str">
            <v>Loss</v>
          </cell>
          <cell r="K600" t="str">
            <v>Worrall, Elizabeth</v>
          </cell>
          <cell r="U600">
            <v>2500000</v>
          </cell>
        </row>
        <row r="601">
          <cell r="A601" t="str">
            <v>OP_180065</v>
          </cell>
          <cell r="B601">
            <v>2018</v>
          </cell>
          <cell r="C601">
            <v>1</v>
          </cell>
          <cell r="D601">
            <v>0</v>
          </cell>
          <cell r="E601" t="str">
            <v>East</v>
          </cell>
          <cell r="F601">
            <v>0</v>
          </cell>
          <cell r="I601" t="str">
            <v>Fashion/Retail</v>
          </cell>
          <cell r="J601" t="str">
            <v>Loss</v>
          </cell>
          <cell r="K601" t="str">
            <v>Fitzpatrick, Allie</v>
          </cell>
          <cell r="U601">
            <v>60000</v>
          </cell>
        </row>
        <row r="602">
          <cell r="A602" t="str">
            <v>OP_180071</v>
          </cell>
          <cell r="B602">
            <v>2018</v>
          </cell>
          <cell r="C602">
            <v>1</v>
          </cell>
          <cell r="D602">
            <v>0</v>
          </cell>
          <cell r="E602" t="str">
            <v>East</v>
          </cell>
          <cell r="F602">
            <v>0</v>
          </cell>
          <cell r="I602" t="str">
            <v>Consumer Packaged Goods</v>
          </cell>
          <cell r="J602" t="str">
            <v>Win</v>
          </cell>
          <cell r="K602" t="str">
            <v>Finizio, Jessey</v>
          </cell>
          <cell r="U602">
            <v>20766</v>
          </cell>
        </row>
        <row r="603">
          <cell r="A603" t="str">
            <v>OP_180066</v>
          </cell>
          <cell r="B603">
            <v>2018</v>
          </cell>
          <cell r="C603">
            <v>1</v>
          </cell>
          <cell r="D603">
            <v>0</v>
          </cell>
          <cell r="E603"/>
          <cell r="F603">
            <v>0</v>
          </cell>
          <cell r="I603" t="str">
            <v>Fashion/Retail</v>
          </cell>
          <cell r="J603" t="str">
            <v>Loss</v>
          </cell>
          <cell r="K603" t="e">
            <v>#N/A</v>
          </cell>
          <cell r="U603">
            <v>50000</v>
          </cell>
        </row>
        <row r="604">
          <cell r="A604" t="str">
            <v>OP_180074</v>
          </cell>
          <cell r="B604">
            <v>2018</v>
          </cell>
          <cell r="C604">
            <v>1</v>
          </cell>
          <cell r="D604">
            <v>0</v>
          </cell>
          <cell r="E604" t="str">
            <v>East</v>
          </cell>
          <cell r="F604">
            <v>0</v>
          </cell>
          <cell r="I604" t="str">
            <v>Consumer Electronics</v>
          </cell>
          <cell r="J604" t="str">
            <v>Loss</v>
          </cell>
          <cell r="K604" t="str">
            <v>Guthrie, Maddie</v>
          </cell>
          <cell r="U604">
            <v>2000000</v>
          </cell>
        </row>
        <row r="605">
          <cell r="A605" t="str">
            <v>OP_180069</v>
          </cell>
          <cell r="B605">
            <v>2018</v>
          </cell>
          <cell r="C605">
            <v>1</v>
          </cell>
          <cell r="D605">
            <v>0</v>
          </cell>
          <cell r="E605" t="str">
            <v>East</v>
          </cell>
          <cell r="F605">
            <v>0</v>
          </cell>
          <cell r="I605" t="str">
            <v>Beauty/Wellness</v>
          </cell>
          <cell r="J605" t="str">
            <v>Loss</v>
          </cell>
          <cell r="K605" t="str">
            <v>Rafield, Carleton</v>
          </cell>
          <cell r="U605">
            <v>250000</v>
          </cell>
        </row>
        <row r="606">
          <cell r="A606" t="str">
            <v>OP_180067</v>
          </cell>
          <cell r="B606">
            <v>2018</v>
          </cell>
          <cell r="C606">
            <v>1</v>
          </cell>
          <cell r="D606">
            <v>0</v>
          </cell>
          <cell r="E606"/>
          <cell r="F606">
            <v>0</v>
          </cell>
          <cell r="I606" t="str">
            <v>Fashion/Retail</v>
          </cell>
          <cell r="J606" t="str">
            <v>Loss</v>
          </cell>
          <cell r="K606" t="e">
            <v>#N/A</v>
          </cell>
          <cell r="U606">
            <v>300000</v>
          </cell>
        </row>
        <row r="607">
          <cell r="A607" t="str">
            <v>OP_180072</v>
          </cell>
          <cell r="B607">
            <v>2018</v>
          </cell>
          <cell r="C607">
            <v>1</v>
          </cell>
          <cell r="D607">
            <v>0</v>
          </cell>
          <cell r="E607"/>
          <cell r="F607">
            <v>0</v>
          </cell>
          <cell r="I607" t="str">
            <v>Fashion/Retail</v>
          </cell>
          <cell r="J607" t="str">
            <v>Loss</v>
          </cell>
          <cell r="K607" t="e">
            <v>#N/A</v>
          </cell>
          <cell r="U607">
            <v>75000</v>
          </cell>
        </row>
        <row r="608">
          <cell r="A608" t="str">
            <v>OP_180075</v>
          </cell>
          <cell r="B608">
            <v>2018</v>
          </cell>
          <cell r="C608">
            <v>1</v>
          </cell>
          <cell r="D608">
            <v>0</v>
          </cell>
          <cell r="E608"/>
          <cell r="F608">
            <v>0</v>
          </cell>
          <cell r="I608" t="str">
            <v>Fashion/Retail</v>
          </cell>
          <cell r="J608" t="str">
            <v>Win</v>
          </cell>
          <cell r="K608" t="e">
            <v>#N/A</v>
          </cell>
          <cell r="U608">
            <v>30000</v>
          </cell>
        </row>
        <row r="609">
          <cell r="A609" t="str">
            <v>OP_180070</v>
          </cell>
          <cell r="B609">
            <v>2018</v>
          </cell>
          <cell r="C609">
            <v>1</v>
          </cell>
          <cell r="D609">
            <v>0</v>
          </cell>
          <cell r="E609" t="str">
            <v>East</v>
          </cell>
          <cell r="F609">
            <v>0</v>
          </cell>
          <cell r="I609" t="str">
            <v>Beauty/Wellness</v>
          </cell>
          <cell r="J609" t="str">
            <v>Open</v>
          </cell>
          <cell r="K609" t="str">
            <v>Owsik, Megan</v>
          </cell>
          <cell r="U609">
            <v>150000</v>
          </cell>
        </row>
        <row r="610">
          <cell r="A610" t="str">
            <v>OP_180073</v>
          </cell>
          <cell r="B610">
            <v>2018</v>
          </cell>
          <cell r="C610">
            <v>1</v>
          </cell>
          <cell r="D610">
            <v>0</v>
          </cell>
          <cell r="E610"/>
          <cell r="F610">
            <v>0</v>
          </cell>
          <cell r="I610" t="str">
            <v>Fashion/Retail</v>
          </cell>
          <cell r="J610" t="str">
            <v>Open</v>
          </cell>
          <cell r="K610" t="e">
            <v>#N/A</v>
          </cell>
          <cell r="U610">
            <v>75000</v>
          </cell>
        </row>
        <row r="611">
          <cell r="A611" t="str">
            <v>OP_180061</v>
          </cell>
          <cell r="B611">
            <v>2018</v>
          </cell>
          <cell r="C611">
            <v>1</v>
          </cell>
          <cell r="D611">
            <v>0</v>
          </cell>
          <cell r="E611" t="str">
            <v>East</v>
          </cell>
          <cell r="F611">
            <v>0</v>
          </cell>
          <cell r="I611" t="str">
            <v>Beauty/Wellness</v>
          </cell>
          <cell r="J611" t="str">
            <v>Loss</v>
          </cell>
          <cell r="K611" t="str">
            <v>Rafield, Carleton</v>
          </cell>
          <cell r="U611">
            <v>200000</v>
          </cell>
        </row>
        <row r="612">
          <cell r="A612" t="str">
            <v>OP_180058</v>
          </cell>
          <cell r="B612">
            <v>2018</v>
          </cell>
          <cell r="C612">
            <v>1</v>
          </cell>
          <cell r="D612">
            <v>0</v>
          </cell>
          <cell r="E612" t="str">
            <v>East</v>
          </cell>
          <cell r="F612">
            <v>0</v>
          </cell>
          <cell r="I612" t="str">
            <v>Beauty/Wellness</v>
          </cell>
          <cell r="J612" t="str">
            <v>Loss</v>
          </cell>
          <cell r="K612" t="str">
            <v>Owsik, Megan</v>
          </cell>
          <cell r="U612">
            <v>200000</v>
          </cell>
        </row>
        <row r="613">
          <cell r="A613" t="str">
            <v>OP_180059</v>
          </cell>
          <cell r="B613">
            <v>2018</v>
          </cell>
          <cell r="C613">
            <v>1</v>
          </cell>
          <cell r="D613">
            <v>0</v>
          </cell>
          <cell r="E613" t="str">
            <v>East</v>
          </cell>
          <cell r="F613">
            <v>0</v>
          </cell>
          <cell r="I613" t="str">
            <v>Fashion/Retail</v>
          </cell>
          <cell r="J613" t="str">
            <v>Win</v>
          </cell>
          <cell r="K613" t="str">
            <v>Kopach, David</v>
          </cell>
          <cell r="U613">
            <v>75000</v>
          </cell>
        </row>
        <row r="614">
          <cell r="A614" t="str">
            <v>OP_180060</v>
          </cell>
          <cell r="B614">
            <v>2018</v>
          </cell>
          <cell r="C614">
            <v>1</v>
          </cell>
          <cell r="D614">
            <v>0</v>
          </cell>
          <cell r="E614" t="str">
            <v>International</v>
          </cell>
          <cell r="F614">
            <v>0</v>
          </cell>
          <cell r="I614" t="str">
            <v>Spirits</v>
          </cell>
          <cell r="J614" t="str">
            <v>Loss</v>
          </cell>
          <cell r="K614" t="str">
            <v>Schims, Nina</v>
          </cell>
          <cell r="U614">
            <v>21733</v>
          </cell>
        </row>
        <row r="615">
          <cell r="A615" t="str">
            <v>OP_180062</v>
          </cell>
          <cell r="B615">
            <v>2018</v>
          </cell>
          <cell r="C615">
            <v>1</v>
          </cell>
          <cell r="D615">
            <v>0</v>
          </cell>
          <cell r="E615" t="str">
            <v>East</v>
          </cell>
          <cell r="F615">
            <v>0</v>
          </cell>
          <cell r="I615" t="str">
            <v>Fashion/Retail</v>
          </cell>
          <cell r="J615" t="str">
            <v>Open</v>
          </cell>
          <cell r="K615" t="str">
            <v>Finizio, Jessey</v>
          </cell>
          <cell r="U615">
            <v>2000000</v>
          </cell>
        </row>
        <row r="616">
          <cell r="A616" t="str">
            <v>OP_180063</v>
          </cell>
          <cell r="B616">
            <v>2018</v>
          </cell>
          <cell r="C616">
            <v>1</v>
          </cell>
          <cell r="D616">
            <v>0</v>
          </cell>
          <cell r="E616" t="str">
            <v>East</v>
          </cell>
          <cell r="F616">
            <v>0</v>
          </cell>
          <cell r="I616" t="str">
            <v>Fashion/Retail</v>
          </cell>
          <cell r="J616" t="str">
            <v>Open</v>
          </cell>
          <cell r="K616" t="str">
            <v>Fitzpatrick, Allie</v>
          </cell>
          <cell r="U616">
            <v>115000</v>
          </cell>
        </row>
        <row r="617">
          <cell r="A617" t="str">
            <v>OP_180064</v>
          </cell>
          <cell r="B617">
            <v>2018</v>
          </cell>
          <cell r="C617">
            <v>1</v>
          </cell>
          <cell r="D617">
            <v>0</v>
          </cell>
          <cell r="E617" t="str">
            <v>East</v>
          </cell>
          <cell r="F617">
            <v>0</v>
          </cell>
          <cell r="I617" t="str">
            <v>Fashion/Retail</v>
          </cell>
          <cell r="J617" t="str">
            <v>Open</v>
          </cell>
          <cell r="K617" t="str">
            <v>Fitzpatrick, Allie</v>
          </cell>
          <cell r="U617">
            <v>200000</v>
          </cell>
        </row>
        <row r="618">
          <cell r="A618" t="str">
            <v>OP_180056</v>
          </cell>
          <cell r="B618">
            <v>2018</v>
          </cell>
          <cell r="C618">
            <v>1</v>
          </cell>
          <cell r="D618">
            <v>0</v>
          </cell>
          <cell r="E618" t="str">
            <v>International</v>
          </cell>
          <cell r="F618">
            <v>0</v>
          </cell>
          <cell r="I618" t="str">
            <v>Entertainment</v>
          </cell>
          <cell r="J618" t="str">
            <v>Loss</v>
          </cell>
          <cell r="K618" t="str">
            <v>Eden, Kirstie</v>
          </cell>
          <cell r="U618">
            <v>1338445.875</v>
          </cell>
        </row>
        <row r="619">
          <cell r="A619" t="str">
            <v>OP_180057</v>
          </cell>
          <cell r="B619">
            <v>2018</v>
          </cell>
          <cell r="C619">
            <v>1</v>
          </cell>
          <cell r="D619">
            <v>0</v>
          </cell>
          <cell r="E619" t="str">
            <v>International</v>
          </cell>
          <cell r="F619">
            <v>0</v>
          </cell>
          <cell r="I619" t="str">
            <v>Entertainment</v>
          </cell>
          <cell r="J619" t="str">
            <v>Win</v>
          </cell>
          <cell r="K619" t="str">
            <v>Eden, Kirstie</v>
          </cell>
          <cell r="U619">
            <v>186094.079</v>
          </cell>
        </row>
        <row r="620">
          <cell r="A620" t="str">
            <v>OP_180055</v>
          </cell>
          <cell r="B620">
            <v>2018</v>
          </cell>
          <cell r="C620">
            <v>1</v>
          </cell>
          <cell r="D620">
            <v>0</v>
          </cell>
          <cell r="E620" t="str">
            <v>International</v>
          </cell>
          <cell r="F620">
            <v>0</v>
          </cell>
          <cell r="I620" t="str">
            <v>Fashion/Retail</v>
          </cell>
          <cell r="J620" t="str">
            <v>Open</v>
          </cell>
          <cell r="K620" t="str">
            <v>Eden, Kirstie</v>
          </cell>
          <cell r="U620">
            <v>64417.180999999997</v>
          </cell>
        </row>
        <row r="621">
          <cell r="A621" t="str">
            <v>OP_180053</v>
          </cell>
          <cell r="B621">
            <v>2018</v>
          </cell>
          <cell r="C621">
            <v>1</v>
          </cell>
          <cell r="D621">
            <v>0</v>
          </cell>
          <cell r="E621" t="str">
            <v>West</v>
          </cell>
          <cell r="F621">
            <v>0</v>
          </cell>
          <cell r="I621" t="str">
            <v>Consumer Packaged Goods</v>
          </cell>
          <cell r="J621" t="str">
            <v>Loss</v>
          </cell>
          <cell r="K621" t="str">
            <v>Springer, Cydney</v>
          </cell>
          <cell r="U621">
            <v>60000</v>
          </cell>
        </row>
        <row r="622">
          <cell r="A622" t="str">
            <v>OP_180052</v>
          </cell>
          <cell r="B622">
            <v>2018</v>
          </cell>
          <cell r="C622">
            <v>1</v>
          </cell>
          <cell r="D622">
            <v>0</v>
          </cell>
          <cell r="E622" t="str">
            <v>West</v>
          </cell>
          <cell r="F622">
            <v>0</v>
          </cell>
          <cell r="I622" t="str">
            <v>Fashion/Retail</v>
          </cell>
          <cell r="J622" t="str">
            <v>Loss</v>
          </cell>
          <cell r="K622" t="str">
            <v>Nguyen, Anh</v>
          </cell>
          <cell r="U622">
            <v>650000</v>
          </cell>
        </row>
        <row r="623">
          <cell r="A623" t="str">
            <v>OP_180051</v>
          </cell>
          <cell r="B623">
            <v>2018</v>
          </cell>
          <cell r="C623">
            <v>1</v>
          </cell>
          <cell r="D623">
            <v>0</v>
          </cell>
          <cell r="E623" t="str">
            <v>West</v>
          </cell>
          <cell r="F623">
            <v>0</v>
          </cell>
          <cell r="I623" t="str">
            <v>Fashion/Retail</v>
          </cell>
          <cell r="J623" t="str">
            <v>Win</v>
          </cell>
          <cell r="K623" t="str">
            <v>Nguyen, Anh</v>
          </cell>
          <cell r="U623">
            <v>200000</v>
          </cell>
        </row>
        <row r="624">
          <cell r="A624" t="str">
            <v>OP_180054</v>
          </cell>
          <cell r="B624">
            <v>2018</v>
          </cell>
          <cell r="C624">
            <v>1</v>
          </cell>
          <cell r="D624">
            <v>0</v>
          </cell>
          <cell r="E624" t="str">
            <v>East</v>
          </cell>
          <cell r="F624">
            <v>0</v>
          </cell>
          <cell r="I624" t="str">
            <v>Fashion/Retail</v>
          </cell>
          <cell r="J624" t="str">
            <v>Open</v>
          </cell>
          <cell r="K624" t="str">
            <v>Kopach, David</v>
          </cell>
          <cell r="U624">
            <v>114000</v>
          </cell>
        </row>
        <row r="625">
          <cell r="A625" t="str">
            <v>OP_180047</v>
          </cell>
          <cell r="B625">
            <v>2018</v>
          </cell>
          <cell r="C625">
            <v>1</v>
          </cell>
          <cell r="D625">
            <v>0</v>
          </cell>
          <cell r="E625" t="str">
            <v>East</v>
          </cell>
          <cell r="F625">
            <v>0</v>
          </cell>
          <cell r="I625" t="str">
            <v>Travel/Home</v>
          </cell>
          <cell r="J625" t="str">
            <v>Loss</v>
          </cell>
          <cell r="K625" t="str">
            <v>Barr, Mallary</v>
          </cell>
          <cell r="U625">
            <v>50000</v>
          </cell>
        </row>
        <row r="626">
          <cell r="A626" t="str">
            <v>OP_180044</v>
          </cell>
          <cell r="B626">
            <v>2018</v>
          </cell>
          <cell r="C626">
            <v>1</v>
          </cell>
          <cell r="D626">
            <v>0</v>
          </cell>
          <cell r="E626" t="str">
            <v>International</v>
          </cell>
          <cell r="F626">
            <v>0</v>
          </cell>
          <cell r="I626" t="str">
            <v>Beauty/Wellness</v>
          </cell>
          <cell r="J626" t="str">
            <v>Win</v>
          </cell>
          <cell r="K626" t="str">
            <v>Schims, Nina</v>
          </cell>
          <cell r="U626">
            <v>27166.25</v>
          </cell>
        </row>
        <row r="627">
          <cell r="A627" t="str">
            <v>OP_171411</v>
          </cell>
          <cell r="B627">
            <v>2018</v>
          </cell>
          <cell r="C627">
            <v>1</v>
          </cell>
          <cell r="D627">
            <v>0</v>
          </cell>
          <cell r="E627" t="str">
            <v>West</v>
          </cell>
          <cell r="F627">
            <v>0</v>
          </cell>
          <cell r="I627" t="str">
            <v>Consumer Electronics</v>
          </cell>
          <cell r="J627" t="str">
            <v>Win</v>
          </cell>
          <cell r="K627" t="str">
            <v>Herron, Lindsey</v>
          </cell>
          <cell r="U627">
            <v>80000</v>
          </cell>
        </row>
        <row r="628">
          <cell r="A628" t="str">
            <v>OP_180050</v>
          </cell>
          <cell r="B628">
            <v>2018</v>
          </cell>
          <cell r="C628">
            <v>1</v>
          </cell>
          <cell r="D628">
            <v>0</v>
          </cell>
          <cell r="E628" t="str">
            <v>West</v>
          </cell>
          <cell r="F628">
            <v>0</v>
          </cell>
          <cell r="I628" t="str">
            <v>Automotive</v>
          </cell>
          <cell r="J628" t="str">
            <v>Win</v>
          </cell>
          <cell r="K628" t="str">
            <v>Nguyen, Anh</v>
          </cell>
          <cell r="U628">
            <v>75000</v>
          </cell>
        </row>
        <row r="629">
          <cell r="A629" t="str">
            <v>OP_180045</v>
          </cell>
          <cell r="B629">
            <v>2018</v>
          </cell>
          <cell r="C629">
            <v>1</v>
          </cell>
          <cell r="D629">
            <v>0</v>
          </cell>
          <cell r="E629" t="str">
            <v>East</v>
          </cell>
          <cell r="F629">
            <v>0</v>
          </cell>
          <cell r="I629" t="str">
            <v>Beauty/Wellness</v>
          </cell>
          <cell r="J629" t="str">
            <v>Loss</v>
          </cell>
          <cell r="K629" t="str">
            <v>Rafield, Carleton</v>
          </cell>
          <cell r="U629">
            <v>1000000</v>
          </cell>
        </row>
        <row r="630">
          <cell r="A630" t="str">
            <v>OP_180048</v>
          </cell>
          <cell r="B630">
            <v>2018</v>
          </cell>
          <cell r="C630">
            <v>1</v>
          </cell>
          <cell r="D630">
            <v>0</v>
          </cell>
          <cell r="E630" t="str">
            <v>East</v>
          </cell>
          <cell r="F630">
            <v>0</v>
          </cell>
          <cell r="I630" t="str">
            <v>Entertainment</v>
          </cell>
          <cell r="J630" t="str">
            <v>Loss</v>
          </cell>
          <cell r="K630" t="str">
            <v>Guthrie, Maddie</v>
          </cell>
          <cell r="U630">
            <v>50000</v>
          </cell>
        </row>
        <row r="631">
          <cell r="A631" t="str">
            <v>OP_180049</v>
          </cell>
          <cell r="B631">
            <v>2018</v>
          </cell>
          <cell r="C631">
            <v>1</v>
          </cell>
          <cell r="D631">
            <v>0</v>
          </cell>
          <cell r="E631" t="str">
            <v>West</v>
          </cell>
          <cell r="F631">
            <v>0</v>
          </cell>
          <cell r="I631" t="str">
            <v>Fashion/Retail</v>
          </cell>
          <cell r="J631" t="str">
            <v>Loss</v>
          </cell>
          <cell r="K631" t="str">
            <v>Polachek, Jenny</v>
          </cell>
          <cell r="U631">
            <v>50000</v>
          </cell>
        </row>
        <row r="632">
          <cell r="A632" t="str">
            <v>OP_180046</v>
          </cell>
          <cell r="B632">
            <v>2018</v>
          </cell>
          <cell r="C632">
            <v>1</v>
          </cell>
          <cell r="D632">
            <v>0</v>
          </cell>
          <cell r="E632" t="str">
            <v>East</v>
          </cell>
          <cell r="F632">
            <v>0</v>
          </cell>
          <cell r="I632" t="str">
            <v>Beauty/Wellness</v>
          </cell>
          <cell r="J632" t="str">
            <v>Loss</v>
          </cell>
          <cell r="K632" t="str">
            <v>Owsik, Megan</v>
          </cell>
          <cell r="U632">
            <v>150000</v>
          </cell>
        </row>
        <row r="633">
          <cell r="A633" t="str">
            <v>OP_180041</v>
          </cell>
          <cell r="B633">
            <v>2018</v>
          </cell>
          <cell r="C633">
            <v>1</v>
          </cell>
          <cell r="D633">
            <v>0</v>
          </cell>
          <cell r="E633" t="str">
            <v>East</v>
          </cell>
          <cell r="F633">
            <v>0</v>
          </cell>
          <cell r="I633" t="str">
            <v>Beauty/Wellness</v>
          </cell>
          <cell r="J633" t="str">
            <v>Win</v>
          </cell>
          <cell r="K633" t="str">
            <v>Barr, Mallary</v>
          </cell>
          <cell r="U633">
            <v>750000</v>
          </cell>
        </row>
        <row r="634">
          <cell r="A634" t="str">
            <v>OP_180039</v>
          </cell>
          <cell r="B634">
            <v>2018</v>
          </cell>
          <cell r="C634">
            <v>1</v>
          </cell>
          <cell r="D634">
            <v>0</v>
          </cell>
          <cell r="E634" t="str">
            <v>East</v>
          </cell>
          <cell r="F634">
            <v>0</v>
          </cell>
          <cell r="I634" t="str">
            <v>Spirits</v>
          </cell>
          <cell r="J634" t="str">
            <v>Loss</v>
          </cell>
          <cell r="K634" t="str">
            <v>Swartz, Jaclyn</v>
          </cell>
          <cell r="U634">
            <v>700000</v>
          </cell>
        </row>
        <row r="635">
          <cell r="A635" t="str">
            <v>OP_180035</v>
          </cell>
          <cell r="B635">
            <v>2018</v>
          </cell>
          <cell r="C635">
            <v>1</v>
          </cell>
          <cell r="D635">
            <v>0</v>
          </cell>
          <cell r="E635" t="str">
            <v>East</v>
          </cell>
          <cell r="F635">
            <v>0</v>
          </cell>
          <cell r="I635" t="str">
            <v>Fashion/Retail</v>
          </cell>
          <cell r="J635" t="str">
            <v>Win</v>
          </cell>
          <cell r="K635" t="str">
            <v>Kopach, David</v>
          </cell>
          <cell r="U635">
            <v>99999.99</v>
          </cell>
        </row>
        <row r="636">
          <cell r="A636" t="str">
            <v>OP_180037</v>
          </cell>
          <cell r="B636">
            <v>2018</v>
          </cell>
          <cell r="C636">
            <v>1</v>
          </cell>
          <cell r="D636">
            <v>0</v>
          </cell>
          <cell r="E636" t="str">
            <v>East</v>
          </cell>
          <cell r="F636">
            <v>0</v>
          </cell>
          <cell r="I636" t="str">
            <v>Travel/Home</v>
          </cell>
          <cell r="J636" t="str">
            <v>Win</v>
          </cell>
          <cell r="K636" t="str">
            <v>Young, Audrey</v>
          </cell>
          <cell r="U636">
            <v>700000</v>
          </cell>
        </row>
        <row r="637">
          <cell r="A637" t="str">
            <v>OP_180043</v>
          </cell>
          <cell r="B637">
            <v>2018</v>
          </cell>
          <cell r="C637">
            <v>1</v>
          </cell>
          <cell r="D637">
            <v>0</v>
          </cell>
          <cell r="E637" t="str">
            <v>East</v>
          </cell>
          <cell r="F637">
            <v>0</v>
          </cell>
          <cell r="I637" t="str">
            <v>Beauty/Wellness</v>
          </cell>
          <cell r="J637" t="str">
            <v>Loss</v>
          </cell>
          <cell r="K637" t="str">
            <v>Oberg, Cait</v>
          </cell>
          <cell r="U637">
            <v>300000</v>
          </cell>
        </row>
        <row r="638">
          <cell r="A638" t="str">
            <v>OP_180042</v>
          </cell>
          <cell r="B638">
            <v>2018</v>
          </cell>
          <cell r="C638">
            <v>1</v>
          </cell>
          <cell r="D638">
            <v>0</v>
          </cell>
          <cell r="E638" t="str">
            <v>East</v>
          </cell>
          <cell r="F638">
            <v>0</v>
          </cell>
          <cell r="I638" t="str">
            <v>Beauty/Wellness</v>
          </cell>
          <cell r="J638" t="str">
            <v>Win</v>
          </cell>
          <cell r="K638" t="str">
            <v>Oberg, Cait</v>
          </cell>
          <cell r="U638">
            <v>50000</v>
          </cell>
        </row>
        <row r="639">
          <cell r="A639" t="str">
            <v>OP_180036</v>
          </cell>
          <cell r="B639">
            <v>2018</v>
          </cell>
          <cell r="C639">
            <v>1</v>
          </cell>
          <cell r="D639">
            <v>0</v>
          </cell>
          <cell r="E639" t="str">
            <v>West</v>
          </cell>
          <cell r="F639">
            <v>0</v>
          </cell>
          <cell r="I639" t="str">
            <v>Fashion/Retail</v>
          </cell>
          <cell r="J639" t="str">
            <v>Loss</v>
          </cell>
          <cell r="K639" t="str">
            <v>Nguyen, Anh</v>
          </cell>
          <cell r="U639">
            <v>100000</v>
          </cell>
        </row>
        <row r="640">
          <cell r="A640" t="str">
            <v>OP_180038</v>
          </cell>
          <cell r="B640">
            <v>2018</v>
          </cell>
          <cell r="C640">
            <v>1</v>
          </cell>
          <cell r="D640">
            <v>0</v>
          </cell>
          <cell r="E640" t="str">
            <v>East</v>
          </cell>
          <cell r="F640">
            <v>0</v>
          </cell>
          <cell r="I640" t="str">
            <v>Travel/Home</v>
          </cell>
          <cell r="J640" t="str">
            <v>Loss</v>
          </cell>
          <cell r="K640" t="str">
            <v>Swartz, Jaclyn</v>
          </cell>
          <cell r="U640">
            <v>850000</v>
          </cell>
        </row>
        <row r="641">
          <cell r="A641" t="str">
            <v>OP_180040</v>
          </cell>
          <cell r="B641">
            <v>2018</v>
          </cell>
          <cell r="C641">
            <v>1</v>
          </cell>
          <cell r="D641">
            <v>0</v>
          </cell>
          <cell r="E641" t="str">
            <v>East</v>
          </cell>
          <cell r="F641">
            <v>0</v>
          </cell>
          <cell r="I641" t="str">
            <v>Fashion/Retail</v>
          </cell>
          <cell r="J641" t="str">
            <v>Open</v>
          </cell>
          <cell r="K641" t="str">
            <v>Matzen, Kellie</v>
          </cell>
          <cell r="U641">
            <v>233500</v>
          </cell>
        </row>
        <row r="642">
          <cell r="A642" t="str">
            <v>OP_180029</v>
          </cell>
          <cell r="B642">
            <v>2018</v>
          </cell>
          <cell r="C642">
            <v>1</v>
          </cell>
          <cell r="D642">
            <v>0</v>
          </cell>
          <cell r="E642" t="str">
            <v>West</v>
          </cell>
          <cell r="F642">
            <v>0</v>
          </cell>
          <cell r="I642" t="str">
            <v>Fashion/Retail</v>
          </cell>
          <cell r="J642" t="str">
            <v>Win</v>
          </cell>
          <cell r="K642" t="str">
            <v>Polachek, Jenny</v>
          </cell>
          <cell r="U642">
            <v>120000</v>
          </cell>
        </row>
        <row r="643">
          <cell r="A643" t="str">
            <v>OP_180028</v>
          </cell>
          <cell r="B643">
            <v>2018</v>
          </cell>
          <cell r="C643">
            <v>1</v>
          </cell>
          <cell r="D643">
            <v>0</v>
          </cell>
          <cell r="E643" t="str">
            <v>East</v>
          </cell>
          <cell r="F643">
            <v>0</v>
          </cell>
          <cell r="I643" t="str">
            <v>Consumer Packaged Goods</v>
          </cell>
          <cell r="J643" t="str">
            <v>Win</v>
          </cell>
          <cell r="K643" t="str">
            <v>Pozo, Karen</v>
          </cell>
          <cell r="U643">
            <v>600000</v>
          </cell>
        </row>
        <row r="644">
          <cell r="A644" t="str">
            <v>OP_180033</v>
          </cell>
          <cell r="B644">
            <v>2018</v>
          </cell>
          <cell r="C644">
            <v>1</v>
          </cell>
          <cell r="D644">
            <v>0</v>
          </cell>
          <cell r="E644" t="str">
            <v>West</v>
          </cell>
          <cell r="F644">
            <v>0</v>
          </cell>
          <cell r="I644" t="str">
            <v>Beauty/Wellness</v>
          </cell>
          <cell r="J644" t="str">
            <v>Loss</v>
          </cell>
          <cell r="K644" t="str">
            <v>Springer, Cydney</v>
          </cell>
          <cell r="U644">
            <v>50000</v>
          </cell>
        </row>
        <row r="645">
          <cell r="A645" t="str">
            <v>OP_180023</v>
          </cell>
          <cell r="B645">
            <v>2018</v>
          </cell>
          <cell r="C645">
            <v>1</v>
          </cell>
          <cell r="D645">
            <v>0</v>
          </cell>
          <cell r="E645" t="str">
            <v>East</v>
          </cell>
          <cell r="F645">
            <v>0</v>
          </cell>
          <cell r="I645" t="str">
            <v>Fashion/Retail</v>
          </cell>
          <cell r="J645" t="str">
            <v>Win</v>
          </cell>
          <cell r="K645" t="str">
            <v>Krieger, Lauren</v>
          </cell>
          <cell r="U645">
            <v>20000</v>
          </cell>
        </row>
        <row r="646">
          <cell r="A646" t="str">
            <v>OP_180034</v>
          </cell>
          <cell r="B646">
            <v>2018</v>
          </cell>
          <cell r="C646">
            <v>1</v>
          </cell>
          <cell r="D646">
            <v>0</v>
          </cell>
          <cell r="E646" t="str">
            <v>West</v>
          </cell>
          <cell r="F646">
            <v>0</v>
          </cell>
          <cell r="I646" t="str">
            <v>Beauty/Wellness</v>
          </cell>
          <cell r="J646" t="str">
            <v>Loss</v>
          </cell>
          <cell r="K646" t="str">
            <v>Springer, Cydney</v>
          </cell>
          <cell r="U646">
            <v>35000</v>
          </cell>
        </row>
        <row r="647">
          <cell r="A647" t="str">
            <v>OP_180027</v>
          </cell>
          <cell r="B647">
            <v>2018</v>
          </cell>
          <cell r="C647">
            <v>1</v>
          </cell>
          <cell r="D647">
            <v>0</v>
          </cell>
          <cell r="E647" t="str">
            <v>West</v>
          </cell>
          <cell r="F647">
            <v>0</v>
          </cell>
          <cell r="I647" t="str">
            <v>Fashion/Retail</v>
          </cell>
          <cell r="J647" t="str">
            <v>Win</v>
          </cell>
          <cell r="K647" t="str">
            <v>Polachek, Jenny</v>
          </cell>
          <cell r="U647">
            <v>219856.53</v>
          </cell>
        </row>
        <row r="648">
          <cell r="A648" t="str">
            <v>OP_180022</v>
          </cell>
          <cell r="B648">
            <v>2018</v>
          </cell>
          <cell r="C648">
            <v>1</v>
          </cell>
          <cell r="D648">
            <v>0</v>
          </cell>
          <cell r="E648" t="str">
            <v>West</v>
          </cell>
          <cell r="F648">
            <v>0</v>
          </cell>
          <cell r="I648" t="str">
            <v>Consumer Packaged Goods</v>
          </cell>
          <cell r="J648" t="str">
            <v>Loss</v>
          </cell>
          <cell r="K648" t="str">
            <v>Springer, Cydney</v>
          </cell>
          <cell r="U648">
            <v>50000</v>
          </cell>
        </row>
        <row r="649">
          <cell r="A649" t="str">
            <v>OP_180024</v>
          </cell>
          <cell r="B649">
            <v>2018</v>
          </cell>
          <cell r="C649">
            <v>1</v>
          </cell>
          <cell r="D649">
            <v>0</v>
          </cell>
          <cell r="E649" t="str">
            <v>International</v>
          </cell>
          <cell r="F649">
            <v>0</v>
          </cell>
          <cell r="I649" t="str">
            <v>Fashion/Retail</v>
          </cell>
          <cell r="J649" t="str">
            <v>Win</v>
          </cell>
          <cell r="K649" t="str">
            <v>Eden, Kirstie</v>
          </cell>
          <cell r="U649">
            <v>35787.322999999997</v>
          </cell>
        </row>
        <row r="650">
          <cell r="A650" t="str">
            <v>OP_180031</v>
          </cell>
          <cell r="B650">
            <v>2018</v>
          </cell>
          <cell r="C650">
            <v>1</v>
          </cell>
          <cell r="D650">
            <v>0</v>
          </cell>
          <cell r="E650" t="str">
            <v>West</v>
          </cell>
          <cell r="F650">
            <v>0</v>
          </cell>
          <cell r="I650" t="str">
            <v>Fashion/Retail</v>
          </cell>
          <cell r="J650" t="str">
            <v>Loss</v>
          </cell>
          <cell r="K650" t="str">
            <v>Polachek, Jenny</v>
          </cell>
          <cell r="U650">
            <v>75000</v>
          </cell>
        </row>
        <row r="651">
          <cell r="A651" t="str">
            <v>OP_180026</v>
          </cell>
          <cell r="B651">
            <v>2018</v>
          </cell>
          <cell r="C651">
            <v>1</v>
          </cell>
          <cell r="D651">
            <v>0</v>
          </cell>
          <cell r="E651" t="str">
            <v>East</v>
          </cell>
          <cell r="F651">
            <v>0</v>
          </cell>
          <cell r="I651" t="str">
            <v>Fashion/Retail</v>
          </cell>
          <cell r="J651" t="str">
            <v>Loss</v>
          </cell>
          <cell r="K651" t="str">
            <v>Kopach, David</v>
          </cell>
          <cell r="U651">
            <v>100000</v>
          </cell>
        </row>
        <row r="652">
          <cell r="A652" t="str">
            <v>OP_180032</v>
          </cell>
          <cell r="B652">
            <v>2018</v>
          </cell>
          <cell r="C652">
            <v>1</v>
          </cell>
          <cell r="D652">
            <v>0</v>
          </cell>
          <cell r="E652" t="str">
            <v>West</v>
          </cell>
          <cell r="F652">
            <v>0</v>
          </cell>
          <cell r="I652" t="str">
            <v>Fashion/Retail</v>
          </cell>
          <cell r="J652" t="str">
            <v>Loss</v>
          </cell>
          <cell r="K652" t="str">
            <v>Polachek, Jenny</v>
          </cell>
          <cell r="U652">
            <v>120000</v>
          </cell>
        </row>
        <row r="653">
          <cell r="A653" t="str">
            <v>OP_180021</v>
          </cell>
          <cell r="B653">
            <v>2018</v>
          </cell>
          <cell r="C653">
            <v>1</v>
          </cell>
          <cell r="D653">
            <v>0</v>
          </cell>
          <cell r="E653" t="str">
            <v>International</v>
          </cell>
          <cell r="F653">
            <v>0</v>
          </cell>
          <cell r="I653" t="str">
            <v>Beauty/Wellness</v>
          </cell>
          <cell r="J653" t="str">
            <v>Loss</v>
          </cell>
          <cell r="K653" t="str">
            <v>Pennington, Jessica</v>
          </cell>
          <cell r="U653">
            <v>35787.322999999997</v>
          </cell>
        </row>
        <row r="654">
          <cell r="A654" t="str">
            <v>OP_180025</v>
          </cell>
          <cell r="B654">
            <v>2018</v>
          </cell>
          <cell r="C654">
            <v>1</v>
          </cell>
          <cell r="D654">
            <v>0</v>
          </cell>
          <cell r="E654" t="str">
            <v>East</v>
          </cell>
          <cell r="F654">
            <v>0</v>
          </cell>
          <cell r="I654" t="str">
            <v>Fashion/Retail</v>
          </cell>
          <cell r="J654" t="str">
            <v>Open</v>
          </cell>
          <cell r="K654" t="str">
            <v>Finizio, Jessey</v>
          </cell>
          <cell r="U654">
            <v>51915.000999999997</v>
          </cell>
        </row>
        <row r="655">
          <cell r="A655" t="str">
            <v>OP_180030</v>
          </cell>
          <cell r="B655">
            <v>2018</v>
          </cell>
          <cell r="C655">
            <v>1</v>
          </cell>
          <cell r="D655">
            <v>0</v>
          </cell>
          <cell r="E655" t="str">
            <v>East</v>
          </cell>
          <cell r="F655">
            <v>0</v>
          </cell>
          <cell r="I655" t="str">
            <v>Consumer Packaged Goods</v>
          </cell>
          <cell r="J655" t="str">
            <v>Open</v>
          </cell>
          <cell r="K655" t="str">
            <v>Pozo, Karen</v>
          </cell>
          <cell r="U655">
            <v>300000</v>
          </cell>
        </row>
        <row r="656">
          <cell r="A656" t="str">
            <v>OP_180014</v>
          </cell>
          <cell r="B656">
            <v>2018</v>
          </cell>
          <cell r="C656">
            <v>1</v>
          </cell>
          <cell r="D656">
            <v>0</v>
          </cell>
          <cell r="E656" t="str">
            <v>East</v>
          </cell>
          <cell r="F656">
            <v>0</v>
          </cell>
          <cell r="I656" t="str">
            <v>Beauty/Wellness</v>
          </cell>
          <cell r="J656" t="str">
            <v>Win</v>
          </cell>
          <cell r="K656" t="str">
            <v>Owsik, Megan</v>
          </cell>
          <cell r="U656">
            <v>250000</v>
          </cell>
        </row>
        <row r="657">
          <cell r="A657" t="str">
            <v>OP_180020</v>
          </cell>
          <cell r="B657">
            <v>2018</v>
          </cell>
          <cell r="C657">
            <v>1</v>
          </cell>
          <cell r="D657">
            <v>0</v>
          </cell>
          <cell r="E657" t="str">
            <v>East</v>
          </cell>
          <cell r="F657">
            <v>0</v>
          </cell>
          <cell r="I657" t="str">
            <v>Beauty/Wellness</v>
          </cell>
          <cell r="J657" t="str">
            <v>Win</v>
          </cell>
          <cell r="K657" t="str">
            <v>Guy, Melissa</v>
          </cell>
          <cell r="U657">
            <v>64000</v>
          </cell>
        </row>
        <row r="658">
          <cell r="A658" t="str">
            <v>OP_180013</v>
          </cell>
          <cell r="B658">
            <v>2018</v>
          </cell>
          <cell r="C658">
            <v>1</v>
          </cell>
          <cell r="D658">
            <v>0</v>
          </cell>
          <cell r="E658" t="str">
            <v>East</v>
          </cell>
          <cell r="F658">
            <v>0</v>
          </cell>
          <cell r="I658" t="str">
            <v>Entertainment</v>
          </cell>
          <cell r="J658" t="str">
            <v>Win</v>
          </cell>
          <cell r="K658" t="str">
            <v>Guthrie, Maddie</v>
          </cell>
          <cell r="U658">
            <v>650000</v>
          </cell>
        </row>
        <row r="659">
          <cell r="A659" t="str">
            <v>OP_180015</v>
          </cell>
          <cell r="B659">
            <v>2018</v>
          </cell>
          <cell r="C659">
            <v>1</v>
          </cell>
          <cell r="D659">
            <v>0</v>
          </cell>
          <cell r="E659" t="str">
            <v>East</v>
          </cell>
          <cell r="F659">
            <v>0</v>
          </cell>
          <cell r="I659" t="str">
            <v>Fashion/Retail</v>
          </cell>
          <cell r="J659" t="str">
            <v>Win</v>
          </cell>
          <cell r="K659" t="str">
            <v>Rogers, Angelique</v>
          </cell>
          <cell r="U659">
            <v>72000</v>
          </cell>
        </row>
        <row r="660">
          <cell r="A660" t="str">
            <v>OP_180011</v>
          </cell>
          <cell r="B660">
            <v>2018</v>
          </cell>
          <cell r="C660">
            <v>1</v>
          </cell>
          <cell r="D660">
            <v>0</v>
          </cell>
          <cell r="E660" t="str">
            <v>International</v>
          </cell>
          <cell r="F660">
            <v>0</v>
          </cell>
          <cell r="I660" t="str">
            <v>Fashion/Retail</v>
          </cell>
          <cell r="J660" t="str">
            <v>Win</v>
          </cell>
          <cell r="K660" t="str">
            <v>Eden, Kirstie</v>
          </cell>
          <cell r="U660">
            <v>12167.69</v>
          </cell>
        </row>
        <row r="661">
          <cell r="A661" t="str">
            <v>OP_180012</v>
          </cell>
          <cell r="B661">
            <v>2018</v>
          </cell>
          <cell r="C661">
            <v>1</v>
          </cell>
          <cell r="D661">
            <v>0</v>
          </cell>
          <cell r="E661" t="str">
            <v>East</v>
          </cell>
          <cell r="F661">
            <v>0</v>
          </cell>
          <cell r="I661" t="str">
            <v>Financial Services</v>
          </cell>
          <cell r="J661" t="str">
            <v>Open</v>
          </cell>
          <cell r="K661" t="str">
            <v>Drexler, Kaitlin</v>
          </cell>
          <cell r="U661">
            <v>800000</v>
          </cell>
        </row>
        <row r="662">
          <cell r="A662" t="str">
            <v>OP_180016</v>
          </cell>
          <cell r="B662">
            <v>2018</v>
          </cell>
          <cell r="C662">
            <v>1</v>
          </cell>
          <cell r="D662">
            <v>0</v>
          </cell>
          <cell r="E662" t="str">
            <v>East</v>
          </cell>
          <cell r="F662">
            <v>0</v>
          </cell>
          <cell r="I662" t="str">
            <v>Fashion/Retail</v>
          </cell>
          <cell r="J662" t="str">
            <v>Open</v>
          </cell>
          <cell r="K662" t="str">
            <v>Fitzpatrick, Allie</v>
          </cell>
          <cell r="U662">
            <v>200000</v>
          </cell>
        </row>
        <row r="663">
          <cell r="A663" t="str">
            <v>OP_180019</v>
          </cell>
          <cell r="B663">
            <v>2018</v>
          </cell>
          <cell r="C663">
            <v>1</v>
          </cell>
          <cell r="D663">
            <v>0</v>
          </cell>
          <cell r="E663" t="str">
            <v>West</v>
          </cell>
          <cell r="F663">
            <v>0</v>
          </cell>
          <cell r="I663" t="str">
            <v>Entertainment</v>
          </cell>
          <cell r="J663" t="str">
            <v>Win</v>
          </cell>
          <cell r="K663" t="str">
            <v>Worrall, Elizabeth</v>
          </cell>
          <cell r="U663">
            <v>34500</v>
          </cell>
        </row>
        <row r="664">
          <cell r="A664" t="str">
            <v>OP_180018</v>
          </cell>
          <cell r="B664">
            <v>2018</v>
          </cell>
          <cell r="C664">
            <v>1</v>
          </cell>
          <cell r="D664">
            <v>0</v>
          </cell>
          <cell r="E664" t="str">
            <v>West</v>
          </cell>
          <cell r="F664">
            <v>0</v>
          </cell>
          <cell r="I664" t="str">
            <v>Entertainment</v>
          </cell>
          <cell r="J664" t="str">
            <v>Loss</v>
          </cell>
          <cell r="K664" t="str">
            <v>Worrall, Elizabeth</v>
          </cell>
          <cell r="U664">
            <v>0</v>
          </cell>
        </row>
        <row r="665">
          <cell r="A665" t="str">
            <v>OP_180010</v>
          </cell>
          <cell r="B665">
            <v>2018</v>
          </cell>
          <cell r="C665">
            <v>1</v>
          </cell>
          <cell r="D665">
            <v>0</v>
          </cell>
          <cell r="E665" t="str">
            <v>West</v>
          </cell>
          <cell r="F665">
            <v>0</v>
          </cell>
          <cell r="I665" t="str">
            <v>Fashion/Retail</v>
          </cell>
          <cell r="J665" t="str">
            <v>Loss</v>
          </cell>
          <cell r="K665" t="str">
            <v>Polachek, Jenny</v>
          </cell>
          <cell r="U665">
            <v>100000</v>
          </cell>
        </row>
        <row r="666">
          <cell r="A666" t="str">
            <v>OP_180009</v>
          </cell>
          <cell r="B666">
            <v>2018</v>
          </cell>
          <cell r="C666">
            <v>1</v>
          </cell>
          <cell r="D666">
            <v>0</v>
          </cell>
          <cell r="E666" t="str">
            <v>West</v>
          </cell>
          <cell r="F666">
            <v>0</v>
          </cell>
          <cell r="I666" t="str">
            <v>Entertainment</v>
          </cell>
          <cell r="J666" t="str">
            <v>Loss</v>
          </cell>
          <cell r="K666" t="str">
            <v>Worrall, Elizabeth</v>
          </cell>
          <cell r="U666">
            <v>50000</v>
          </cell>
        </row>
        <row r="667">
          <cell r="A667" t="str">
            <v>OP_180005</v>
          </cell>
          <cell r="B667">
            <v>2018</v>
          </cell>
          <cell r="C667">
            <v>1</v>
          </cell>
          <cell r="D667">
            <v>0</v>
          </cell>
          <cell r="E667" t="str">
            <v>East</v>
          </cell>
          <cell r="F667">
            <v>0</v>
          </cell>
          <cell r="I667" t="str">
            <v>Fashion/Retail</v>
          </cell>
          <cell r="J667" t="str">
            <v>Loss</v>
          </cell>
          <cell r="K667" t="str">
            <v>Matzen, Kellie</v>
          </cell>
          <cell r="U667">
            <v>0</v>
          </cell>
        </row>
        <row r="668">
          <cell r="A668" t="str">
            <v>OP_180008</v>
          </cell>
          <cell r="B668">
            <v>2018</v>
          </cell>
          <cell r="C668">
            <v>1</v>
          </cell>
          <cell r="D668">
            <v>0</v>
          </cell>
          <cell r="E668" t="str">
            <v>West</v>
          </cell>
          <cell r="F668">
            <v>0</v>
          </cell>
          <cell r="I668" t="str">
            <v>Fashion/Retail</v>
          </cell>
          <cell r="J668" t="str">
            <v>Loss</v>
          </cell>
          <cell r="K668" t="str">
            <v>Polachek, Jenny</v>
          </cell>
          <cell r="U668">
            <v>700000</v>
          </cell>
        </row>
        <row r="669">
          <cell r="A669" t="str">
            <v>OP_180007</v>
          </cell>
          <cell r="B669">
            <v>2018</v>
          </cell>
          <cell r="C669">
            <v>1</v>
          </cell>
          <cell r="D669">
            <v>0</v>
          </cell>
          <cell r="E669" t="str">
            <v>East</v>
          </cell>
          <cell r="F669">
            <v>0</v>
          </cell>
          <cell r="I669" t="str">
            <v>Fashion/Retail</v>
          </cell>
          <cell r="J669" t="str">
            <v>Loss</v>
          </cell>
          <cell r="K669" t="str">
            <v>Reggi, Candice</v>
          </cell>
          <cell r="U669">
            <v>100000</v>
          </cell>
        </row>
        <row r="670">
          <cell r="A670" t="str">
            <v>OP_180004</v>
          </cell>
          <cell r="B670">
            <v>2018</v>
          </cell>
          <cell r="C670">
            <v>1</v>
          </cell>
          <cell r="D670">
            <v>0</v>
          </cell>
          <cell r="E670" t="str">
            <v>East</v>
          </cell>
          <cell r="F670">
            <v>0</v>
          </cell>
          <cell r="I670" t="str">
            <v>Fashion/Retail</v>
          </cell>
          <cell r="J670" t="str">
            <v>Win</v>
          </cell>
          <cell r="K670" t="str">
            <v>Matzen, Kellie</v>
          </cell>
          <cell r="U670">
            <v>90000</v>
          </cell>
        </row>
        <row r="671">
          <cell r="A671" t="str">
            <v>OP_180006</v>
          </cell>
          <cell r="B671">
            <v>2018</v>
          </cell>
          <cell r="C671">
            <v>1</v>
          </cell>
          <cell r="D671">
            <v>0</v>
          </cell>
          <cell r="E671"/>
          <cell r="F671">
            <v>0</v>
          </cell>
          <cell r="I671" t="str">
            <v>Fashion/Retail</v>
          </cell>
          <cell r="J671" t="str">
            <v>Win</v>
          </cell>
          <cell r="K671" t="e">
            <v>#N/A</v>
          </cell>
          <cell r="U671">
            <v>50000</v>
          </cell>
        </row>
        <row r="672">
          <cell r="A672" t="str">
            <v>OP_180002</v>
          </cell>
          <cell r="B672">
            <v>2018</v>
          </cell>
          <cell r="C672">
            <v>1</v>
          </cell>
          <cell r="D672">
            <v>0</v>
          </cell>
          <cell r="E672" t="str">
            <v>International</v>
          </cell>
          <cell r="F672">
            <v>0</v>
          </cell>
          <cell r="I672" t="str">
            <v>Fashion/Retail</v>
          </cell>
          <cell r="J672" t="str">
            <v>Win</v>
          </cell>
          <cell r="K672" t="str">
            <v>Eden, Kirstie</v>
          </cell>
          <cell r="U672">
            <v>65848.673999999999</v>
          </cell>
        </row>
        <row r="673">
          <cell r="A673" t="str">
            <v>OP_180003</v>
          </cell>
          <cell r="B673">
            <v>2018</v>
          </cell>
          <cell r="C673">
            <v>1</v>
          </cell>
          <cell r="D673">
            <v>0</v>
          </cell>
          <cell r="E673" t="str">
            <v>West</v>
          </cell>
          <cell r="F673">
            <v>0</v>
          </cell>
          <cell r="I673" t="str">
            <v>Beauty/Wellness</v>
          </cell>
          <cell r="J673" t="str">
            <v>Loss</v>
          </cell>
          <cell r="K673" t="str">
            <v>Springer, Cydney</v>
          </cell>
          <cell r="U673">
            <v>250000</v>
          </cell>
        </row>
        <row r="674">
          <cell r="A674" t="str">
            <v>OP_180001</v>
          </cell>
          <cell r="B674">
            <v>2018</v>
          </cell>
          <cell r="C674">
            <v>1</v>
          </cell>
          <cell r="D674">
            <v>0</v>
          </cell>
          <cell r="E674" t="str">
            <v>East</v>
          </cell>
          <cell r="F674">
            <v>0</v>
          </cell>
          <cell r="I674" t="str">
            <v>Beauty/Wellness</v>
          </cell>
          <cell r="J674" t="str">
            <v>Loss</v>
          </cell>
          <cell r="K674" t="str">
            <v>Owsik, Megan</v>
          </cell>
          <cell r="U674">
            <v>200000</v>
          </cell>
        </row>
        <row r="675">
          <cell r="A675" t="str">
            <v>OP_171879</v>
          </cell>
          <cell r="B675">
            <v>2018</v>
          </cell>
          <cell r="C675">
            <v>1</v>
          </cell>
          <cell r="D675">
            <v>0</v>
          </cell>
          <cell r="E675" t="str">
            <v>East</v>
          </cell>
          <cell r="F675">
            <v>0</v>
          </cell>
          <cell r="I675" t="str">
            <v>Fashion/Retail</v>
          </cell>
          <cell r="J675" t="str">
            <v>Loss</v>
          </cell>
          <cell r="K675" t="str">
            <v>Kopach, David</v>
          </cell>
          <cell r="U675">
            <v>150000</v>
          </cell>
        </row>
        <row r="676">
          <cell r="A676" t="str">
            <v>OP_171880</v>
          </cell>
          <cell r="B676">
            <v>2017</v>
          </cell>
          <cell r="C676">
            <v>1</v>
          </cell>
          <cell r="D676">
            <v>0</v>
          </cell>
          <cell r="E676" t="str">
            <v>West</v>
          </cell>
          <cell r="F676">
            <v>0</v>
          </cell>
          <cell r="I676" t="str">
            <v>Consumer Electronics</v>
          </cell>
          <cell r="J676" t="str">
            <v>Open</v>
          </cell>
          <cell r="K676" t="str">
            <v>Nguyen, Anh</v>
          </cell>
          <cell r="U676">
            <v>500000</v>
          </cell>
        </row>
        <row r="677">
          <cell r="A677" t="str">
            <v>OP_171877</v>
          </cell>
          <cell r="B677">
            <v>2018</v>
          </cell>
          <cell r="C677">
            <v>1</v>
          </cell>
          <cell r="D677">
            <v>0</v>
          </cell>
          <cell r="E677" t="str">
            <v>East</v>
          </cell>
          <cell r="F677">
            <v>0</v>
          </cell>
          <cell r="I677" t="str">
            <v>Beauty/Wellness</v>
          </cell>
          <cell r="J677" t="str">
            <v>Win</v>
          </cell>
          <cell r="K677" t="str">
            <v>Oberg, Cait</v>
          </cell>
          <cell r="U677">
            <v>75000</v>
          </cell>
        </row>
        <row r="678">
          <cell r="A678" t="str">
            <v>OP_171872</v>
          </cell>
          <cell r="B678">
            <v>2018</v>
          </cell>
          <cell r="C678">
            <v>1</v>
          </cell>
          <cell r="D678">
            <v>0</v>
          </cell>
          <cell r="E678" t="str">
            <v>International</v>
          </cell>
          <cell r="F678">
            <v>0</v>
          </cell>
          <cell r="I678" t="str">
            <v>Fashion/Retail</v>
          </cell>
          <cell r="J678" t="str">
            <v>Loss</v>
          </cell>
          <cell r="K678" t="str">
            <v>Eden, Kirstie</v>
          </cell>
          <cell r="U678">
            <v>35787.322999999997</v>
          </cell>
        </row>
        <row r="679">
          <cell r="A679" t="str">
            <v>OP_171873</v>
          </cell>
          <cell r="B679">
            <v>2018</v>
          </cell>
          <cell r="C679">
            <v>1</v>
          </cell>
          <cell r="D679">
            <v>0</v>
          </cell>
          <cell r="E679" t="str">
            <v>East</v>
          </cell>
          <cell r="F679">
            <v>0</v>
          </cell>
          <cell r="I679" t="str">
            <v>Financial Services</v>
          </cell>
          <cell r="J679" t="str">
            <v>Loss</v>
          </cell>
          <cell r="K679" t="str">
            <v>Drexler, Kaitlin</v>
          </cell>
          <cell r="U679">
            <v>333333</v>
          </cell>
        </row>
        <row r="680">
          <cell r="A680" t="str">
            <v>OP_171878</v>
          </cell>
          <cell r="B680">
            <v>2018</v>
          </cell>
          <cell r="C680">
            <v>1</v>
          </cell>
          <cell r="D680">
            <v>0</v>
          </cell>
          <cell r="E680" t="str">
            <v>East</v>
          </cell>
          <cell r="F680">
            <v>0</v>
          </cell>
          <cell r="I680" t="str">
            <v>Entertainment</v>
          </cell>
          <cell r="J680" t="str">
            <v>Loss</v>
          </cell>
          <cell r="K680" t="str">
            <v>Guthrie, Maddie</v>
          </cell>
          <cell r="U680">
            <v>75000</v>
          </cell>
        </row>
        <row r="681">
          <cell r="A681" t="str">
            <v>OP_171876</v>
          </cell>
          <cell r="B681">
            <v>2018</v>
          </cell>
          <cell r="C681">
            <v>1</v>
          </cell>
          <cell r="D681">
            <v>0</v>
          </cell>
          <cell r="E681" t="str">
            <v>West</v>
          </cell>
          <cell r="F681">
            <v>0</v>
          </cell>
          <cell r="I681" t="str">
            <v>Beauty/Wellness</v>
          </cell>
          <cell r="J681" t="str">
            <v>Win</v>
          </cell>
          <cell r="K681" t="str">
            <v>Springer, Cydney</v>
          </cell>
          <cell r="U681">
            <v>200000</v>
          </cell>
        </row>
        <row r="682">
          <cell r="A682" t="str">
            <v>OP_171875</v>
          </cell>
          <cell r="B682">
            <v>2018</v>
          </cell>
          <cell r="C682">
            <v>1</v>
          </cell>
          <cell r="D682">
            <v>0</v>
          </cell>
          <cell r="E682" t="str">
            <v>East</v>
          </cell>
          <cell r="F682">
            <v>0</v>
          </cell>
          <cell r="I682" t="str">
            <v>Fashion/Retail</v>
          </cell>
          <cell r="J682" t="str">
            <v>Loss</v>
          </cell>
          <cell r="K682" t="str">
            <v>Reggi, Candice</v>
          </cell>
          <cell r="U682">
            <v>500000</v>
          </cell>
        </row>
        <row r="683">
          <cell r="A683" t="str">
            <v>OP_171871</v>
          </cell>
          <cell r="B683">
            <v>2018</v>
          </cell>
          <cell r="C683">
            <v>1</v>
          </cell>
          <cell r="D683">
            <v>0</v>
          </cell>
          <cell r="E683" t="str">
            <v>East</v>
          </cell>
          <cell r="F683">
            <v>0</v>
          </cell>
          <cell r="I683" t="str">
            <v>Consumer Packaged Goods</v>
          </cell>
          <cell r="J683" t="str">
            <v>Win</v>
          </cell>
          <cell r="K683" t="str">
            <v>Rafield, Carleton</v>
          </cell>
          <cell r="U683">
            <v>217000</v>
          </cell>
        </row>
        <row r="684">
          <cell r="A684" t="str">
            <v>OP_171874</v>
          </cell>
          <cell r="B684">
            <v>2018</v>
          </cell>
          <cell r="C684">
            <v>1</v>
          </cell>
          <cell r="D684">
            <v>0</v>
          </cell>
          <cell r="E684" t="str">
            <v>East</v>
          </cell>
          <cell r="F684">
            <v>0</v>
          </cell>
          <cell r="I684" t="str">
            <v>Beauty/Wellness</v>
          </cell>
          <cell r="J684" t="str">
            <v>Loss</v>
          </cell>
          <cell r="K684" t="str">
            <v>Oberg, Cait</v>
          </cell>
          <cell r="U684">
            <v>45000</v>
          </cell>
        </row>
        <row r="685">
          <cell r="A685" t="str">
            <v>OP_171862</v>
          </cell>
          <cell r="B685">
            <v>2018</v>
          </cell>
          <cell r="C685">
            <v>1</v>
          </cell>
          <cell r="D685">
            <v>0</v>
          </cell>
          <cell r="E685" t="str">
            <v>East</v>
          </cell>
          <cell r="F685">
            <v>0</v>
          </cell>
          <cell r="I685" t="str">
            <v>Fashion/Retail</v>
          </cell>
          <cell r="J685" t="str">
            <v>Win</v>
          </cell>
          <cell r="K685" t="str">
            <v>Kopach, David</v>
          </cell>
          <cell r="U685">
            <v>350000</v>
          </cell>
        </row>
        <row r="686">
          <cell r="A686" t="str">
            <v>OP_171860</v>
          </cell>
          <cell r="B686">
            <v>2018</v>
          </cell>
          <cell r="C686">
            <v>1</v>
          </cell>
          <cell r="D686">
            <v>0</v>
          </cell>
          <cell r="E686" t="str">
            <v>International</v>
          </cell>
          <cell r="F686">
            <v>0</v>
          </cell>
          <cell r="I686" t="str">
            <v>Fashion/Retail</v>
          </cell>
          <cell r="J686" t="str">
            <v>Win</v>
          </cell>
          <cell r="K686" t="str">
            <v>Eden, Kirstie</v>
          </cell>
          <cell r="U686">
            <v>64417.180999999997</v>
          </cell>
        </row>
        <row r="687">
          <cell r="A687" t="str">
            <v>OP_171859</v>
          </cell>
          <cell r="B687">
            <v>2018</v>
          </cell>
          <cell r="C687">
            <v>1</v>
          </cell>
          <cell r="D687">
            <v>0</v>
          </cell>
          <cell r="E687" t="str">
            <v>East</v>
          </cell>
          <cell r="F687">
            <v>0</v>
          </cell>
          <cell r="I687" t="str">
            <v>Fashion/Retail</v>
          </cell>
          <cell r="J687" t="str">
            <v>Win</v>
          </cell>
          <cell r="K687" t="str">
            <v>Krieger, Lauren</v>
          </cell>
          <cell r="U687">
            <v>132500</v>
          </cell>
        </row>
        <row r="688">
          <cell r="A688" t="str">
            <v>OP_171870</v>
          </cell>
          <cell r="B688">
            <v>2018</v>
          </cell>
          <cell r="C688">
            <v>1</v>
          </cell>
          <cell r="D688">
            <v>0</v>
          </cell>
          <cell r="E688" t="str">
            <v>East</v>
          </cell>
          <cell r="F688">
            <v>0</v>
          </cell>
          <cell r="I688" t="str">
            <v>Financial Services</v>
          </cell>
          <cell r="J688" t="str">
            <v>Loss</v>
          </cell>
          <cell r="K688" t="str">
            <v>Drexler, Kaitlin</v>
          </cell>
          <cell r="U688">
            <v>20000</v>
          </cell>
        </row>
        <row r="689">
          <cell r="A689" t="str">
            <v>OP_171861</v>
          </cell>
          <cell r="B689">
            <v>2018</v>
          </cell>
          <cell r="C689">
            <v>1</v>
          </cell>
          <cell r="D689">
            <v>0</v>
          </cell>
          <cell r="E689" t="str">
            <v>International</v>
          </cell>
          <cell r="F689">
            <v>0</v>
          </cell>
          <cell r="I689" t="str">
            <v>Fashion/Retail</v>
          </cell>
          <cell r="J689" t="str">
            <v>Win</v>
          </cell>
          <cell r="K689" t="str">
            <v>Eden, Kirstie</v>
          </cell>
          <cell r="U689">
            <v>14314.929</v>
          </cell>
        </row>
        <row r="690">
          <cell r="A690" t="str">
            <v>OP_171869</v>
          </cell>
          <cell r="B690">
            <v>2018</v>
          </cell>
          <cell r="C690">
            <v>1</v>
          </cell>
          <cell r="D690">
            <v>0</v>
          </cell>
          <cell r="E690"/>
          <cell r="F690">
            <v>0</v>
          </cell>
          <cell r="I690" t="str">
            <v>Fashion/Retail</v>
          </cell>
          <cell r="J690" t="str">
            <v>Win</v>
          </cell>
          <cell r="K690" t="e">
            <v>#N/A</v>
          </cell>
          <cell r="U690">
            <v>150000</v>
          </cell>
        </row>
        <row r="691">
          <cell r="A691" t="str">
            <v>OP_171866</v>
          </cell>
          <cell r="B691">
            <v>2017</v>
          </cell>
          <cell r="C691">
            <v>1</v>
          </cell>
          <cell r="D691">
            <v>0</v>
          </cell>
          <cell r="E691" t="str">
            <v>International</v>
          </cell>
          <cell r="F691">
            <v>0</v>
          </cell>
          <cell r="I691" t="str">
            <v>Beauty/Wellness</v>
          </cell>
          <cell r="J691" t="str">
            <v>Open</v>
          </cell>
          <cell r="K691" t="str">
            <v>Pennington, Jessica</v>
          </cell>
          <cell r="U691">
            <v>17034.766</v>
          </cell>
        </row>
        <row r="692">
          <cell r="A692" t="str">
            <v>OP_171865</v>
          </cell>
          <cell r="B692">
            <v>2018</v>
          </cell>
          <cell r="C692">
            <v>1</v>
          </cell>
          <cell r="D692">
            <v>0</v>
          </cell>
          <cell r="E692" t="str">
            <v>East</v>
          </cell>
          <cell r="F692">
            <v>0</v>
          </cell>
          <cell r="I692" t="str">
            <v>Beauty/Wellness</v>
          </cell>
          <cell r="J692" t="str">
            <v>Loss</v>
          </cell>
          <cell r="K692" t="str">
            <v>Finizio, Jessey</v>
          </cell>
          <cell r="U692">
            <v>20766</v>
          </cell>
        </row>
        <row r="693">
          <cell r="A693" t="str">
            <v>OP_171864</v>
          </cell>
          <cell r="B693">
            <v>2017</v>
          </cell>
          <cell r="C693">
            <v>1</v>
          </cell>
          <cell r="D693">
            <v>0</v>
          </cell>
          <cell r="E693" t="str">
            <v>East</v>
          </cell>
          <cell r="F693">
            <v>0</v>
          </cell>
          <cell r="I693" t="str">
            <v>Entertainment</v>
          </cell>
          <cell r="J693" t="str">
            <v>Open</v>
          </cell>
          <cell r="K693" t="str">
            <v>Guthrie, Maddie</v>
          </cell>
          <cell r="U693">
            <v>90000</v>
          </cell>
        </row>
        <row r="694">
          <cell r="A694" t="str">
            <v>OP_171868</v>
          </cell>
          <cell r="B694">
            <v>2018</v>
          </cell>
          <cell r="C694">
            <v>1</v>
          </cell>
          <cell r="D694">
            <v>0</v>
          </cell>
          <cell r="E694" t="str">
            <v>East</v>
          </cell>
          <cell r="F694">
            <v>0</v>
          </cell>
          <cell r="I694" t="str">
            <v>Consumer Packaged Goods</v>
          </cell>
          <cell r="J694" t="str">
            <v>Open</v>
          </cell>
          <cell r="K694" t="str">
            <v>Finizio, Jessey</v>
          </cell>
          <cell r="U694">
            <v>34610.000999999997</v>
          </cell>
        </row>
        <row r="695">
          <cell r="A695" t="str">
            <v>OP_171858</v>
          </cell>
          <cell r="B695">
            <v>2018</v>
          </cell>
          <cell r="C695">
            <v>1</v>
          </cell>
          <cell r="D695">
            <v>0</v>
          </cell>
          <cell r="E695" t="str">
            <v>East</v>
          </cell>
          <cell r="F695">
            <v>0</v>
          </cell>
          <cell r="I695" t="str">
            <v>Beauty/Wellness</v>
          </cell>
          <cell r="J695" t="str">
            <v>Win</v>
          </cell>
          <cell r="K695" t="str">
            <v>Oberg, Cait</v>
          </cell>
          <cell r="U695">
            <v>350000</v>
          </cell>
        </row>
        <row r="696">
          <cell r="A696" t="str">
            <v>OP_171857</v>
          </cell>
          <cell r="B696">
            <v>2018</v>
          </cell>
          <cell r="C696">
            <v>1</v>
          </cell>
          <cell r="D696">
            <v>0</v>
          </cell>
          <cell r="E696" t="str">
            <v>West</v>
          </cell>
          <cell r="F696">
            <v>0</v>
          </cell>
          <cell r="I696" t="str">
            <v>Fashion/Retail</v>
          </cell>
          <cell r="J696" t="str">
            <v>Loss</v>
          </cell>
          <cell r="K696" t="str">
            <v>Nguyen, Anh</v>
          </cell>
          <cell r="U696">
            <v>150000</v>
          </cell>
        </row>
        <row r="697">
          <cell r="A697" t="str">
            <v>OP_171867</v>
          </cell>
          <cell r="B697">
            <v>2018</v>
          </cell>
          <cell r="C697">
            <v>1</v>
          </cell>
          <cell r="D697">
            <v>0</v>
          </cell>
          <cell r="E697" t="str">
            <v>West</v>
          </cell>
          <cell r="F697">
            <v>0</v>
          </cell>
          <cell r="I697" t="str">
            <v>Fashion/Retail</v>
          </cell>
          <cell r="J697" t="str">
            <v>Loss</v>
          </cell>
          <cell r="K697" t="str">
            <v>Polachek, Jenny</v>
          </cell>
          <cell r="U697">
            <v>100000</v>
          </cell>
        </row>
        <row r="698">
          <cell r="A698" t="str">
            <v>OP_171855</v>
          </cell>
          <cell r="B698">
            <v>2018</v>
          </cell>
          <cell r="C698">
            <v>1</v>
          </cell>
          <cell r="D698">
            <v>0</v>
          </cell>
          <cell r="E698" t="str">
            <v>East</v>
          </cell>
          <cell r="F698">
            <v>0</v>
          </cell>
          <cell r="I698" t="str">
            <v>Fashion/Retail</v>
          </cell>
          <cell r="J698" t="str">
            <v>Loss</v>
          </cell>
          <cell r="K698" t="str">
            <v>Barr, Mallary</v>
          </cell>
          <cell r="U698">
            <v>175000</v>
          </cell>
        </row>
        <row r="699">
          <cell r="A699" t="str">
            <v>OP_171856</v>
          </cell>
          <cell r="B699">
            <v>2018</v>
          </cell>
          <cell r="C699">
            <v>1</v>
          </cell>
          <cell r="D699">
            <v>0</v>
          </cell>
          <cell r="E699" t="str">
            <v>East</v>
          </cell>
          <cell r="F699">
            <v>0</v>
          </cell>
          <cell r="I699" t="str">
            <v>Fashion/Retail</v>
          </cell>
          <cell r="J699" t="str">
            <v>Loss</v>
          </cell>
          <cell r="K699" t="str">
            <v>Matzen, Kellie</v>
          </cell>
          <cell r="U699">
            <v>0</v>
          </cell>
        </row>
        <row r="700">
          <cell r="A700" t="str">
            <v>OP_171853</v>
          </cell>
          <cell r="B700">
            <v>2018</v>
          </cell>
          <cell r="C700">
            <v>1</v>
          </cell>
          <cell r="D700">
            <v>0</v>
          </cell>
          <cell r="E700" t="str">
            <v>International</v>
          </cell>
          <cell r="F700">
            <v>0</v>
          </cell>
          <cell r="I700" t="str">
            <v>Beauty/Wellness</v>
          </cell>
          <cell r="J700" t="str">
            <v>Win</v>
          </cell>
          <cell r="K700" t="str">
            <v>Schims, Nina</v>
          </cell>
          <cell r="U700">
            <v>48899.25</v>
          </cell>
        </row>
        <row r="701">
          <cell r="A701" t="str">
            <v>OP_180017</v>
          </cell>
          <cell r="B701">
            <v>2017</v>
          </cell>
          <cell r="C701">
            <v>1</v>
          </cell>
          <cell r="D701">
            <v>0</v>
          </cell>
          <cell r="E701" t="str">
            <v>West</v>
          </cell>
          <cell r="F701">
            <v>0</v>
          </cell>
          <cell r="I701" t="str">
            <v>Entertainment</v>
          </cell>
          <cell r="J701" t="str">
            <v>Open</v>
          </cell>
          <cell r="K701" t="str">
            <v>Worrall, Elizabeth</v>
          </cell>
          <cell r="U701">
            <v>100000</v>
          </cell>
        </row>
        <row r="702">
          <cell r="A702" t="str">
            <v>OP_171854</v>
          </cell>
          <cell r="B702">
            <v>2018</v>
          </cell>
          <cell r="C702">
            <v>1</v>
          </cell>
          <cell r="D702">
            <v>0</v>
          </cell>
          <cell r="E702" t="str">
            <v>International</v>
          </cell>
          <cell r="F702">
            <v>0</v>
          </cell>
          <cell r="I702" t="str">
            <v>Spirits</v>
          </cell>
          <cell r="J702" t="str">
            <v>Open</v>
          </cell>
          <cell r="K702" t="str">
            <v>Schims, Nina</v>
          </cell>
          <cell r="U702">
            <v>32599.5</v>
          </cell>
        </row>
        <row r="703">
          <cell r="A703" t="str">
            <v>OP_171852</v>
          </cell>
          <cell r="B703">
            <v>2018</v>
          </cell>
          <cell r="C703">
            <v>1</v>
          </cell>
          <cell r="D703">
            <v>0</v>
          </cell>
          <cell r="E703" t="str">
            <v>East</v>
          </cell>
          <cell r="F703">
            <v>0</v>
          </cell>
          <cell r="I703" t="str">
            <v>Financial Services</v>
          </cell>
          <cell r="J703" t="str">
            <v>Loss</v>
          </cell>
          <cell r="K703" t="str">
            <v>Drexler, Kaitlin</v>
          </cell>
          <cell r="U703">
            <v>333333</v>
          </cell>
        </row>
        <row r="704">
          <cell r="A704" t="str">
            <v>OP_171847</v>
          </cell>
          <cell r="B704">
            <v>2018</v>
          </cell>
          <cell r="C704">
            <v>1</v>
          </cell>
          <cell r="D704">
            <v>0</v>
          </cell>
          <cell r="E704" t="str">
            <v>East</v>
          </cell>
          <cell r="F704">
            <v>0</v>
          </cell>
          <cell r="I704" t="str">
            <v>Fashion/Retail</v>
          </cell>
          <cell r="J704" t="str">
            <v>Loss</v>
          </cell>
          <cell r="K704" t="str">
            <v>Barr, Mallary</v>
          </cell>
          <cell r="U704">
            <v>325000</v>
          </cell>
        </row>
        <row r="705">
          <cell r="A705" t="str">
            <v>OP_171849</v>
          </cell>
          <cell r="B705">
            <v>2018</v>
          </cell>
          <cell r="C705">
            <v>1</v>
          </cell>
          <cell r="D705">
            <v>0</v>
          </cell>
          <cell r="E705" t="str">
            <v>West</v>
          </cell>
          <cell r="F705">
            <v>0</v>
          </cell>
          <cell r="I705" t="str">
            <v>Automotive</v>
          </cell>
          <cell r="J705" t="str">
            <v>Loss</v>
          </cell>
          <cell r="K705" t="str">
            <v>Nguyen, Anh</v>
          </cell>
          <cell r="U705">
            <v>800000</v>
          </cell>
        </row>
        <row r="706">
          <cell r="A706" t="str">
            <v>OP_171851</v>
          </cell>
          <cell r="B706">
            <v>2018</v>
          </cell>
          <cell r="C706">
            <v>1</v>
          </cell>
          <cell r="D706">
            <v>0</v>
          </cell>
          <cell r="E706" t="str">
            <v>East</v>
          </cell>
          <cell r="F706">
            <v>0</v>
          </cell>
          <cell r="I706" t="str">
            <v>Beauty/Wellness</v>
          </cell>
          <cell r="J706" t="str">
            <v>Loss</v>
          </cell>
          <cell r="K706" t="str">
            <v>Guy, Melissa</v>
          </cell>
          <cell r="U706">
            <v>100000</v>
          </cell>
        </row>
        <row r="707">
          <cell r="A707" t="str">
            <v>OP_171848</v>
          </cell>
          <cell r="B707">
            <v>2017</v>
          </cell>
          <cell r="C707">
            <v>1</v>
          </cell>
          <cell r="D707">
            <v>0</v>
          </cell>
          <cell r="E707" t="str">
            <v>International</v>
          </cell>
          <cell r="F707">
            <v>0</v>
          </cell>
          <cell r="I707" t="str">
            <v>Beauty/Wellness</v>
          </cell>
          <cell r="J707" t="str">
            <v>Open</v>
          </cell>
          <cell r="K707" t="str">
            <v>Schims, Nina</v>
          </cell>
          <cell r="U707">
            <v>54332.500999999997</v>
          </cell>
        </row>
        <row r="708">
          <cell r="A708" t="str">
            <v>OP_171850</v>
          </cell>
          <cell r="B708">
            <v>2018</v>
          </cell>
          <cell r="C708">
            <v>1</v>
          </cell>
          <cell r="D708">
            <v>0</v>
          </cell>
          <cell r="E708" t="str">
            <v>West</v>
          </cell>
          <cell r="F708">
            <v>0</v>
          </cell>
          <cell r="I708" t="str">
            <v>Fashion/Retail</v>
          </cell>
          <cell r="J708" t="str">
            <v>Loss</v>
          </cell>
          <cell r="K708" t="str">
            <v>Nguyen, Anh</v>
          </cell>
          <cell r="U708">
            <v>500000</v>
          </cell>
        </row>
        <row r="709">
          <cell r="A709" t="str">
            <v>OP_171843</v>
          </cell>
          <cell r="B709">
            <v>2018</v>
          </cell>
          <cell r="C709">
            <v>1</v>
          </cell>
          <cell r="D709">
            <v>0</v>
          </cell>
          <cell r="E709" t="str">
            <v>International</v>
          </cell>
          <cell r="F709">
            <v>0</v>
          </cell>
          <cell r="I709" t="str">
            <v>Fashion/Retail</v>
          </cell>
          <cell r="J709" t="str">
            <v>Loss</v>
          </cell>
          <cell r="K709" t="str">
            <v>Kavanagh, Jacqui</v>
          </cell>
          <cell r="U709">
            <v>71574.645999999993</v>
          </cell>
        </row>
        <row r="710">
          <cell r="A710" t="str">
            <v>OP_171844</v>
          </cell>
          <cell r="B710">
            <v>2018</v>
          </cell>
          <cell r="C710">
            <v>1</v>
          </cell>
          <cell r="D710">
            <v>0</v>
          </cell>
          <cell r="E710" t="str">
            <v>East</v>
          </cell>
          <cell r="F710">
            <v>0</v>
          </cell>
          <cell r="I710" t="str">
            <v>Beauty/Wellness</v>
          </cell>
          <cell r="J710" t="str">
            <v>Loss</v>
          </cell>
          <cell r="K710" t="str">
            <v>Garcia, Maria</v>
          </cell>
          <cell r="U710">
            <v>780000</v>
          </cell>
        </row>
        <row r="711">
          <cell r="A711" t="str">
            <v>OP_171846</v>
          </cell>
          <cell r="B711">
            <v>2018</v>
          </cell>
          <cell r="C711">
            <v>1</v>
          </cell>
          <cell r="D711">
            <v>0</v>
          </cell>
          <cell r="E711" t="str">
            <v>East</v>
          </cell>
          <cell r="F711">
            <v>0</v>
          </cell>
          <cell r="I711" t="str">
            <v>Consumer Electronics</v>
          </cell>
          <cell r="J711" t="str">
            <v>Loss</v>
          </cell>
          <cell r="K711" t="str">
            <v>Young, Audrey</v>
          </cell>
          <cell r="U711">
            <v>100000</v>
          </cell>
        </row>
        <row r="712">
          <cell r="A712" t="str">
            <v>OP_171845</v>
          </cell>
          <cell r="B712">
            <v>2018</v>
          </cell>
          <cell r="C712">
            <v>1</v>
          </cell>
          <cell r="D712">
            <v>0</v>
          </cell>
          <cell r="E712" t="str">
            <v>East</v>
          </cell>
          <cell r="F712">
            <v>0</v>
          </cell>
          <cell r="I712" t="str">
            <v>Consumer Packaged Goods</v>
          </cell>
          <cell r="J712" t="str">
            <v>Loss</v>
          </cell>
          <cell r="K712" t="str">
            <v>Young, Audrey</v>
          </cell>
          <cell r="U712">
            <v>500000</v>
          </cell>
        </row>
        <row r="713">
          <cell r="A713" t="str">
            <v>OP_171841</v>
          </cell>
          <cell r="B713">
            <v>2018</v>
          </cell>
          <cell r="C713">
            <v>1</v>
          </cell>
          <cell r="D713">
            <v>0</v>
          </cell>
          <cell r="E713" t="str">
            <v>East</v>
          </cell>
          <cell r="F713">
            <v>0</v>
          </cell>
          <cell r="I713" t="str">
            <v>Fashion/Retail</v>
          </cell>
          <cell r="J713" t="str">
            <v>Win</v>
          </cell>
          <cell r="K713" t="str">
            <v>Rogers, Angelique</v>
          </cell>
          <cell r="U713">
            <v>150000</v>
          </cell>
        </row>
        <row r="714">
          <cell r="A714" t="str">
            <v>OP_171838</v>
          </cell>
          <cell r="B714">
            <v>2018</v>
          </cell>
          <cell r="C714">
            <v>1</v>
          </cell>
          <cell r="D714">
            <v>0</v>
          </cell>
          <cell r="E714" t="str">
            <v>East</v>
          </cell>
          <cell r="F714">
            <v>0</v>
          </cell>
          <cell r="I714" t="str">
            <v>Fashion/Retail</v>
          </cell>
          <cell r="J714" t="str">
            <v>Win</v>
          </cell>
          <cell r="K714" t="str">
            <v>Krieger, Lauren</v>
          </cell>
          <cell r="U714">
            <v>76000</v>
          </cell>
        </row>
        <row r="715">
          <cell r="A715" t="str">
            <v>OP_171837</v>
          </cell>
          <cell r="B715">
            <v>2018</v>
          </cell>
          <cell r="C715">
            <v>1</v>
          </cell>
          <cell r="D715">
            <v>0</v>
          </cell>
          <cell r="E715" t="str">
            <v>East</v>
          </cell>
          <cell r="F715">
            <v>0</v>
          </cell>
          <cell r="I715" t="str">
            <v>Fashion/Retail</v>
          </cell>
          <cell r="J715" t="str">
            <v>Loss</v>
          </cell>
          <cell r="K715" t="str">
            <v>Finizio, Jessey</v>
          </cell>
          <cell r="U715">
            <v>20766</v>
          </cell>
        </row>
        <row r="716">
          <cell r="A716" t="str">
            <v>OP_171836</v>
          </cell>
          <cell r="B716">
            <v>2018</v>
          </cell>
          <cell r="C716">
            <v>1</v>
          </cell>
          <cell r="D716">
            <v>0</v>
          </cell>
          <cell r="E716" t="str">
            <v>East</v>
          </cell>
          <cell r="F716">
            <v>0</v>
          </cell>
          <cell r="I716" t="str">
            <v>Beauty/Wellness</v>
          </cell>
          <cell r="J716" t="str">
            <v>Loss</v>
          </cell>
          <cell r="K716" t="str">
            <v>Owsik, Megan</v>
          </cell>
          <cell r="U716">
            <v>150000</v>
          </cell>
        </row>
        <row r="717">
          <cell r="A717" t="str">
            <v>OP_171842</v>
          </cell>
          <cell r="B717">
            <v>2018</v>
          </cell>
          <cell r="C717">
            <v>1</v>
          </cell>
          <cell r="D717">
            <v>0</v>
          </cell>
          <cell r="E717" t="str">
            <v>West</v>
          </cell>
          <cell r="F717">
            <v>0</v>
          </cell>
          <cell r="I717" t="str">
            <v>Beauty/Wellness</v>
          </cell>
          <cell r="J717" t="str">
            <v>Loss</v>
          </cell>
          <cell r="K717" t="str">
            <v>Jordan, Jessica</v>
          </cell>
          <cell r="U717">
            <v>500000</v>
          </cell>
        </row>
        <row r="718">
          <cell r="A718" t="str">
            <v>OP_171889</v>
          </cell>
          <cell r="B718">
            <v>2018</v>
          </cell>
          <cell r="C718">
            <v>1</v>
          </cell>
          <cell r="D718">
            <v>0</v>
          </cell>
          <cell r="E718" t="str">
            <v>East</v>
          </cell>
          <cell r="F718">
            <v>0</v>
          </cell>
          <cell r="I718" t="str">
            <v>Fashion/Retail</v>
          </cell>
          <cell r="J718" t="str">
            <v>Loss</v>
          </cell>
          <cell r="K718" t="str">
            <v>Rogers, Angelique</v>
          </cell>
          <cell r="U718">
            <v>50000</v>
          </cell>
        </row>
        <row r="719">
          <cell r="A719" t="str">
            <v>OP_171839</v>
          </cell>
          <cell r="B719">
            <v>2018</v>
          </cell>
          <cell r="C719">
            <v>1</v>
          </cell>
          <cell r="D719">
            <v>0</v>
          </cell>
          <cell r="E719" t="str">
            <v>West</v>
          </cell>
          <cell r="F719">
            <v>0</v>
          </cell>
          <cell r="I719" t="str">
            <v>Fashion/Retail</v>
          </cell>
          <cell r="J719" t="str">
            <v>Loss</v>
          </cell>
          <cell r="K719" t="str">
            <v>Nguyen, Anh</v>
          </cell>
          <cell r="U719">
            <v>50000</v>
          </cell>
        </row>
        <row r="720">
          <cell r="A720" t="str">
            <v>OP_171840</v>
          </cell>
          <cell r="B720">
            <v>2018</v>
          </cell>
          <cell r="C720">
            <v>1</v>
          </cell>
          <cell r="D720">
            <v>0</v>
          </cell>
          <cell r="E720" t="str">
            <v>East</v>
          </cell>
          <cell r="F720">
            <v>0</v>
          </cell>
          <cell r="I720" t="str">
            <v>Beauty/Wellness</v>
          </cell>
          <cell r="J720" t="str">
            <v>Win</v>
          </cell>
          <cell r="K720" t="str">
            <v>Garcia, Maria</v>
          </cell>
          <cell r="U720">
            <v>58000</v>
          </cell>
        </row>
        <row r="721">
          <cell r="A721" t="str">
            <v>OP_171835</v>
          </cell>
          <cell r="B721">
            <v>2017</v>
          </cell>
          <cell r="C721">
            <v>1</v>
          </cell>
          <cell r="D721">
            <v>0</v>
          </cell>
          <cell r="E721" t="str">
            <v>East</v>
          </cell>
          <cell r="F721">
            <v>0</v>
          </cell>
          <cell r="I721" t="str">
            <v>Beauty/Wellness</v>
          </cell>
          <cell r="J721" t="str">
            <v>Open</v>
          </cell>
          <cell r="K721" t="str">
            <v>Rafield, Carleton</v>
          </cell>
          <cell r="U721">
            <v>0</v>
          </cell>
        </row>
        <row r="722">
          <cell r="A722" t="str">
            <v>OP_171831</v>
          </cell>
          <cell r="B722">
            <v>2018</v>
          </cell>
          <cell r="C722">
            <v>1</v>
          </cell>
          <cell r="D722">
            <v>0</v>
          </cell>
          <cell r="E722" t="str">
            <v>West</v>
          </cell>
          <cell r="F722">
            <v>0</v>
          </cell>
          <cell r="I722" t="str">
            <v>Beauty/Wellness</v>
          </cell>
          <cell r="J722" t="str">
            <v>Loss</v>
          </cell>
          <cell r="K722" t="str">
            <v>Springer, Cydney</v>
          </cell>
          <cell r="U722">
            <v>50000</v>
          </cell>
        </row>
        <row r="723">
          <cell r="A723" t="str">
            <v>OP_171830</v>
          </cell>
          <cell r="B723">
            <v>2018</v>
          </cell>
          <cell r="C723">
            <v>1</v>
          </cell>
          <cell r="D723">
            <v>0</v>
          </cell>
          <cell r="E723" t="str">
            <v>East</v>
          </cell>
          <cell r="F723">
            <v>0</v>
          </cell>
          <cell r="I723" t="str">
            <v>Fashion/Retail</v>
          </cell>
          <cell r="J723" t="str">
            <v>Loss</v>
          </cell>
          <cell r="K723" t="str">
            <v>Asous, Amber</v>
          </cell>
          <cell r="U723">
            <v>100000</v>
          </cell>
        </row>
        <row r="724">
          <cell r="A724" t="str">
            <v>OP_171833</v>
          </cell>
          <cell r="B724">
            <v>2018</v>
          </cell>
          <cell r="C724">
            <v>1</v>
          </cell>
          <cell r="D724">
            <v>0</v>
          </cell>
          <cell r="E724" t="str">
            <v>East</v>
          </cell>
          <cell r="F724">
            <v>0</v>
          </cell>
          <cell r="I724" t="str">
            <v>Beauty/Wellness</v>
          </cell>
          <cell r="J724" t="str">
            <v>Loss</v>
          </cell>
          <cell r="K724" t="str">
            <v>Guy, Melissa</v>
          </cell>
          <cell r="U724">
            <v>500000</v>
          </cell>
        </row>
        <row r="725">
          <cell r="A725" t="str">
            <v>OP_171829</v>
          </cell>
          <cell r="B725">
            <v>2017</v>
          </cell>
          <cell r="C725">
            <v>1</v>
          </cell>
          <cell r="D725">
            <v>0</v>
          </cell>
          <cell r="E725" t="str">
            <v>East</v>
          </cell>
          <cell r="F725">
            <v>0</v>
          </cell>
          <cell r="I725" t="str">
            <v>Consumer Electronics</v>
          </cell>
          <cell r="J725" t="str">
            <v>Open</v>
          </cell>
          <cell r="K725" t="str">
            <v>Guthrie, Maddie</v>
          </cell>
          <cell r="U725">
            <v>75000</v>
          </cell>
        </row>
        <row r="726">
          <cell r="A726" t="str">
            <v>OP_171834</v>
          </cell>
          <cell r="B726">
            <v>2018</v>
          </cell>
          <cell r="C726">
            <v>1</v>
          </cell>
          <cell r="D726">
            <v>0</v>
          </cell>
          <cell r="E726" t="str">
            <v>East</v>
          </cell>
          <cell r="F726">
            <v>0</v>
          </cell>
          <cell r="I726" t="str">
            <v>Beauty/Wellness</v>
          </cell>
          <cell r="J726" t="str">
            <v>Loss</v>
          </cell>
          <cell r="K726" t="str">
            <v>Owsik, Megan</v>
          </cell>
          <cell r="U726">
            <v>75000</v>
          </cell>
        </row>
        <row r="727">
          <cell r="A727" t="str">
            <v>OP_171832</v>
          </cell>
          <cell r="B727">
            <v>2018</v>
          </cell>
          <cell r="C727">
            <v>1</v>
          </cell>
          <cell r="D727">
            <v>0</v>
          </cell>
          <cell r="E727" t="str">
            <v>West</v>
          </cell>
          <cell r="F727">
            <v>0</v>
          </cell>
          <cell r="I727" t="str">
            <v>Beauty/Wellness</v>
          </cell>
          <cell r="J727" t="str">
            <v>Win</v>
          </cell>
          <cell r="K727" t="str">
            <v>Springer, Cydney</v>
          </cell>
          <cell r="U727">
            <v>60000</v>
          </cell>
        </row>
        <row r="728">
          <cell r="A728" t="str">
            <v>OP_171629</v>
          </cell>
          <cell r="B728">
            <v>2018</v>
          </cell>
          <cell r="C728">
            <v>1</v>
          </cell>
          <cell r="D728">
            <v>0</v>
          </cell>
          <cell r="E728" t="str">
            <v>East</v>
          </cell>
          <cell r="F728">
            <v>0</v>
          </cell>
          <cell r="I728" t="str">
            <v>Travel/Home</v>
          </cell>
          <cell r="J728" t="str">
            <v>Loss</v>
          </cell>
          <cell r="K728" t="str">
            <v>Young, Audrey</v>
          </cell>
          <cell r="U728">
            <v>200000</v>
          </cell>
        </row>
        <row r="729">
          <cell r="A729" t="str">
            <v>OP_171820</v>
          </cell>
          <cell r="B729">
            <v>2018</v>
          </cell>
          <cell r="C729">
            <v>1</v>
          </cell>
          <cell r="D729">
            <v>0</v>
          </cell>
          <cell r="E729" t="str">
            <v>East</v>
          </cell>
          <cell r="F729">
            <v>0</v>
          </cell>
          <cell r="I729" t="str">
            <v>Fashion/Retail</v>
          </cell>
          <cell r="J729" t="str">
            <v>Win</v>
          </cell>
          <cell r="K729" t="str">
            <v>Rogers, Angelique</v>
          </cell>
          <cell r="U729">
            <v>250000</v>
          </cell>
        </row>
        <row r="730">
          <cell r="A730" t="str">
            <v>OP_171824</v>
          </cell>
          <cell r="B730">
            <v>2018</v>
          </cell>
          <cell r="C730">
            <v>1</v>
          </cell>
          <cell r="D730">
            <v>0</v>
          </cell>
          <cell r="E730" t="str">
            <v>East</v>
          </cell>
          <cell r="F730">
            <v>0</v>
          </cell>
          <cell r="I730" t="str">
            <v>Fashion/Retail</v>
          </cell>
          <cell r="J730" t="str">
            <v>Loss</v>
          </cell>
          <cell r="K730" t="str">
            <v>Krieger, Lauren</v>
          </cell>
          <cell r="U730">
            <v>200000</v>
          </cell>
        </row>
        <row r="731">
          <cell r="A731" t="str">
            <v>OP_171825</v>
          </cell>
          <cell r="B731">
            <v>2018</v>
          </cell>
          <cell r="C731">
            <v>1</v>
          </cell>
          <cell r="D731">
            <v>0</v>
          </cell>
          <cell r="E731" t="str">
            <v>East</v>
          </cell>
          <cell r="F731">
            <v>0</v>
          </cell>
          <cell r="I731" t="str">
            <v>Consumer Packaged Goods</v>
          </cell>
          <cell r="J731" t="str">
            <v>Loss</v>
          </cell>
          <cell r="K731" t="str">
            <v>Young, Audrey</v>
          </cell>
          <cell r="U731">
            <v>200000</v>
          </cell>
        </row>
        <row r="732">
          <cell r="A732" t="str">
            <v>OP_171827</v>
          </cell>
          <cell r="B732">
            <v>2018</v>
          </cell>
          <cell r="C732">
            <v>1</v>
          </cell>
          <cell r="D732">
            <v>0</v>
          </cell>
          <cell r="E732" t="str">
            <v>West</v>
          </cell>
          <cell r="F732">
            <v>0</v>
          </cell>
          <cell r="I732" t="str">
            <v>Fashion/Retail</v>
          </cell>
          <cell r="J732" t="str">
            <v>Win</v>
          </cell>
          <cell r="K732" t="str">
            <v>Polachek, Jenny</v>
          </cell>
          <cell r="U732">
            <v>250000</v>
          </cell>
        </row>
        <row r="733">
          <cell r="A733" t="str">
            <v>OP_171822</v>
          </cell>
          <cell r="B733">
            <v>2018</v>
          </cell>
          <cell r="C733">
            <v>1</v>
          </cell>
          <cell r="D733">
            <v>0</v>
          </cell>
          <cell r="E733" t="str">
            <v>West</v>
          </cell>
          <cell r="F733">
            <v>0</v>
          </cell>
          <cell r="I733" t="str">
            <v>Fashion/Retail</v>
          </cell>
          <cell r="J733" t="str">
            <v>Win</v>
          </cell>
          <cell r="K733" t="str">
            <v>Polachek, Jenny</v>
          </cell>
          <cell r="U733">
            <v>1050000</v>
          </cell>
        </row>
        <row r="734">
          <cell r="A734" t="str">
            <v>OP_171821</v>
          </cell>
          <cell r="B734">
            <v>2018</v>
          </cell>
          <cell r="C734">
            <v>1</v>
          </cell>
          <cell r="D734">
            <v>0</v>
          </cell>
          <cell r="E734" t="str">
            <v>East</v>
          </cell>
          <cell r="F734">
            <v>0</v>
          </cell>
          <cell r="I734" t="str">
            <v>Beauty/Wellness</v>
          </cell>
          <cell r="J734" t="str">
            <v>Loss</v>
          </cell>
          <cell r="K734" t="str">
            <v>Oberg, Cait</v>
          </cell>
          <cell r="U734">
            <v>400000</v>
          </cell>
        </row>
        <row r="735">
          <cell r="A735" t="str">
            <v>OP_171819</v>
          </cell>
          <cell r="B735">
            <v>2018</v>
          </cell>
          <cell r="C735">
            <v>1</v>
          </cell>
          <cell r="D735">
            <v>0</v>
          </cell>
          <cell r="E735" t="str">
            <v>International</v>
          </cell>
          <cell r="F735">
            <v>0</v>
          </cell>
          <cell r="I735" t="str">
            <v>Fashion/Retail</v>
          </cell>
          <cell r="J735" t="str">
            <v>Win</v>
          </cell>
          <cell r="K735" t="str">
            <v>Eden, Kirstie</v>
          </cell>
          <cell r="U735">
            <v>85889.574999999997</v>
          </cell>
        </row>
        <row r="736">
          <cell r="A736" t="str">
            <v>OP_171823</v>
          </cell>
          <cell r="B736">
            <v>2018</v>
          </cell>
          <cell r="C736">
            <v>1</v>
          </cell>
          <cell r="D736">
            <v>0</v>
          </cell>
          <cell r="E736" t="str">
            <v>East</v>
          </cell>
          <cell r="F736">
            <v>0</v>
          </cell>
          <cell r="I736" t="str">
            <v>Beauty/Wellness</v>
          </cell>
          <cell r="J736" t="str">
            <v>Loss</v>
          </cell>
          <cell r="K736" t="str">
            <v>Guy, Melissa</v>
          </cell>
          <cell r="U736">
            <v>1500000</v>
          </cell>
        </row>
        <row r="737">
          <cell r="A737" t="str">
            <v>OP_170948</v>
          </cell>
          <cell r="B737">
            <v>2018</v>
          </cell>
          <cell r="C737">
            <v>1</v>
          </cell>
          <cell r="D737">
            <v>0</v>
          </cell>
          <cell r="E737" t="str">
            <v>East</v>
          </cell>
          <cell r="F737">
            <v>0</v>
          </cell>
          <cell r="I737" t="str">
            <v>Beauty/Wellness</v>
          </cell>
          <cell r="J737" t="str">
            <v>Loss</v>
          </cell>
          <cell r="K737" t="str">
            <v>Guy, Melissa</v>
          </cell>
          <cell r="U737">
            <v>150000</v>
          </cell>
        </row>
        <row r="738">
          <cell r="A738" t="str">
            <v>OP_180412</v>
          </cell>
          <cell r="B738">
            <v>2017</v>
          </cell>
          <cell r="C738">
            <v>1</v>
          </cell>
          <cell r="D738">
            <v>0</v>
          </cell>
          <cell r="E738" t="str">
            <v>East</v>
          </cell>
          <cell r="F738">
            <v>0</v>
          </cell>
          <cell r="I738" t="str">
            <v>Fashion/Retail</v>
          </cell>
          <cell r="J738" t="str">
            <v>Open</v>
          </cell>
          <cell r="K738" t="str">
            <v>Rogers, Angelique</v>
          </cell>
          <cell r="U738">
            <v>250000</v>
          </cell>
        </row>
        <row r="739">
          <cell r="A739" t="str">
            <v>OP_171809</v>
          </cell>
          <cell r="B739">
            <v>2018</v>
          </cell>
          <cell r="C739">
            <v>1</v>
          </cell>
          <cell r="D739">
            <v>0</v>
          </cell>
          <cell r="E739" t="str">
            <v>International</v>
          </cell>
          <cell r="F739">
            <v>0</v>
          </cell>
          <cell r="I739" t="str">
            <v>Beauty/Wellness</v>
          </cell>
          <cell r="J739" t="str">
            <v>Win</v>
          </cell>
          <cell r="K739" t="str">
            <v>Eden, Kirstie</v>
          </cell>
          <cell r="U739">
            <v>57259.716999999997</v>
          </cell>
        </row>
        <row r="740">
          <cell r="A740" t="str">
            <v>OP_171812</v>
          </cell>
          <cell r="B740">
            <v>2018</v>
          </cell>
          <cell r="C740">
            <v>1</v>
          </cell>
          <cell r="D740">
            <v>0</v>
          </cell>
          <cell r="E740" t="str">
            <v>International</v>
          </cell>
          <cell r="F740">
            <v>0</v>
          </cell>
          <cell r="I740" t="str">
            <v>Beauty/Wellness</v>
          </cell>
          <cell r="J740" t="str">
            <v>Loss</v>
          </cell>
          <cell r="K740" t="str">
            <v>Pennington, Jessica</v>
          </cell>
          <cell r="U740">
            <v>429447.87400000001</v>
          </cell>
        </row>
        <row r="741">
          <cell r="A741" t="str">
            <v>OP_171811</v>
          </cell>
          <cell r="B741">
            <v>2018</v>
          </cell>
          <cell r="C741">
            <v>1</v>
          </cell>
          <cell r="D741">
            <v>0</v>
          </cell>
          <cell r="E741" t="str">
            <v>International</v>
          </cell>
          <cell r="F741">
            <v>0</v>
          </cell>
          <cell r="I741" t="str">
            <v>Beauty/Wellness</v>
          </cell>
          <cell r="J741" t="str">
            <v>Win</v>
          </cell>
          <cell r="K741" t="str">
            <v>Pennington, Jessica</v>
          </cell>
          <cell r="U741">
            <v>103067.49</v>
          </cell>
        </row>
        <row r="742">
          <cell r="A742" t="str">
            <v>OP_171807</v>
          </cell>
          <cell r="B742">
            <v>2018</v>
          </cell>
          <cell r="C742">
            <v>1</v>
          </cell>
          <cell r="D742">
            <v>0</v>
          </cell>
          <cell r="E742" t="str">
            <v>International</v>
          </cell>
          <cell r="F742">
            <v>0</v>
          </cell>
          <cell r="I742" t="str">
            <v>Beauty/Wellness</v>
          </cell>
          <cell r="J742" t="str">
            <v>Loss</v>
          </cell>
          <cell r="K742" t="str">
            <v>Pennington, Jessica</v>
          </cell>
          <cell r="U742">
            <v>274846.63900000002</v>
          </cell>
        </row>
        <row r="743">
          <cell r="A743" t="str">
            <v>OP_171816</v>
          </cell>
          <cell r="B743">
            <v>2018</v>
          </cell>
          <cell r="C743">
            <v>1</v>
          </cell>
          <cell r="D743">
            <v>0</v>
          </cell>
          <cell r="E743" t="str">
            <v>West</v>
          </cell>
          <cell r="F743">
            <v>0</v>
          </cell>
          <cell r="I743" t="str">
            <v>Fashion/Retail</v>
          </cell>
          <cell r="J743" t="str">
            <v>Loss</v>
          </cell>
          <cell r="K743" t="str">
            <v>Polachek, Jenny</v>
          </cell>
          <cell r="U743">
            <v>60000</v>
          </cell>
        </row>
        <row r="744">
          <cell r="A744" t="str">
            <v>OP_171810</v>
          </cell>
          <cell r="B744">
            <v>2018</v>
          </cell>
          <cell r="C744">
            <v>1</v>
          </cell>
          <cell r="D744">
            <v>0</v>
          </cell>
          <cell r="E744" t="str">
            <v>International</v>
          </cell>
          <cell r="F744">
            <v>0</v>
          </cell>
          <cell r="I744" t="str">
            <v>Beauty/Wellness</v>
          </cell>
          <cell r="J744" t="str">
            <v>Loss</v>
          </cell>
          <cell r="K744" t="str">
            <v>Pennington, Jessica</v>
          </cell>
          <cell r="U744">
            <v>572597.16599999997</v>
          </cell>
        </row>
        <row r="745">
          <cell r="A745" t="str">
            <v>OP_171813</v>
          </cell>
          <cell r="B745">
            <v>2018</v>
          </cell>
          <cell r="C745">
            <v>1</v>
          </cell>
          <cell r="D745">
            <v>0</v>
          </cell>
          <cell r="E745" t="str">
            <v>International</v>
          </cell>
          <cell r="F745">
            <v>0</v>
          </cell>
          <cell r="I745" t="str">
            <v>Beauty/Wellness</v>
          </cell>
          <cell r="J745" t="str">
            <v>Loss</v>
          </cell>
          <cell r="K745" t="str">
            <v>Pennington, Jessica</v>
          </cell>
          <cell r="U745">
            <v>57259.716999999997</v>
          </cell>
        </row>
        <row r="746">
          <cell r="A746" t="str">
            <v>OP_171808</v>
          </cell>
          <cell r="B746">
            <v>2018</v>
          </cell>
          <cell r="C746">
            <v>1</v>
          </cell>
          <cell r="D746">
            <v>0</v>
          </cell>
          <cell r="E746" t="str">
            <v>International</v>
          </cell>
          <cell r="F746">
            <v>0</v>
          </cell>
          <cell r="I746" t="str">
            <v>Beauty/Wellness</v>
          </cell>
          <cell r="J746" t="str">
            <v>Loss</v>
          </cell>
          <cell r="K746" t="str">
            <v>Pennington, Jessica</v>
          </cell>
          <cell r="U746">
            <v>35787.322999999997</v>
          </cell>
        </row>
        <row r="747">
          <cell r="A747" t="str">
            <v>OP_171817</v>
          </cell>
          <cell r="B747">
            <v>2018</v>
          </cell>
          <cell r="C747">
            <v>1</v>
          </cell>
          <cell r="D747">
            <v>0</v>
          </cell>
          <cell r="E747" t="str">
            <v>East</v>
          </cell>
          <cell r="F747">
            <v>0</v>
          </cell>
          <cell r="I747" t="str">
            <v>Consumer Packaged Goods</v>
          </cell>
          <cell r="J747" t="str">
            <v>Win</v>
          </cell>
          <cell r="K747" t="str">
            <v>Finizio, Jessey</v>
          </cell>
          <cell r="U747">
            <v>51915.000999999997</v>
          </cell>
        </row>
        <row r="748">
          <cell r="A748" t="str">
            <v>OP_171806</v>
          </cell>
          <cell r="B748">
            <v>2017</v>
          </cell>
          <cell r="C748">
            <v>1</v>
          </cell>
          <cell r="D748">
            <v>0</v>
          </cell>
          <cell r="E748" t="str">
            <v>International</v>
          </cell>
          <cell r="F748">
            <v>0</v>
          </cell>
          <cell r="I748" t="str">
            <v>Consumer Electronics</v>
          </cell>
          <cell r="J748" t="str">
            <v>Open</v>
          </cell>
          <cell r="K748" t="str">
            <v>Eden, Kirstie</v>
          </cell>
          <cell r="U748">
            <v>35787.322999999997</v>
          </cell>
        </row>
        <row r="749">
          <cell r="A749" t="str">
            <v>OP_171818</v>
          </cell>
          <cell r="B749">
            <v>2017</v>
          </cell>
          <cell r="C749">
            <v>1</v>
          </cell>
          <cell r="D749">
            <v>0</v>
          </cell>
          <cell r="E749" t="str">
            <v>East</v>
          </cell>
          <cell r="F749">
            <v>0</v>
          </cell>
          <cell r="I749" t="str">
            <v>Beauty/Wellness</v>
          </cell>
          <cell r="J749" t="str">
            <v>Open</v>
          </cell>
          <cell r="K749" t="str">
            <v>Owsik, Megan</v>
          </cell>
          <cell r="U749">
            <v>125000</v>
          </cell>
        </row>
        <row r="750">
          <cell r="A750" t="str">
            <v>OP_171798</v>
          </cell>
          <cell r="B750">
            <v>2018</v>
          </cell>
          <cell r="C750">
            <v>1</v>
          </cell>
          <cell r="D750">
            <v>0</v>
          </cell>
          <cell r="E750"/>
          <cell r="F750">
            <v>0</v>
          </cell>
          <cell r="I750" t="str">
            <v>Beauty/Wellness</v>
          </cell>
          <cell r="J750" t="str">
            <v>Win</v>
          </cell>
          <cell r="K750" t="e">
            <v>#N/A</v>
          </cell>
          <cell r="U750">
            <v>80500</v>
          </cell>
        </row>
        <row r="751">
          <cell r="A751" t="str">
            <v>OP_171803</v>
          </cell>
          <cell r="B751">
            <v>2018</v>
          </cell>
          <cell r="C751">
            <v>1</v>
          </cell>
          <cell r="D751">
            <v>0</v>
          </cell>
          <cell r="E751" t="str">
            <v>East</v>
          </cell>
          <cell r="F751">
            <v>0</v>
          </cell>
          <cell r="I751" t="str">
            <v>Beauty/Wellness</v>
          </cell>
          <cell r="J751" t="str">
            <v>Loss</v>
          </cell>
          <cell r="K751" t="str">
            <v>Rafield, Carleton</v>
          </cell>
          <cell r="U751">
            <v>100000</v>
          </cell>
        </row>
        <row r="752">
          <cell r="A752" t="str">
            <v>OP_171805</v>
          </cell>
          <cell r="B752">
            <v>2018</v>
          </cell>
          <cell r="C752">
            <v>1</v>
          </cell>
          <cell r="D752">
            <v>0</v>
          </cell>
          <cell r="E752" t="str">
            <v>West</v>
          </cell>
          <cell r="F752">
            <v>0</v>
          </cell>
          <cell r="I752" t="str">
            <v>Consumer Packaged Goods</v>
          </cell>
          <cell r="J752" t="str">
            <v>Loss</v>
          </cell>
          <cell r="K752" t="str">
            <v>Springer, Cydney</v>
          </cell>
          <cell r="U752">
            <v>50000</v>
          </cell>
        </row>
        <row r="753">
          <cell r="A753" t="str">
            <v>OP_171800</v>
          </cell>
          <cell r="B753">
            <v>2018</v>
          </cell>
          <cell r="C753">
            <v>1</v>
          </cell>
          <cell r="D753">
            <v>0</v>
          </cell>
          <cell r="E753" t="str">
            <v>East</v>
          </cell>
          <cell r="F753">
            <v>0</v>
          </cell>
          <cell r="I753" t="str">
            <v>Beauty/Wellness</v>
          </cell>
          <cell r="J753" t="str">
            <v>Loss</v>
          </cell>
          <cell r="K753" t="str">
            <v>Garcia, Maria</v>
          </cell>
          <cell r="U753">
            <v>300000</v>
          </cell>
        </row>
        <row r="754">
          <cell r="A754" t="str">
            <v>OP_171804</v>
          </cell>
          <cell r="B754">
            <v>2018</v>
          </cell>
          <cell r="C754">
            <v>1</v>
          </cell>
          <cell r="D754">
            <v>0</v>
          </cell>
          <cell r="E754" t="str">
            <v>West</v>
          </cell>
          <cell r="F754">
            <v>0</v>
          </cell>
          <cell r="I754" t="str">
            <v>Fashion/Retail</v>
          </cell>
          <cell r="J754" t="str">
            <v>Loss</v>
          </cell>
          <cell r="K754" t="str">
            <v>Nguyen, Anh</v>
          </cell>
          <cell r="U754">
            <v>250000</v>
          </cell>
        </row>
        <row r="755">
          <cell r="A755" t="str">
            <v>OP_171799</v>
          </cell>
          <cell r="B755">
            <v>2018</v>
          </cell>
          <cell r="C755">
            <v>1</v>
          </cell>
          <cell r="D755">
            <v>0</v>
          </cell>
          <cell r="E755" t="str">
            <v>East</v>
          </cell>
          <cell r="F755">
            <v>0</v>
          </cell>
          <cell r="I755" t="str">
            <v>Spirits</v>
          </cell>
          <cell r="J755" t="str">
            <v>Loss</v>
          </cell>
          <cell r="K755" t="str">
            <v>Swartz, Jaclyn</v>
          </cell>
          <cell r="U755">
            <v>50000</v>
          </cell>
        </row>
        <row r="756">
          <cell r="A756" t="str">
            <v>OP_171802</v>
          </cell>
          <cell r="B756">
            <v>2018</v>
          </cell>
          <cell r="C756">
            <v>1</v>
          </cell>
          <cell r="D756">
            <v>0</v>
          </cell>
          <cell r="E756" t="str">
            <v>East</v>
          </cell>
          <cell r="F756">
            <v>0</v>
          </cell>
          <cell r="I756" t="str">
            <v>Fashion/Retail</v>
          </cell>
          <cell r="J756" t="str">
            <v>Loss</v>
          </cell>
          <cell r="K756" t="str">
            <v>Matzen, Kellie</v>
          </cell>
          <cell r="U756">
            <v>0</v>
          </cell>
        </row>
        <row r="757">
          <cell r="A757" t="str">
            <v>OP_171797</v>
          </cell>
          <cell r="B757">
            <v>2018</v>
          </cell>
          <cell r="C757">
            <v>1</v>
          </cell>
          <cell r="D757">
            <v>0</v>
          </cell>
          <cell r="E757" t="str">
            <v>East</v>
          </cell>
          <cell r="F757">
            <v>0</v>
          </cell>
          <cell r="I757" t="str">
            <v>Consumer Electronics</v>
          </cell>
          <cell r="J757" t="str">
            <v>Win</v>
          </cell>
          <cell r="K757" t="str">
            <v>Guthrie, Maddie</v>
          </cell>
          <cell r="U757">
            <v>302393.31</v>
          </cell>
        </row>
        <row r="758">
          <cell r="A758" t="str">
            <v>OP_171801</v>
          </cell>
          <cell r="B758">
            <v>2018</v>
          </cell>
          <cell r="C758">
            <v>1</v>
          </cell>
          <cell r="D758">
            <v>0</v>
          </cell>
          <cell r="E758" t="str">
            <v>East</v>
          </cell>
          <cell r="F758">
            <v>0</v>
          </cell>
          <cell r="I758" t="str">
            <v>Financial Services</v>
          </cell>
          <cell r="J758" t="str">
            <v>Open</v>
          </cell>
          <cell r="K758" t="str">
            <v>Drexler, Kaitlin</v>
          </cell>
          <cell r="U758">
            <v>42000</v>
          </cell>
        </row>
        <row r="759">
          <cell r="A759" t="str">
            <v>OP_171796</v>
          </cell>
          <cell r="B759">
            <v>2018</v>
          </cell>
          <cell r="C759">
            <v>1</v>
          </cell>
          <cell r="D759">
            <v>0</v>
          </cell>
          <cell r="E759" t="str">
            <v>East</v>
          </cell>
          <cell r="F759">
            <v>0</v>
          </cell>
          <cell r="I759" t="str">
            <v>Automotive</v>
          </cell>
          <cell r="J759" t="str">
            <v>Loss</v>
          </cell>
          <cell r="K759" t="str">
            <v>Kopach, David</v>
          </cell>
          <cell r="U759">
            <v>400000</v>
          </cell>
        </row>
        <row r="760">
          <cell r="A760" t="str">
            <v>OP_180275</v>
          </cell>
          <cell r="B760">
            <v>2017</v>
          </cell>
          <cell r="C760">
            <v>1</v>
          </cell>
          <cell r="D760">
            <v>0</v>
          </cell>
          <cell r="E760" t="str">
            <v>East</v>
          </cell>
          <cell r="F760">
            <v>0</v>
          </cell>
          <cell r="I760" t="str">
            <v>Fashion/Retail</v>
          </cell>
          <cell r="J760" t="str">
            <v>Open</v>
          </cell>
          <cell r="K760" t="str">
            <v>Matzen, Kellie</v>
          </cell>
          <cell r="U760">
            <v>50000</v>
          </cell>
        </row>
        <row r="761">
          <cell r="A761" t="str">
            <v>OP_171793</v>
          </cell>
          <cell r="B761">
            <v>2018</v>
          </cell>
          <cell r="C761">
            <v>1</v>
          </cell>
          <cell r="D761">
            <v>0</v>
          </cell>
          <cell r="E761" t="str">
            <v>East</v>
          </cell>
          <cell r="F761">
            <v>0</v>
          </cell>
          <cell r="I761" t="str">
            <v>Fashion/Retail</v>
          </cell>
          <cell r="J761" t="str">
            <v>Win</v>
          </cell>
          <cell r="K761" t="str">
            <v>Matzen, Kellie</v>
          </cell>
          <cell r="U761">
            <v>200000</v>
          </cell>
        </row>
        <row r="762">
          <cell r="A762" t="str">
            <v>OP_171794</v>
          </cell>
          <cell r="B762">
            <v>2018</v>
          </cell>
          <cell r="C762">
            <v>1</v>
          </cell>
          <cell r="D762">
            <v>0</v>
          </cell>
          <cell r="E762" t="str">
            <v>East</v>
          </cell>
          <cell r="F762">
            <v>0</v>
          </cell>
          <cell r="I762" t="str">
            <v>Fashion/Retail</v>
          </cell>
          <cell r="J762" t="str">
            <v>Win</v>
          </cell>
          <cell r="K762" t="str">
            <v>Matzen, Kellie</v>
          </cell>
          <cell r="U762">
            <v>150000</v>
          </cell>
        </row>
        <row r="763">
          <cell r="A763" t="str">
            <v>OP_171792</v>
          </cell>
          <cell r="B763">
            <v>2018</v>
          </cell>
          <cell r="C763">
            <v>1</v>
          </cell>
          <cell r="D763">
            <v>0</v>
          </cell>
          <cell r="E763" t="str">
            <v>East</v>
          </cell>
          <cell r="F763">
            <v>0</v>
          </cell>
          <cell r="I763" t="str">
            <v>Financial Services</v>
          </cell>
          <cell r="J763" t="str">
            <v>Loss</v>
          </cell>
          <cell r="K763" t="str">
            <v>Drexler, Kaitlin</v>
          </cell>
          <cell r="U763">
            <v>100000</v>
          </cell>
        </row>
        <row r="764">
          <cell r="A764" t="str">
            <v>OP_171826</v>
          </cell>
          <cell r="B764">
            <v>2018</v>
          </cell>
          <cell r="C764">
            <v>1</v>
          </cell>
          <cell r="D764">
            <v>0</v>
          </cell>
          <cell r="E764" t="str">
            <v>East</v>
          </cell>
          <cell r="F764">
            <v>0</v>
          </cell>
          <cell r="I764" t="str">
            <v>Travel/Home</v>
          </cell>
          <cell r="J764" t="str">
            <v>Loss</v>
          </cell>
          <cell r="K764" t="str">
            <v>Young, Audrey</v>
          </cell>
          <cell r="U764">
            <v>200000</v>
          </cell>
        </row>
        <row r="765">
          <cell r="A765" t="str">
            <v>OP_171795</v>
          </cell>
          <cell r="B765">
            <v>2018</v>
          </cell>
          <cell r="C765">
            <v>1</v>
          </cell>
          <cell r="D765">
            <v>0</v>
          </cell>
          <cell r="E765" t="str">
            <v>West</v>
          </cell>
          <cell r="F765">
            <v>0</v>
          </cell>
          <cell r="I765" t="str">
            <v>Consumer Electronics</v>
          </cell>
          <cell r="J765" t="str">
            <v>Win</v>
          </cell>
          <cell r="K765" t="str">
            <v>Nguyen, Anh</v>
          </cell>
          <cell r="U765">
            <v>195000</v>
          </cell>
        </row>
        <row r="766">
          <cell r="A766" t="str">
            <v>OP_171791</v>
          </cell>
          <cell r="B766">
            <v>2018</v>
          </cell>
          <cell r="C766">
            <v>1</v>
          </cell>
          <cell r="D766">
            <v>0</v>
          </cell>
          <cell r="E766" t="str">
            <v>East</v>
          </cell>
          <cell r="F766">
            <v>0</v>
          </cell>
          <cell r="I766" t="str">
            <v>Beauty/Wellness</v>
          </cell>
          <cell r="J766" t="str">
            <v>Loss</v>
          </cell>
          <cell r="K766" t="str">
            <v>Garcia, Maria</v>
          </cell>
          <cell r="U766">
            <v>150000</v>
          </cell>
        </row>
        <row r="767">
          <cell r="A767" t="str">
            <v>OP_171789</v>
          </cell>
          <cell r="B767">
            <v>2018</v>
          </cell>
          <cell r="C767">
            <v>1</v>
          </cell>
          <cell r="D767">
            <v>0</v>
          </cell>
          <cell r="E767" t="str">
            <v>West</v>
          </cell>
          <cell r="F767">
            <v>0</v>
          </cell>
          <cell r="I767" t="str">
            <v>Entertainment</v>
          </cell>
          <cell r="J767" t="str">
            <v>Loss</v>
          </cell>
          <cell r="K767" t="str">
            <v>Herron, Lindsey</v>
          </cell>
          <cell r="U767">
            <v>125000</v>
          </cell>
        </row>
        <row r="768">
          <cell r="A768" t="str">
            <v>OP_171783</v>
          </cell>
          <cell r="B768">
            <v>2018</v>
          </cell>
          <cell r="C768">
            <v>1</v>
          </cell>
          <cell r="D768">
            <v>0</v>
          </cell>
          <cell r="E768" t="str">
            <v>International</v>
          </cell>
          <cell r="F768">
            <v>0</v>
          </cell>
          <cell r="I768" t="str">
            <v>Fashion/Retail</v>
          </cell>
          <cell r="J768" t="str">
            <v>Loss</v>
          </cell>
          <cell r="K768" t="str">
            <v>Kavanagh, Jacqui</v>
          </cell>
          <cell r="U768">
            <v>572597.16599999997</v>
          </cell>
        </row>
        <row r="769">
          <cell r="A769" t="str">
            <v>OP_171787</v>
          </cell>
          <cell r="B769">
            <v>2018</v>
          </cell>
          <cell r="C769">
            <v>1</v>
          </cell>
          <cell r="D769">
            <v>0</v>
          </cell>
          <cell r="E769" t="str">
            <v>East</v>
          </cell>
          <cell r="F769">
            <v>0</v>
          </cell>
          <cell r="I769" t="str">
            <v>Entertainment</v>
          </cell>
          <cell r="J769" t="str">
            <v>Loss</v>
          </cell>
          <cell r="K769" t="str">
            <v>Guthrie, Maddie</v>
          </cell>
          <cell r="U769">
            <v>100000</v>
          </cell>
        </row>
        <row r="770">
          <cell r="A770" t="str">
            <v>OP_171790</v>
          </cell>
          <cell r="B770">
            <v>2017</v>
          </cell>
          <cell r="C770">
            <v>1</v>
          </cell>
          <cell r="D770">
            <v>0</v>
          </cell>
          <cell r="E770" t="str">
            <v>West</v>
          </cell>
          <cell r="F770">
            <v>0</v>
          </cell>
          <cell r="I770" t="str">
            <v>Beauty/Wellness</v>
          </cell>
          <cell r="J770" t="str">
            <v>Open</v>
          </cell>
          <cell r="K770" t="str">
            <v>Jordan, Jessica</v>
          </cell>
          <cell r="U770">
            <v>50000</v>
          </cell>
        </row>
        <row r="771">
          <cell r="A771" t="str">
            <v>OP_171786</v>
          </cell>
          <cell r="B771">
            <v>2018</v>
          </cell>
          <cell r="C771">
            <v>1</v>
          </cell>
          <cell r="D771">
            <v>0</v>
          </cell>
          <cell r="E771" t="str">
            <v>West</v>
          </cell>
          <cell r="F771">
            <v>0</v>
          </cell>
          <cell r="I771" t="str">
            <v>Beauty/Wellness</v>
          </cell>
          <cell r="J771" t="str">
            <v>Loss</v>
          </cell>
          <cell r="K771" t="str">
            <v>Springer, Cydney</v>
          </cell>
          <cell r="U771">
            <v>50000</v>
          </cell>
        </row>
        <row r="772">
          <cell r="A772" t="str">
            <v>OP_171784</v>
          </cell>
          <cell r="B772">
            <v>2018</v>
          </cell>
          <cell r="C772">
            <v>1</v>
          </cell>
          <cell r="D772">
            <v>0</v>
          </cell>
          <cell r="E772" t="str">
            <v>East</v>
          </cell>
          <cell r="F772">
            <v>0</v>
          </cell>
          <cell r="I772" t="str">
            <v>Beauty/Wellness</v>
          </cell>
          <cell r="J772" t="str">
            <v>Loss</v>
          </cell>
          <cell r="K772" t="str">
            <v>Garcia, Maria</v>
          </cell>
          <cell r="U772">
            <v>500000</v>
          </cell>
        </row>
        <row r="773">
          <cell r="A773" t="str">
            <v>OP_171785</v>
          </cell>
          <cell r="B773">
            <v>2018</v>
          </cell>
          <cell r="C773">
            <v>1</v>
          </cell>
          <cell r="D773">
            <v>0</v>
          </cell>
          <cell r="E773" t="str">
            <v>East</v>
          </cell>
          <cell r="F773">
            <v>0</v>
          </cell>
          <cell r="I773" t="str">
            <v>Fashion/Retail</v>
          </cell>
          <cell r="J773" t="str">
            <v>Win</v>
          </cell>
          <cell r="K773" t="str">
            <v>Kopach, David</v>
          </cell>
          <cell r="U773">
            <v>75000</v>
          </cell>
        </row>
        <row r="774">
          <cell r="A774" t="str">
            <v>OP_171788</v>
          </cell>
          <cell r="B774">
            <v>2018</v>
          </cell>
          <cell r="C774">
            <v>1</v>
          </cell>
          <cell r="D774">
            <v>0</v>
          </cell>
          <cell r="E774" t="str">
            <v>West</v>
          </cell>
          <cell r="F774">
            <v>0</v>
          </cell>
          <cell r="I774" t="str">
            <v>Entertainment</v>
          </cell>
          <cell r="J774" t="str">
            <v>Win</v>
          </cell>
          <cell r="K774" t="str">
            <v>Worrall, Elizabeth</v>
          </cell>
          <cell r="U774">
            <v>175000</v>
          </cell>
        </row>
        <row r="775">
          <cell r="A775" t="str">
            <v>OP_171779</v>
          </cell>
          <cell r="B775">
            <v>2018</v>
          </cell>
          <cell r="C775">
            <v>1</v>
          </cell>
          <cell r="D775">
            <v>0</v>
          </cell>
          <cell r="E775" t="str">
            <v>East</v>
          </cell>
          <cell r="F775">
            <v>0</v>
          </cell>
          <cell r="I775" t="str">
            <v>Financial Services</v>
          </cell>
          <cell r="J775" t="str">
            <v>Loss</v>
          </cell>
          <cell r="K775" t="str">
            <v>Drexler, Kaitlin</v>
          </cell>
          <cell r="U775">
            <v>100000</v>
          </cell>
        </row>
        <row r="776">
          <cell r="A776" t="str">
            <v>OP_171780</v>
          </cell>
          <cell r="B776">
            <v>2018</v>
          </cell>
          <cell r="C776">
            <v>1</v>
          </cell>
          <cell r="D776">
            <v>0</v>
          </cell>
          <cell r="E776" t="str">
            <v>East</v>
          </cell>
          <cell r="F776">
            <v>0</v>
          </cell>
          <cell r="I776" t="str">
            <v>Fashion/Retail</v>
          </cell>
          <cell r="J776" t="str">
            <v>Loss</v>
          </cell>
          <cell r="K776" t="str">
            <v>Kopach, David</v>
          </cell>
          <cell r="U776">
            <v>150000</v>
          </cell>
        </row>
        <row r="777">
          <cell r="A777" t="str">
            <v>OP_171775</v>
          </cell>
          <cell r="B777">
            <v>2018</v>
          </cell>
          <cell r="C777">
            <v>1</v>
          </cell>
          <cell r="D777">
            <v>0</v>
          </cell>
          <cell r="E777" t="str">
            <v>East</v>
          </cell>
          <cell r="F777">
            <v>0</v>
          </cell>
          <cell r="I777" t="str">
            <v>Beauty/Wellness</v>
          </cell>
          <cell r="J777" t="str">
            <v>Win</v>
          </cell>
          <cell r="K777" t="str">
            <v>Owsik, Megan</v>
          </cell>
          <cell r="U777">
            <v>150000</v>
          </cell>
        </row>
        <row r="778">
          <cell r="A778" t="str">
            <v>OP_171781</v>
          </cell>
          <cell r="B778">
            <v>2018</v>
          </cell>
          <cell r="C778">
            <v>1</v>
          </cell>
          <cell r="D778">
            <v>0</v>
          </cell>
          <cell r="E778" t="str">
            <v>East</v>
          </cell>
          <cell r="F778">
            <v>0</v>
          </cell>
          <cell r="I778" t="str">
            <v>Fashion/Retail</v>
          </cell>
          <cell r="J778" t="str">
            <v>Win</v>
          </cell>
          <cell r="K778" t="str">
            <v>Matzen, Kellie</v>
          </cell>
          <cell r="U778">
            <v>200000</v>
          </cell>
        </row>
        <row r="779">
          <cell r="A779" t="str">
            <v>OP_171778</v>
          </cell>
          <cell r="B779">
            <v>2018</v>
          </cell>
          <cell r="C779">
            <v>1</v>
          </cell>
          <cell r="D779">
            <v>0</v>
          </cell>
          <cell r="E779" t="str">
            <v>West</v>
          </cell>
          <cell r="F779">
            <v>0</v>
          </cell>
          <cell r="I779" t="str">
            <v>Financial Services</v>
          </cell>
          <cell r="J779" t="str">
            <v>Win</v>
          </cell>
          <cell r="K779" t="str">
            <v>Herron, Lindsey</v>
          </cell>
          <cell r="U779">
            <v>1000000</v>
          </cell>
        </row>
        <row r="780">
          <cell r="A780" t="str">
            <v>OP_171777</v>
          </cell>
          <cell r="B780">
            <v>2018</v>
          </cell>
          <cell r="C780">
            <v>1</v>
          </cell>
          <cell r="D780">
            <v>0</v>
          </cell>
          <cell r="E780" t="str">
            <v>East</v>
          </cell>
          <cell r="F780">
            <v>0</v>
          </cell>
          <cell r="I780" t="str">
            <v>Travel/Home</v>
          </cell>
          <cell r="J780" t="str">
            <v>Loss</v>
          </cell>
          <cell r="K780" t="str">
            <v>Young, Audrey</v>
          </cell>
          <cell r="U780">
            <v>300000</v>
          </cell>
        </row>
        <row r="781">
          <cell r="A781" t="str">
            <v>OP_171782</v>
          </cell>
          <cell r="B781">
            <v>2017</v>
          </cell>
          <cell r="C781">
            <v>1</v>
          </cell>
          <cell r="D781">
            <v>0</v>
          </cell>
          <cell r="E781" t="str">
            <v>West</v>
          </cell>
          <cell r="F781">
            <v>0</v>
          </cell>
          <cell r="I781" t="str">
            <v>Consumer Electronics</v>
          </cell>
          <cell r="J781" t="str">
            <v>Open</v>
          </cell>
          <cell r="K781" t="str">
            <v>Herron, Lindsey</v>
          </cell>
          <cell r="U781">
            <v>75000</v>
          </cell>
        </row>
        <row r="782">
          <cell r="A782" t="str">
            <v>OP_171776</v>
          </cell>
          <cell r="B782">
            <v>2017</v>
          </cell>
          <cell r="C782">
            <v>1</v>
          </cell>
          <cell r="D782">
            <v>0</v>
          </cell>
          <cell r="E782" t="str">
            <v>East</v>
          </cell>
          <cell r="F782">
            <v>0</v>
          </cell>
          <cell r="I782" t="str">
            <v>Beauty/Wellness</v>
          </cell>
          <cell r="J782" t="str">
            <v>Open</v>
          </cell>
          <cell r="K782" t="str">
            <v>Guy, Melissa</v>
          </cell>
          <cell r="U782">
            <v>250000</v>
          </cell>
        </row>
        <row r="783">
          <cell r="A783" t="str">
            <v>OP_171773</v>
          </cell>
          <cell r="B783">
            <v>2018</v>
          </cell>
          <cell r="C783">
            <v>1</v>
          </cell>
          <cell r="D783">
            <v>0</v>
          </cell>
          <cell r="E783" t="str">
            <v>East</v>
          </cell>
          <cell r="F783">
            <v>0</v>
          </cell>
          <cell r="I783" t="str">
            <v>Fashion/Retail</v>
          </cell>
          <cell r="J783" t="str">
            <v>Loss</v>
          </cell>
          <cell r="K783" t="str">
            <v>Finizio, Jessey</v>
          </cell>
          <cell r="U783">
            <v>150000</v>
          </cell>
        </row>
        <row r="784">
          <cell r="A784" t="str">
            <v>OP_171774</v>
          </cell>
          <cell r="B784">
            <v>2018</v>
          </cell>
          <cell r="C784">
            <v>1</v>
          </cell>
          <cell r="D784">
            <v>0</v>
          </cell>
          <cell r="E784" t="str">
            <v>East</v>
          </cell>
          <cell r="F784">
            <v>0</v>
          </cell>
          <cell r="I784" t="str">
            <v>Fashion/Retail</v>
          </cell>
          <cell r="J784" t="str">
            <v>Loss</v>
          </cell>
          <cell r="K784" t="str">
            <v>Matzen, Kellie</v>
          </cell>
          <cell r="U784">
            <v>0</v>
          </cell>
        </row>
        <row r="785">
          <cell r="A785" t="str">
            <v>OP_171828</v>
          </cell>
          <cell r="B785">
            <v>2018</v>
          </cell>
          <cell r="C785">
            <v>1</v>
          </cell>
          <cell r="D785">
            <v>0</v>
          </cell>
          <cell r="E785" t="str">
            <v>West</v>
          </cell>
          <cell r="F785">
            <v>0</v>
          </cell>
          <cell r="I785" t="str">
            <v>Entertainment</v>
          </cell>
          <cell r="J785" t="str">
            <v>Win</v>
          </cell>
          <cell r="K785" t="str">
            <v>Worrall, Elizabeth</v>
          </cell>
          <cell r="U785">
            <v>75000</v>
          </cell>
        </row>
        <row r="786">
          <cell r="A786" t="str">
            <v>OP_171772</v>
          </cell>
          <cell r="B786">
            <v>2018</v>
          </cell>
          <cell r="C786">
            <v>1</v>
          </cell>
          <cell r="D786">
            <v>0</v>
          </cell>
          <cell r="E786"/>
          <cell r="F786">
            <v>0</v>
          </cell>
          <cell r="I786" t="str">
            <v>Beauty/Wellness</v>
          </cell>
          <cell r="J786" t="str">
            <v>Loss</v>
          </cell>
          <cell r="K786" t="e">
            <v>#N/A</v>
          </cell>
          <cell r="U786">
            <v>90000</v>
          </cell>
        </row>
        <row r="787">
          <cell r="A787" t="str">
            <v>OP_171770</v>
          </cell>
          <cell r="B787">
            <v>2018</v>
          </cell>
          <cell r="C787">
            <v>1</v>
          </cell>
          <cell r="D787">
            <v>0</v>
          </cell>
          <cell r="E787" t="str">
            <v>International</v>
          </cell>
          <cell r="F787">
            <v>0</v>
          </cell>
          <cell r="I787" t="str">
            <v>Fashion/Retail</v>
          </cell>
          <cell r="J787" t="str">
            <v>Loss</v>
          </cell>
          <cell r="K787" t="str">
            <v>Kavanagh, Jacqui</v>
          </cell>
          <cell r="U787">
            <v>188988.557</v>
          </cell>
        </row>
        <row r="788">
          <cell r="A788" t="str">
            <v>OP_171769</v>
          </cell>
          <cell r="B788">
            <v>2018</v>
          </cell>
          <cell r="C788">
            <v>1</v>
          </cell>
          <cell r="D788">
            <v>0</v>
          </cell>
          <cell r="E788" t="str">
            <v>East</v>
          </cell>
          <cell r="F788">
            <v>0</v>
          </cell>
          <cell r="I788" t="str">
            <v>Fashion/Retail</v>
          </cell>
          <cell r="J788" t="str">
            <v>Loss</v>
          </cell>
          <cell r="K788" t="str">
            <v>Kopach, David</v>
          </cell>
          <cell r="U788">
            <v>500000</v>
          </cell>
        </row>
        <row r="789">
          <cell r="A789" t="str">
            <v>OP_171771</v>
          </cell>
          <cell r="B789">
            <v>2017</v>
          </cell>
          <cell r="C789">
            <v>1</v>
          </cell>
          <cell r="D789">
            <v>0</v>
          </cell>
          <cell r="E789" t="str">
            <v>West</v>
          </cell>
          <cell r="F789">
            <v>0</v>
          </cell>
          <cell r="I789" t="str">
            <v>Beauty/Wellness</v>
          </cell>
          <cell r="J789" t="str">
            <v>Open</v>
          </cell>
          <cell r="K789" t="str">
            <v>Herron, Lindsey</v>
          </cell>
          <cell r="U789">
            <v>100000</v>
          </cell>
        </row>
        <row r="790">
          <cell r="A790" t="str">
            <v>OP_171768</v>
          </cell>
          <cell r="B790">
            <v>2017</v>
          </cell>
          <cell r="C790">
            <v>1</v>
          </cell>
          <cell r="D790">
            <v>0</v>
          </cell>
          <cell r="E790" t="str">
            <v>West</v>
          </cell>
          <cell r="F790">
            <v>0</v>
          </cell>
          <cell r="I790" t="str">
            <v>Spirits</v>
          </cell>
          <cell r="J790" t="str">
            <v>Open</v>
          </cell>
          <cell r="K790" t="str">
            <v>Jordan, Jessica</v>
          </cell>
          <cell r="U790">
            <v>50000</v>
          </cell>
        </row>
        <row r="791">
          <cell r="A791" t="str">
            <v>OP_171763</v>
          </cell>
          <cell r="B791">
            <v>2018</v>
          </cell>
          <cell r="C791">
            <v>1</v>
          </cell>
          <cell r="D791">
            <v>0</v>
          </cell>
          <cell r="E791" t="str">
            <v>West</v>
          </cell>
          <cell r="F791">
            <v>0</v>
          </cell>
          <cell r="I791" t="str">
            <v>Entertainment</v>
          </cell>
          <cell r="J791" t="str">
            <v>Loss</v>
          </cell>
          <cell r="K791" t="str">
            <v>Worrall, Elizabeth</v>
          </cell>
          <cell r="U791">
            <v>100000</v>
          </cell>
        </row>
        <row r="792">
          <cell r="A792" t="str">
            <v>OP_171759</v>
          </cell>
          <cell r="B792">
            <v>2018</v>
          </cell>
          <cell r="C792">
            <v>1</v>
          </cell>
          <cell r="D792">
            <v>0</v>
          </cell>
          <cell r="E792" t="str">
            <v>International</v>
          </cell>
          <cell r="F792">
            <v>0</v>
          </cell>
          <cell r="I792" t="str">
            <v>Fashion/Retail</v>
          </cell>
          <cell r="J792" t="str">
            <v>Loss</v>
          </cell>
          <cell r="K792" t="str">
            <v>Eden, Kirstie</v>
          </cell>
          <cell r="U792">
            <v>50102.252</v>
          </cell>
        </row>
        <row r="793">
          <cell r="A793" t="str">
            <v>OP_171766</v>
          </cell>
          <cell r="B793">
            <v>2018</v>
          </cell>
          <cell r="C793">
            <v>1</v>
          </cell>
          <cell r="D793">
            <v>0</v>
          </cell>
          <cell r="E793" t="str">
            <v>West</v>
          </cell>
          <cell r="F793">
            <v>0</v>
          </cell>
          <cell r="I793" t="str">
            <v>Consumer Packaged Goods</v>
          </cell>
          <cell r="J793" t="str">
            <v>Win</v>
          </cell>
          <cell r="K793" t="str">
            <v>Springer, Cydney</v>
          </cell>
          <cell r="U793">
            <v>200000</v>
          </cell>
        </row>
        <row r="794">
          <cell r="A794" t="str">
            <v>OP_171762</v>
          </cell>
          <cell r="B794">
            <v>2018</v>
          </cell>
          <cell r="C794">
            <v>1</v>
          </cell>
          <cell r="D794">
            <v>0</v>
          </cell>
          <cell r="E794" t="str">
            <v>West</v>
          </cell>
          <cell r="F794">
            <v>0</v>
          </cell>
          <cell r="I794" t="str">
            <v>Entertainment</v>
          </cell>
          <cell r="J794" t="str">
            <v>Loss</v>
          </cell>
          <cell r="K794" t="str">
            <v>Worrall, Elizabeth</v>
          </cell>
          <cell r="U794">
            <v>75000</v>
          </cell>
        </row>
        <row r="795">
          <cell r="A795" t="str">
            <v>OP_171761</v>
          </cell>
          <cell r="B795">
            <v>2018</v>
          </cell>
          <cell r="C795">
            <v>1</v>
          </cell>
          <cell r="D795">
            <v>0</v>
          </cell>
          <cell r="E795" t="str">
            <v>West</v>
          </cell>
          <cell r="F795">
            <v>0</v>
          </cell>
          <cell r="I795" t="str">
            <v>Fashion/Retail</v>
          </cell>
          <cell r="J795" t="str">
            <v>Loss</v>
          </cell>
          <cell r="K795" t="str">
            <v>Nguyen, Anh</v>
          </cell>
          <cell r="U795">
            <v>100000</v>
          </cell>
        </row>
        <row r="796">
          <cell r="A796" t="str">
            <v>OP_171764</v>
          </cell>
          <cell r="B796">
            <v>2018</v>
          </cell>
          <cell r="C796">
            <v>1</v>
          </cell>
          <cell r="D796">
            <v>0</v>
          </cell>
          <cell r="E796" t="str">
            <v>East</v>
          </cell>
          <cell r="F796">
            <v>0</v>
          </cell>
          <cell r="I796" t="str">
            <v>Travel/Home</v>
          </cell>
          <cell r="J796" t="str">
            <v>Loss</v>
          </cell>
          <cell r="K796" t="str">
            <v>Young, Audrey</v>
          </cell>
          <cell r="U796">
            <v>150000</v>
          </cell>
        </row>
        <row r="797">
          <cell r="A797" t="str">
            <v>OP_171765</v>
          </cell>
          <cell r="B797">
            <v>2018</v>
          </cell>
          <cell r="C797">
            <v>1</v>
          </cell>
          <cell r="D797">
            <v>0</v>
          </cell>
          <cell r="E797" t="str">
            <v>West</v>
          </cell>
          <cell r="F797">
            <v>0</v>
          </cell>
          <cell r="I797" t="str">
            <v>Consumer Packaged Goods</v>
          </cell>
          <cell r="J797" t="str">
            <v>Loss</v>
          </cell>
          <cell r="K797" t="str">
            <v>Springer, Cydney</v>
          </cell>
          <cell r="U797">
            <v>150000</v>
          </cell>
        </row>
        <row r="798">
          <cell r="A798" t="str">
            <v>OP_171760</v>
          </cell>
          <cell r="B798">
            <v>2017</v>
          </cell>
          <cell r="C798">
            <v>1</v>
          </cell>
          <cell r="D798">
            <v>0</v>
          </cell>
          <cell r="E798" t="str">
            <v>East</v>
          </cell>
          <cell r="F798">
            <v>0</v>
          </cell>
          <cell r="I798" t="str">
            <v>Fashion/Retail</v>
          </cell>
          <cell r="J798" t="str">
            <v>Open</v>
          </cell>
          <cell r="K798" t="str">
            <v>Asous, Amber</v>
          </cell>
          <cell r="U798">
            <v>25000</v>
          </cell>
        </row>
        <row r="799">
          <cell r="A799" t="str">
            <v>OP_171750</v>
          </cell>
          <cell r="B799">
            <v>2018</v>
          </cell>
          <cell r="C799">
            <v>1</v>
          </cell>
          <cell r="D799">
            <v>0</v>
          </cell>
          <cell r="E799" t="str">
            <v>East</v>
          </cell>
          <cell r="F799">
            <v>0</v>
          </cell>
          <cell r="I799" t="str">
            <v>Consumer Electronics</v>
          </cell>
          <cell r="J799" t="str">
            <v>Loss</v>
          </cell>
          <cell r="K799" t="str">
            <v>Guthrie, Maddie</v>
          </cell>
          <cell r="U799">
            <v>150000</v>
          </cell>
        </row>
        <row r="800">
          <cell r="A800" t="str">
            <v>OP_171756</v>
          </cell>
          <cell r="B800">
            <v>2018</v>
          </cell>
          <cell r="C800">
            <v>1</v>
          </cell>
          <cell r="D800">
            <v>0</v>
          </cell>
          <cell r="E800" t="str">
            <v>West</v>
          </cell>
          <cell r="F800">
            <v>0</v>
          </cell>
          <cell r="I800" t="str">
            <v>Fashion/Retail</v>
          </cell>
          <cell r="J800" t="str">
            <v>Loss</v>
          </cell>
          <cell r="K800" t="str">
            <v>Polachek, Jenny</v>
          </cell>
          <cell r="U800">
            <v>150000</v>
          </cell>
        </row>
        <row r="801">
          <cell r="A801" t="str">
            <v>OP_171757</v>
          </cell>
          <cell r="B801">
            <v>2018</v>
          </cell>
          <cell r="C801">
            <v>1</v>
          </cell>
          <cell r="D801">
            <v>0</v>
          </cell>
          <cell r="E801" t="str">
            <v>West</v>
          </cell>
          <cell r="F801">
            <v>0</v>
          </cell>
          <cell r="I801" t="str">
            <v>Entertainment</v>
          </cell>
          <cell r="J801" t="str">
            <v>Loss</v>
          </cell>
          <cell r="K801" t="str">
            <v>Worrall, Elizabeth</v>
          </cell>
          <cell r="U801">
            <v>50000</v>
          </cell>
        </row>
        <row r="802">
          <cell r="A802" t="str">
            <v>OP_171748</v>
          </cell>
          <cell r="B802">
            <v>2018</v>
          </cell>
          <cell r="C802">
            <v>1</v>
          </cell>
          <cell r="D802">
            <v>0</v>
          </cell>
          <cell r="E802" t="str">
            <v>East</v>
          </cell>
          <cell r="F802">
            <v>0</v>
          </cell>
          <cell r="I802" t="str">
            <v>Beauty/Wellness</v>
          </cell>
          <cell r="J802" t="str">
            <v>Loss</v>
          </cell>
          <cell r="K802" t="str">
            <v>Guy, Melissa</v>
          </cell>
          <cell r="U802">
            <v>500000</v>
          </cell>
        </row>
        <row r="803">
          <cell r="A803" t="str">
            <v>OP_171758</v>
          </cell>
          <cell r="B803">
            <v>2018</v>
          </cell>
          <cell r="C803">
            <v>1</v>
          </cell>
          <cell r="D803">
            <v>0</v>
          </cell>
          <cell r="E803" t="str">
            <v>West</v>
          </cell>
          <cell r="F803">
            <v>0</v>
          </cell>
          <cell r="I803" t="str">
            <v>Entertainment</v>
          </cell>
          <cell r="J803" t="str">
            <v>Loss</v>
          </cell>
          <cell r="K803" t="str">
            <v>Worrall, Elizabeth</v>
          </cell>
          <cell r="U803">
            <v>75000</v>
          </cell>
        </row>
        <row r="804">
          <cell r="A804" t="str">
            <v>OP_171754</v>
          </cell>
          <cell r="B804">
            <v>2018</v>
          </cell>
          <cell r="C804">
            <v>1</v>
          </cell>
          <cell r="D804">
            <v>0</v>
          </cell>
          <cell r="E804" t="str">
            <v>East</v>
          </cell>
          <cell r="F804">
            <v>0</v>
          </cell>
          <cell r="I804" t="str">
            <v>Consumer Packaged Goods</v>
          </cell>
          <cell r="J804" t="str">
            <v>Loss</v>
          </cell>
          <cell r="K804" t="str">
            <v>Rafield, Carleton</v>
          </cell>
          <cell r="U804">
            <v>50000</v>
          </cell>
        </row>
        <row r="805">
          <cell r="A805" t="str">
            <v>OP_171755</v>
          </cell>
          <cell r="B805">
            <v>2018</v>
          </cell>
          <cell r="C805">
            <v>1</v>
          </cell>
          <cell r="D805">
            <v>0</v>
          </cell>
          <cell r="E805" t="str">
            <v>West</v>
          </cell>
          <cell r="F805">
            <v>0</v>
          </cell>
          <cell r="I805" t="str">
            <v>Consumer Packaged Goods</v>
          </cell>
          <cell r="J805" t="str">
            <v>Loss</v>
          </cell>
          <cell r="K805" t="str">
            <v>Springer, Cydney</v>
          </cell>
          <cell r="U805">
            <v>50000</v>
          </cell>
        </row>
        <row r="806">
          <cell r="A806" t="str">
            <v>OP_171747</v>
          </cell>
          <cell r="B806">
            <v>2018</v>
          </cell>
          <cell r="C806">
            <v>1</v>
          </cell>
          <cell r="D806">
            <v>0</v>
          </cell>
          <cell r="E806" t="str">
            <v>East</v>
          </cell>
          <cell r="F806">
            <v>0</v>
          </cell>
          <cell r="I806" t="str">
            <v>Fashion/Retail</v>
          </cell>
          <cell r="J806" t="str">
            <v>Win</v>
          </cell>
          <cell r="K806" t="str">
            <v>Matzen, Kellie</v>
          </cell>
          <cell r="U806">
            <v>100000</v>
          </cell>
        </row>
        <row r="807">
          <cell r="A807" t="str">
            <v>OP_171751</v>
          </cell>
          <cell r="B807">
            <v>2018</v>
          </cell>
          <cell r="C807">
            <v>1</v>
          </cell>
          <cell r="D807">
            <v>0</v>
          </cell>
          <cell r="E807" t="str">
            <v>East</v>
          </cell>
          <cell r="F807">
            <v>0</v>
          </cell>
          <cell r="I807" t="str">
            <v>Consumer Electronics</v>
          </cell>
          <cell r="J807" t="str">
            <v>Loss</v>
          </cell>
          <cell r="K807" t="str">
            <v>Finizio, Jessey</v>
          </cell>
          <cell r="U807">
            <v>51915.000999999997</v>
          </cell>
        </row>
        <row r="808">
          <cell r="A808" t="str">
            <v>OP_171749</v>
          </cell>
          <cell r="B808">
            <v>2018</v>
          </cell>
          <cell r="C808">
            <v>1</v>
          </cell>
          <cell r="D808">
            <v>0</v>
          </cell>
          <cell r="E808" t="str">
            <v>East</v>
          </cell>
          <cell r="F808">
            <v>0</v>
          </cell>
          <cell r="I808" t="str">
            <v>Consumer Packaged Goods</v>
          </cell>
          <cell r="J808" t="str">
            <v>Loss</v>
          </cell>
          <cell r="K808" t="str">
            <v>Barr, Mallary</v>
          </cell>
          <cell r="U808">
            <v>100000</v>
          </cell>
        </row>
        <row r="809">
          <cell r="A809" t="str">
            <v>OP_171753</v>
          </cell>
          <cell r="B809">
            <v>2018</v>
          </cell>
          <cell r="C809">
            <v>1</v>
          </cell>
          <cell r="D809">
            <v>0</v>
          </cell>
          <cell r="E809" t="str">
            <v>West</v>
          </cell>
          <cell r="F809">
            <v>0</v>
          </cell>
          <cell r="I809" t="str">
            <v>Fashion/Retail</v>
          </cell>
          <cell r="J809" t="str">
            <v>Loss</v>
          </cell>
          <cell r="K809" t="str">
            <v>Polachek, Jenny</v>
          </cell>
          <cell r="U809">
            <v>250000</v>
          </cell>
        </row>
        <row r="810">
          <cell r="A810" t="str">
            <v>OP_171752</v>
          </cell>
          <cell r="B810">
            <v>2018</v>
          </cell>
          <cell r="C810">
            <v>1</v>
          </cell>
          <cell r="D810">
            <v>0</v>
          </cell>
          <cell r="E810" t="str">
            <v>East</v>
          </cell>
          <cell r="F810">
            <v>0</v>
          </cell>
          <cell r="I810" t="str">
            <v>Beauty/Wellness</v>
          </cell>
          <cell r="J810" t="str">
            <v>Loss</v>
          </cell>
          <cell r="K810" t="str">
            <v>Oberg, Cait</v>
          </cell>
          <cell r="U810">
            <v>100000</v>
          </cell>
        </row>
        <row r="811">
          <cell r="A811" t="str">
            <v>OP_171746</v>
          </cell>
          <cell r="B811">
            <v>2018</v>
          </cell>
          <cell r="C811">
            <v>1</v>
          </cell>
          <cell r="D811">
            <v>0</v>
          </cell>
          <cell r="E811" t="str">
            <v>East</v>
          </cell>
          <cell r="F811">
            <v>0</v>
          </cell>
          <cell r="I811" t="str">
            <v>Fashion/Retail</v>
          </cell>
          <cell r="J811" t="str">
            <v>Open</v>
          </cell>
          <cell r="K811" t="str">
            <v>Matzen, Kellie</v>
          </cell>
          <cell r="U811">
            <v>125000</v>
          </cell>
        </row>
        <row r="812">
          <cell r="A812" t="str">
            <v>OP_171815</v>
          </cell>
          <cell r="B812">
            <v>2018</v>
          </cell>
          <cell r="C812">
            <v>1</v>
          </cell>
          <cell r="D812">
            <v>0</v>
          </cell>
          <cell r="E812" t="str">
            <v>West</v>
          </cell>
          <cell r="F812">
            <v>0</v>
          </cell>
          <cell r="I812" t="str">
            <v>Beauty/Wellness</v>
          </cell>
          <cell r="J812" t="str">
            <v>Open</v>
          </cell>
          <cell r="K812" t="str">
            <v>Springer, Cydney</v>
          </cell>
          <cell r="U812">
            <v>200000</v>
          </cell>
        </row>
        <row r="813">
          <cell r="A813" t="str">
            <v>OP_171745</v>
          </cell>
          <cell r="B813">
            <v>2018</v>
          </cell>
          <cell r="C813">
            <v>1</v>
          </cell>
          <cell r="D813">
            <v>0</v>
          </cell>
          <cell r="E813" t="str">
            <v>East</v>
          </cell>
          <cell r="F813">
            <v>0</v>
          </cell>
          <cell r="I813" t="str">
            <v>Entertainment</v>
          </cell>
          <cell r="J813" t="str">
            <v>Loss</v>
          </cell>
          <cell r="K813" t="str">
            <v>Guthrie, Maddie</v>
          </cell>
          <cell r="U813">
            <v>150000</v>
          </cell>
        </row>
        <row r="814">
          <cell r="A814" t="str">
            <v>OP_171744</v>
          </cell>
          <cell r="B814">
            <v>2018</v>
          </cell>
          <cell r="C814">
            <v>1</v>
          </cell>
          <cell r="D814">
            <v>0</v>
          </cell>
          <cell r="E814" t="str">
            <v>East</v>
          </cell>
          <cell r="F814">
            <v>0</v>
          </cell>
          <cell r="I814" t="str">
            <v>Consumer Electronics</v>
          </cell>
          <cell r="J814" t="str">
            <v>Loss</v>
          </cell>
          <cell r="K814" t="str">
            <v>Guthrie, Maddie</v>
          </cell>
          <cell r="U814">
            <v>387000</v>
          </cell>
        </row>
        <row r="815">
          <cell r="A815" t="str">
            <v>OP_171742</v>
          </cell>
          <cell r="B815">
            <v>2018</v>
          </cell>
          <cell r="C815">
            <v>1</v>
          </cell>
          <cell r="D815">
            <v>0</v>
          </cell>
          <cell r="E815" t="str">
            <v>International</v>
          </cell>
          <cell r="F815">
            <v>0</v>
          </cell>
          <cell r="I815" t="str">
            <v>Beauty/Wellness</v>
          </cell>
          <cell r="J815" t="str">
            <v>Loss</v>
          </cell>
          <cell r="K815" t="str">
            <v>Pennington, Jessica</v>
          </cell>
          <cell r="U815">
            <v>458077.73200000002</v>
          </cell>
        </row>
        <row r="816">
          <cell r="A816" t="str">
            <v>OP_171743</v>
          </cell>
          <cell r="B816">
            <v>2018</v>
          </cell>
          <cell r="C816">
            <v>1</v>
          </cell>
          <cell r="D816">
            <v>0</v>
          </cell>
          <cell r="E816" t="str">
            <v>East</v>
          </cell>
          <cell r="F816">
            <v>0</v>
          </cell>
          <cell r="I816" t="str">
            <v>Beauty/Wellness</v>
          </cell>
          <cell r="J816" t="str">
            <v>Loss</v>
          </cell>
          <cell r="K816" t="str">
            <v>Owsik, Megan</v>
          </cell>
          <cell r="U816">
            <v>200000</v>
          </cell>
        </row>
        <row r="817">
          <cell r="A817" t="str">
            <v>OP_171725</v>
          </cell>
          <cell r="B817">
            <v>2018</v>
          </cell>
          <cell r="C817">
            <v>1</v>
          </cell>
          <cell r="D817">
            <v>0</v>
          </cell>
          <cell r="E817" t="str">
            <v>East</v>
          </cell>
          <cell r="F817">
            <v>0</v>
          </cell>
          <cell r="I817" t="str">
            <v>Beauty/Wellness</v>
          </cell>
          <cell r="J817" t="str">
            <v>Loss</v>
          </cell>
          <cell r="K817" t="str">
            <v>Fitzpatrick, Allie</v>
          </cell>
          <cell r="U817">
            <v>150000</v>
          </cell>
        </row>
        <row r="818">
          <cell r="A818" t="str">
            <v>OP_171728</v>
          </cell>
          <cell r="B818">
            <v>2018</v>
          </cell>
          <cell r="C818">
            <v>1</v>
          </cell>
          <cell r="D818">
            <v>0</v>
          </cell>
          <cell r="E818" t="str">
            <v>East</v>
          </cell>
          <cell r="F818">
            <v>0</v>
          </cell>
          <cell r="I818" t="str">
            <v>Beauty/Wellness</v>
          </cell>
          <cell r="J818" t="str">
            <v>Win</v>
          </cell>
          <cell r="K818" t="str">
            <v>Oberg, Cait</v>
          </cell>
          <cell r="U818">
            <v>38000</v>
          </cell>
        </row>
        <row r="819">
          <cell r="A819" t="str">
            <v>OP_171735</v>
          </cell>
          <cell r="B819">
            <v>2018</v>
          </cell>
          <cell r="C819">
            <v>1</v>
          </cell>
          <cell r="D819">
            <v>0</v>
          </cell>
          <cell r="E819" t="str">
            <v>East</v>
          </cell>
          <cell r="F819">
            <v>0</v>
          </cell>
          <cell r="I819" t="str">
            <v>Beauty/Wellness</v>
          </cell>
          <cell r="J819" t="str">
            <v>Loss</v>
          </cell>
          <cell r="K819" t="str">
            <v>Owsik, Megan</v>
          </cell>
          <cell r="U819">
            <v>1000000</v>
          </cell>
        </row>
        <row r="820">
          <cell r="A820" t="str">
            <v>OP_171730</v>
          </cell>
          <cell r="B820">
            <v>2018</v>
          </cell>
          <cell r="C820">
            <v>1</v>
          </cell>
          <cell r="D820">
            <v>0</v>
          </cell>
          <cell r="E820" t="str">
            <v>East</v>
          </cell>
          <cell r="F820">
            <v>0</v>
          </cell>
          <cell r="I820" t="str">
            <v>Beauty/Wellness</v>
          </cell>
          <cell r="J820" t="str">
            <v>Loss</v>
          </cell>
          <cell r="K820" t="str">
            <v>Rafield, Carleton</v>
          </cell>
          <cell r="U820">
            <v>500000</v>
          </cell>
        </row>
        <row r="821">
          <cell r="A821" t="str">
            <v>OP_171734</v>
          </cell>
          <cell r="B821">
            <v>2018</v>
          </cell>
          <cell r="C821">
            <v>1</v>
          </cell>
          <cell r="D821">
            <v>0</v>
          </cell>
          <cell r="E821" t="str">
            <v>East</v>
          </cell>
          <cell r="F821">
            <v>0</v>
          </cell>
          <cell r="I821" t="str">
            <v>Fashion/Retail</v>
          </cell>
          <cell r="J821" t="str">
            <v>Loss</v>
          </cell>
          <cell r="K821" t="str">
            <v>Krieger, Lauren</v>
          </cell>
          <cell r="U821">
            <v>500000</v>
          </cell>
        </row>
        <row r="822">
          <cell r="A822" t="str">
            <v>OP_171740</v>
          </cell>
          <cell r="B822">
            <v>2018</v>
          </cell>
          <cell r="C822">
            <v>1</v>
          </cell>
          <cell r="D822">
            <v>0</v>
          </cell>
          <cell r="E822" t="str">
            <v>East</v>
          </cell>
          <cell r="F822">
            <v>0</v>
          </cell>
          <cell r="I822" t="str">
            <v>Consumer Packaged Goods</v>
          </cell>
          <cell r="J822" t="str">
            <v>Win</v>
          </cell>
          <cell r="K822" t="str">
            <v>Swartz, Jaclyn</v>
          </cell>
          <cell r="U822">
            <v>500000</v>
          </cell>
        </row>
        <row r="823">
          <cell r="A823" t="str">
            <v>OP_171731</v>
          </cell>
          <cell r="B823">
            <v>2018</v>
          </cell>
          <cell r="C823">
            <v>1</v>
          </cell>
          <cell r="D823">
            <v>0</v>
          </cell>
          <cell r="E823" t="str">
            <v>East</v>
          </cell>
          <cell r="F823">
            <v>0</v>
          </cell>
          <cell r="I823" t="str">
            <v>Consumer Packaged Goods</v>
          </cell>
          <cell r="J823" t="str">
            <v>Loss</v>
          </cell>
          <cell r="K823" t="str">
            <v>Rafield, Carleton</v>
          </cell>
          <cell r="U823">
            <v>50000</v>
          </cell>
        </row>
        <row r="824">
          <cell r="A824" t="str">
            <v>OP_171726</v>
          </cell>
          <cell r="B824">
            <v>2018</v>
          </cell>
          <cell r="C824">
            <v>1</v>
          </cell>
          <cell r="D824">
            <v>0</v>
          </cell>
          <cell r="E824"/>
          <cell r="F824">
            <v>0</v>
          </cell>
          <cell r="I824" t="str">
            <v>Beauty/Wellness</v>
          </cell>
          <cell r="J824" t="str">
            <v>Win</v>
          </cell>
          <cell r="K824" t="e">
            <v>#N/A</v>
          </cell>
          <cell r="U824">
            <v>50000</v>
          </cell>
        </row>
        <row r="825">
          <cell r="A825" t="str">
            <v>OP_171741</v>
          </cell>
          <cell r="B825">
            <v>2018</v>
          </cell>
          <cell r="C825">
            <v>1</v>
          </cell>
          <cell r="D825">
            <v>0</v>
          </cell>
          <cell r="E825" t="str">
            <v>East</v>
          </cell>
          <cell r="F825">
            <v>0</v>
          </cell>
          <cell r="I825" t="str">
            <v>Fashion/Retail</v>
          </cell>
          <cell r="J825" t="str">
            <v>Loss</v>
          </cell>
          <cell r="K825" t="str">
            <v>Swartz, Jaclyn</v>
          </cell>
          <cell r="U825">
            <v>100000</v>
          </cell>
        </row>
        <row r="826">
          <cell r="A826" t="str">
            <v>OP_171738</v>
          </cell>
          <cell r="B826">
            <v>2018</v>
          </cell>
          <cell r="C826">
            <v>1</v>
          </cell>
          <cell r="D826">
            <v>0</v>
          </cell>
          <cell r="E826" t="str">
            <v>East</v>
          </cell>
          <cell r="F826">
            <v>0</v>
          </cell>
          <cell r="I826" t="str">
            <v>Fashion/Retail</v>
          </cell>
          <cell r="J826" t="str">
            <v>Loss</v>
          </cell>
          <cell r="K826" t="str">
            <v>Asous, Amber</v>
          </cell>
          <cell r="U826">
            <v>300000</v>
          </cell>
        </row>
        <row r="827">
          <cell r="A827" t="str">
            <v>OP_171737</v>
          </cell>
          <cell r="B827">
            <v>2018</v>
          </cell>
          <cell r="C827">
            <v>1</v>
          </cell>
          <cell r="D827">
            <v>0</v>
          </cell>
          <cell r="E827" t="str">
            <v>East</v>
          </cell>
          <cell r="F827">
            <v>0</v>
          </cell>
          <cell r="I827" t="str">
            <v>Fashion/Retail</v>
          </cell>
          <cell r="J827" t="str">
            <v>Loss</v>
          </cell>
          <cell r="K827" t="str">
            <v>Asous, Amber</v>
          </cell>
          <cell r="U827">
            <v>350000</v>
          </cell>
        </row>
        <row r="828">
          <cell r="A828" t="str">
            <v>OP_171733</v>
          </cell>
          <cell r="B828">
            <v>2018</v>
          </cell>
          <cell r="C828">
            <v>1</v>
          </cell>
          <cell r="D828">
            <v>0</v>
          </cell>
          <cell r="E828" t="str">
            <v>East</v>
          </cell>
          <cell r="F828">
            <v>0</v>
          </cell>
          <cell r="I828" t="str">
            <v>Beauty/Wellness</v>
          </cell>
          <cell r="J828" t="str">
            <v>Loss</v>
          </cell>
          <cell r="K828" t="str">
            <v>Garcia, Maria</v>
          </cell>
          <cell r="U828">
            <v>20000</v>
          </cell>
        </row>
        <row r="829">
          <cell r="A829" t="str">
            <v>OP_171767</v>
          </cell>
          <cell r="B829">
            <v>2017</v>
          </cell>
          <cell r="C829">
            <v>1</v>
          </cell>
          <cell r="D829">
            <v>0</v>
          </cell>
          <cell r="E829" t="str">
            <v>East</v>
          </cell>
          <cell r="F829">
            <v>0</v>
          </cell>
          <cell r="I829" t="str">
            <v>Fashion/Retail</v>
          </cell>
          <cell r="J829" t="str">
            <v>Open</v>
          </cell>
          <cell r="K829" t="str">
            <v>Rogers, Angelique</v>
          </cell>
          <cell r="U829">
            <v>125000</v>
          </cell>
        </row>
        <row r="830">
          <cell r="A830" t="str">
            <v>OP_171739</v>
          </cell>
          <cell r="B830">
            <v>2017</v>
          </cell>
          <cell r="C830">
            <v>1</v>
          </cell>
          <cell r="D830">
            <v>0</v>
          </cell>
          <cell r="E830" t="str">
            <v>East</v>
          </cell>
          <cell r="F830">
            <v>0</v>
          </cell>
          <cell r="I830" t="str">
            <v>Beauty/Wellness</v>
          </cell>
          <cell r="J830" t="str">
            <v>Open</v>
          </cell>
          <cell r="K830" t="str">
            <v>Oberg, Cait</v>
          </cell>
          <cell r="U830">
            <v>0</v>
          </cell>
        </row>
        <row r="831">
          <cell r="A831" t="str">
            <v>OP_171724</v>
          </cell>
          <cell r="B831">
            <v>2017</v>
          </cell>
          <cell r="C831">
            <v>1</v>
          </cell>
          <cell r="D831">
            <v>0</v>
          </cell>
          <cell r="E831" t="str">
            <v>East</v>
          </cell>
          <cell r="F831">
            <v>0</v>
          </cell>
          <cell r="I831" t="str">
            <v>Fashion/Retail</v>
          </cell>
          <cell r="J831" t="str">
            <v>Open</v>
          </cell>
          <cell r="K831" t="str">
            <v>Barr, Mallary</v>
          </cell>
          <cell r="U831">
            <v>0</v>
          </cell>
        </row>
        <row r="832">
          <cell r="A832" t="str">
            <v>OP_171727</v>
          </cell>
          <cell r="B832">
            <v>2017</v>
          </cell>
          <cell r="C832">
            <v>1</v>
          </cell>
          <cell r="D832">
            <v>0</v>
          </cell>
          <cell r="E832" t="str">
            <v>East</v>
          </cell>
          <cell r="F832">
            <v>0</v>
          </cell>
          <cell r="I832" t="str">
            <v>Beauty/Wellness</v>
          </cell>
          <cell r="J832" t="str">
            <v>Open</v>
          </cell>
          <cell r="K832" t="str">
            <v>Guy, Melissa</v>
          </cell>
          <cell r="U832">
            <v>50000</v>
          </cell>
        </row>
        <row r="833">
          <cell r="A833" t="str">
            <v>OP_171736</v>
          </cell>
          <cell r="B833">
            <v>2017</v>
          </cell>
          <cell r="C833">
            <v>1</v>
          </cell>
          <cell r="D833">
            <v>0</v>
          </cell>
          <cell r="E833" t="str">
            <v>East</v>
          </cell>
          <cell r="F833">
            <v>0</v>
          </cell>
          <cell r="I833" t="str">
            <v>Beauty/Wellness</v>
          </cell>
          <cell r="J833" t="str">
            <v>Open</v>
          </cell>
          <cell r="K833" t="str">
            <v>Oberg, Cait</v>
          </cell>
          <cell r="U833">
            <v>10000</v>
          </cell>
        </row>
        <row r="834">
          <cell r="A834" t="str">
            <v>OP_171732</v>
          </cell>
          <cell r="B834">
            <v>2017</v>
          </cell>
          <cell r="C834">
            <v>1</v>
          </cell>
          <cell r="D834">
            <v>0</v>
          </cell>
          <cell r="E834" t="str">
            <v>International</v>
          </cell>
          <cell r="F834">
            <v>0</v>
          </cell>
          <cell r="I834" t="str">
            <v>Fashion/Retail</v>
          </cell>
          <cell r="J834" t="str">
            <v>Open</v>
          </cell>
          <cell r="K834" t="str">
            <v>Eden, Kirstie</v>
          </cell>
          <cell r="U834">
            <v>64417.180999999997</v>
          </cell>
        </row>
        <row r="835">
          <cell r="A835" t="str">
            <v>OP_171722</v>
          </cell>
          <cell r="B835">
            <v>2018</v>
          </cell>
          <cell r="C835">
            <v>1</v>
          </cell>
          <cell r="D835">
            <v>0</v>
          </cell>
          <cell r="E835" t="str">
            <v>East</v>
          </cell>
          <cell r="F835">
            <v>0</v>
          </cell>
          <cell r="I835" t="str">
            <v>Beauty/Wellness</v>
          </cell>
          <cell r="J835" t="str">
            <v>Win</v>
          </cell>
          <cell r="K835" t="str">
            <v>Oberg, Cait</v>
          </cell>
          <cell r="U835">
            <v>550000</v>
          </cell>
        </row>
        <row r="836">
          <cell r="A836" t="str">
            <v>OP_171723</v>
          </cell>
          <cell r="B836">
            <v>2018</v>
          </cell>
          <cell r="C836">
            <v>1</v>
          </cell>
          <cell r="D836">
            <v>0</v>
          </cell>
          <cell r="E836" t="str">
            <v>East</v>
          </cell>
          <cell r="F836">
            <v>0</v>
          </cell>
          <cell r="I836" t="str">
            <v>Beauty/Wellness</v>
          </cell>
          <cell r="J836" t="str">
            <v>Loss</v>
          </cell>
          <cell r="K836" t="str">
            <v>Owsik, Megan</v>
          </cell>
          <cell r="U836">
            <v>150000</v>
          </cell>
        </row>
        <row r="837">
          <cell r="A837" t="str">
            <v>OP_171720</v>
          </cell>
          <cell r="B837">
            <v>2018</v>
          </cell>
          <cell r="C837">
            <v>1</v>
          </cell>
          <cell r="D837">
            <v>0</v>
          </cell>
          <cell r="E837" t="str">
            <v>East</v>
          </cell>
          <cell r="F837">
            <v>0</v>
          </cell>
          <cell r="I837" t="str">
            <v>Consumer Packaged Goods</v>
          </cell>
          <cell r="J837" t="str">
            <v>Loss</v>
          </cell>
          <cell r="K837" t="str">
            <v>Rafield, Carleton</v>
          </cell>
          <cell r="U837">
            <v>100000</v>
          </cell>
        </row>
        <row r="838">
          <cell r="A838" t="str">
            <v>OP_171719</v>
          </cell>
          <cell r="B838">
            <v>2017</v>
          </cell>
          <cell r="C838">
            <v>1</v>
          </cell>
          <cell r="D838">
            <v>0</v>
          </cell>
          <cell r="E838" t="str">
            <v>International</v>
          </cell>
          <cell r="F838">
            <v>0</v>
          </cell>
          <cell r="I838" t="str">
            <v>Consumer Packaged Goods</v>
          </cell>
          <cell r="J838" t="str">
            <v>Open</v>
          </cell>
          <cell r="K838" t="str">
            <v>Eden, Kirstie</v>
          </cell>
          <cell r="U838">
            <v>128834.36199999999</v>
          </cell>
        </row>
        <row r="839">
          <cell r="A839" t="str">
            <v>OP_171721</v>
          </cell>
          <cell r="B839">
            <v>2018</v>
          </cell>
          <cell r="C839">
            <v>1</v>
          </cell>
          <cell r="D839">
            <v>0</v>
          </cell>
          <cell r="E839" t="str">
            <v>East</v>
          </cell>
          <cell r="F839">
            <v>0</v>
          </cell>
          <cell r="I839" t="str">
            <v>Fashion/Retail</v>
          </cell>
          <cell r="J839" t="str">
            <v>Open</v>
          </cell>
          <cell r="K839" t="str">
            <v>Krieger, Lauren</v>
          </cell>
          <cell r="U839">
            <v>1250000</v>
          </cell>
        </row>
        <row r="840">
          <cell r="A840" t="str">
            <v>OP_171714</v>
          </cell>
          <cell r="B840">
            <v>2018</v>
          </cell>
          <cell r="C840">
            <v>1</v>
          </cell>
          <cell r="D840">
            <v>0</v>
          </cell>
          <cell r="E840" t="str">
            <v>International</v>
          </cell>
          <cell r="F840">
            <v>0</v>
          </cell>
          <cell r="I840" t="str">
            <v>Consumer Packaged Goods</v>
          </cell>
          <cell r="J840" t="str">
            <v>Win</v>
          </cell>
          <cell r="K840" t="str">
            <v>Schims, Nina</v>
          </cell>
          <cell r="U840">
            <v>27166.25</v>
          </cell>
        </row>
        <row r="841">
          <cell r="A841" t="str">
            <v>OP_171718</v>
          </cell>
          <cell r="B841">
            <v>2018</v>
          </cell>
          <cell r="C841">
            <v>1</v>
          </cell>
          <cell r="D841">
            <v>0</v>
          </cell>
          <cell r="E841" t="str">
            <v>West</v>
          </cell>
          <cell r="F841">
            <v>0</v>
          </cell>
          <cell r="I841" t="str">
            <v>Beauty/Wellness</v>
          </cell>
          <cell r="J841" t="str">
            <v>Win</v>
          </cell>
          <cell r="K841" t="str">
            <v>Springer, Cydney</v>
          </cell>
          <cell r="U841">
            <v>50000</v>
          </cell>
        </row>
        <row r="842">
          <cell r="A842" t="str">
            <v>OP_171716</v>
          </cell>
          <cell r="B842">
            <v>2018</v>
          </cell>
          <cell r="C842">
            <v>1</v>
          </cell>
          <cell r="D842">
            <v>0</v>
          </cell>
          <cell r="E842" t="str">
            <v>International</v>
          </cell>
          <cell r="F842">
            <v>0</v>
          </cell>
          <cell r="I842" t="str">
            <v>Fashion/Retail</v>
          </cell>
          <cell r="J842" t="str">
            <v>Win</v>
          </cell>
          <cell r="K842" t="str">
            <v>Eden, Kirstie</v>
          </cell>
          <cell r="U842">
            <v>17177.915000000001</v>
          </cell>
        </row>
        <row r="843">
          <cell r="A843" t="str">
            <v>OP_171713</v>
          </cell>
          <cell r="B843">
            <v>2017</v>
          </cell>
          <cell r="C843">
            <v>1</v>
          </cell>
          <cell r="D843">
            <v>0</v>
          </cell>
          <cell r="E843" t="str">
            <v>International</v>
          </cell>
          <cell r="F843">
            <v>0</v>
          </cell>
          <cell r="I843" t="str">
            <v>Beauty/Wellness</v>
          </cell>
          <cell r="J843" t="str">
            <v>Open</v>
          </cell>
          <cell r="K843" t="str">
            <v>Schims, Nina</v>
          </cell>
          <cell r="U843">
            <v>43466</v>
          </cell>
        </row>
        <row r="844">
          <cell r="A844" t="str">
            <v>OP_171715</v>
          </cell>
          <cell r="B844">
            <v>2018</v>
          </cell>
          <cell r="C844">
            <v>1</v>
          </cell>
          <cell r="D844">
            <v>0</v>
          </cell>
          <cell r="E844" t="str">
            <v>International</v>
          </cell>
          <cell r="F844">
            <v>0</v>
          </cell>
          <cell r="I844" t="str">
            <v>Fashion/Retail</v>
          </cell>
          <cell r="J844" t="str">
            <v>Loss</v>
          </cell>
          <cell r="K844" t="str">
            <v>Kavanagh, Jacqui</v>
          </cell>
          <cell r="U844">
            <v>257668.72500000001</v>
          </cell>
        </row>
        <row r="845">
          <cell r="A845" t="str">
            <v>OP_171717</v>
          </cell>
          <cell r="B845">
            <v>2017</v>
          </cell>
          <cell r="C845">
            <v>1</v>
          </cell>
          <cell r="D845">
            <v>0</v>
          </cell>
          <cell r="E845"/>
          <cell r="F845">
            <v>0</v>
          </cell>
          <cell r="I845" t="str">
            <v>Fashion/Retail</v>
          </cell>
          <cell r="J845" t="str">
            <v>Open</v>
          </cell>
          <cell r="K845" t="e">
            <v>#N/A</v>
          </cell>
          <cell r="U845">
            <v>7500</v>
          </cell>
        </row>
        <row r="846">
          <cell r="A846" t="str">
            <v>OP_171712</v>
          </cell>
          <cell r="B846">
            <v>2018</v>
          </cell>
          <cell r="C846">
            <v>1</v>
          </cell>
          <cell r="D846">
            <v>0</v>
          </cell>
          <cell r="E846" t="str">
            <v>West</v>
          </cell>
          <cell r="F846">
            <v>0</v>
          </cell>
          <cell r="I846" t="str">
            <v>Beauty/Wellness</v>
          </cell>
          <cell r="J846" t="str">
            <v>Loss</v>
          </cell>
          <cell r="K846" t="str">
            <v>Springer, Cydney</v>
          </cell>
          <cell r="U846">
            <v>150000</v>
          </cell>
        </row>
        <row r="847">
          <cell r="A847" t="str">
            <v>OP_171705</v>
          </cell>
          <cell r="B847">
            <v>2018</v>
          </cell>
          <cell r="C847">
            <v>1</v>
          </cell>
          <cell r="D847">
            <v>0</v>
          </cell>
          <cell r="E847" t="str">
            <v>East</v>
          </cell>
          <cell r="F847">
            <v>0</v>
          </cell>
          <cell r="I847" t="str">
            <v>Entertainment</v>
          </cell>
          <cell r="J847" t="str">
            <v>Loss</v>
          </cell>
          <cell r="K847" t="str">
            <v>Guthrie, Maddie</v>
          </cell>
          <cell r="U847">
            <v>100000</v>
          </cell>
        </row>
        <row r="848">
          <cell r="A848" t="str">
            <v>OP_171711</v>
          </cell>
          <cell r="B848">
            <v>2018</v>
          </cell>
          <cell r="C848">
            <v>1</v>
          </cell>
          <cell r="D848">
            <v>0</v>
          </cell>
          <cell r="E848" t="str">
            <v>West</v>
          </cell>
          <cell r="F848">
            <v>0</v>
          </cell>
          <cell r="I848" t="str">
            <v>Beauty/Wellness</v>
          </cell>
          <cell r="J848" t="str">
            <v>Loss</v>
          </cell>
          <cell r="K848" t="str">
            <v>Springer, Cydney</v>
          </cell>
          <cell r="U848">
            <v>50000</v>
          </cell>
        </row>
        <row r="849">
          <cell r="A849" t="str">
            <v>OP_171710</v>
          </cell>
          <cell r="B849">
            <v>2017</v>
          </cell>
          <cell r="C849">
            <v>1</v>
          </cell>
          <cell r="D849">
            <v>0</v>
          </cell>
          <cell r="E849" t="str">
            <v>West</v>
          </cell>
          <cell r="F849">
            <v>0</v>
          </cell>
          <cell r="I849" t="str">
            <v>Beauty/Wellness</v>
          </cell>
          <cell r="J849" t="str">
            <v>Open</v>
          </cell>
          <cell r="K849" t="str">
            <v>Springer, Cydney</v>
          </cell>
          <cell r="U849">
            <v>10000</v>
          </cell>
        </row>
        <row r="850">
          <cell r="A850" t="str">
            <v>OP_171706</v>
          </cell>
          <cell r="B850">
            <v>2018</v>
          </cell>
          <cell r="C850">
            <v>1</v>
          </cell>
          <cell r="D850">
            <v>0</v>
          </cell>
          <cell r="E850" t="str">
            <v>East</v>
          </cell>
          <cell r="F850">
            <v>0</v>
          </cell>
          <cell r="I850" t="str">
            <v>Consumer Packaged Goods</v>
          </cell>
          <cell r="J850" t="str">
            <v>Loss</v>
          </cell>
          <cell r="K850" t="str">
            <v>Rafield, Carleton</v>
          </cell>
          <cell r="U850">
            <v>300000</v>
          </cell>
        </row>
        <row r="851">
          <cell r="A851" t="str">
            <v>OP_171709</v>
          </cell>
          <cell r="B851">
            <v>2017</v>
          </cell>
          <cell r="C851">
            <v>1</v>
          </cell>
          <cell r="D851">
            <v>0</v>
          </cell>
          <cell r="E851" t="str">
            <v>West</v>
          </cell>
          <cell r="F851">
            <v>0</v>
          </cell>
          <cell r="I851" t="str">
            <v>Beauty/Wellness</v>
          </cell>
          <cell r="J851" t="str">
            <v>Open</v>
          </cell>
          <cell r="K851" t="str">
            <v>Springer, Cydney</v>
          </cell>
          <cell r="U851">
            <v>10000</v>
          </cell>
        </row>
        <row r="852">
          <cell r="A852" t="str">
            <v>OP_171707</v>
          </cell>
          <cell r="B852">
            <v>2018</v>
          </cell>
          <cell r="C852">
            <v>1</v>
          </cell>
          <cell r="D852">
            <v>0</v>
          </cell>
          <cell r="E852" t="str">
            <v>East</v>
          </cell>
          <cell r="F852">
            <v>0</v>
          </cell>
          <cell r="I852" t="str">
            <v>Spirits</v>
          </cell>
          <cell r="J852" t="str">
            <v>Open</v>
          </cell>
          <cell r="K852" t="str">
            <v>Pozo, Karen</v>
          </cell>
          <cell r="U852">
            <v>150000</v>
          </cell>
        </row>
        <row r="853">
          <cell r="A853" t="str">
            <v>OP_171708</v>
          </cell>
          <cell r="B853">
            <v>2018</v>
          </cell>
          <cell r="C853">
            <v>1</v>
          </cell>
          <cell r="D853">
            <v>0</v>
          </cell>
          <cell r="E853" t="str">
            <v>East</v>
          </cell>
          <cell r="F853">
            <v>0</v>
          </cell>
          <cell r="I853" t="str">
            <v>Spirits</v>
          </cell>
          <cell r="J853" t="str">
            <v>Open</v>
          </cell>
          <cell r="K853" t="str">
            <v>Pozo, Karen</v>
          </cell>
          <cell r="U853">
            <v>150000</v>
          </cell>
        </row>
        <row r="854">
          <cell r="A854" t="str">
            <v>OP_171704</v>
          </cell>
          <cell r="B854">
            <v>2018</v>
          </cell>
          <cell r="C854">
            <v>1</v>
          </cell>
          <cell r="D854">
            <v>0</v>
          </cell>
          <cell r="E854" t="str">
            <v>East</v>
          </cell>
          <cell r="F854">
            <v>0</v>
          </cell>
          <cell r="I854" t="str">
            <v>Fashion/Retail</v>
          </cell>
          <cell r="J854" t="str">
            <v>Win</v>
          </cell>
          <cell r="K854" t="str">
            <v>Krieger, Lauren</v>
          </cell>
          <cell r="U854">
            <v>550000</v>
          </cell>
        </row>
        <row r="855">
          <cell r="A855" t="str">
            <v>OP_171697</v>
          </cell>
          <cell r="B855">
            <v>2018</v>
          </cell>
          <cell r="C855">
            <v>1</v>
          </cell>
          <cell r="D855">
            <v>0</v>
          </cell>
          <cell r="E855" t="str">
            <v>International</v>
          </cell>
          <cell r="F855">
            <v>0</v>
          </cell>
          <cell r="I855" t="str">
            <v>Fashion/Retail</v>
          </cell>
          <cell r="J855" t="str">
            <v>Loss</v>
          </cell>
          <cell r="K855" t="str">
            <v>Kavanagh, Jacqui</v>
          </cell>
          <cell r="U855">
            <v>286298.58299999998</v>
          </cell>
        </row>
        <row r="856">
          <cell r="A856" t="str">
            <v>OP_171699</v>
          </cell>
          <cell r="B856">
            <v>2018</v>
          </cell>
          <cell r="C856">
            <v>1</v>
          </cell>
          <cell r="D856">
            <v>0</v>
          </cell>
          <cell r="E856" t="str">
            <v>East</v>
          </cell>
          <cell r="F856">
            <v>0</v>
          </cell>
          <cell r="I856" t="str">
            <v>Beauty/Wellness</v>
          </cell>
          <cell r="J856" t="str">
            <v>Win</v>
          </cell>
          <cell r="K856" t="str">
            <v>Rafield, Carleton</v>
          </cell>
          <cell r="U856">
            <v>250000</v>
          </cell>
        </row>
        <row r="857">
          <cell r="A857" t="str">
            <v>OP_171700</v>
          </cell>
          <cell r="B857">
            <v>2018</v>
          </cell>
          <cell r="C857">
            <v>1</v>
          </cell>
          <cell r="D857">
            <v>0</v>
          </cell>
          <cell r="E857" t="str">
            <v>East</v>
          </cell>
          <cell r="F857">
            <v>0</v>
          </cell>
          <cell r="I857" t="str">
            <v>Travel/Home</v>
          </cell>
          <cell r="J857" t="str">
            <v>Win</v>
          </cell>
          <cell r="K857" t="str">
            <v>Kopach, David</v>
          </cell>
          <cell r="U857">
            <v>50000</v>
          </cell>
        </row>
        <row r="858">
          <cell r="A858" t="str">
            <v>OP_171703</v>
          </cell>
          <cell r="B858">
            <v>2018</v>
          </cell>
          <cell r="C858">
            <v>1</v>
          </cell>
          <cell r="D858">
            <v>0</v>
          </cell>
          <cell r="E858" t="str">
            <v>International</v>
          </cell>
          <cell r="F858">
            <v>0</v>
          </cell>
          <cell r="I858" t="str">
            <v>Fashion/Retail</v>
          </cell>
          <cell r="J858" t="str">
            <v>Loss</v>
          </cell>
          <cell r="K858" t="str">
            <v>Eden, Kirstie</v>
          </cell>
          <cell r="U858">
            <v>606952.99600000004</v>
          </cell>
        </row>
        <row r="859">
          <cell r="A859" t="str">
            <v>OP_171702</v>
          </cell>
          <cell r="B859">
            <v>2018</v>
          </cell>
          <cell r="C859">
            <v>1</v>
          </cell>
          <cell r="D859">
            <v>0</v>
          </cell>
          <cell r="E859" t="str">
            <v>East</v>
          </cell>
          <cell r="F859">
            <v>0</v>
          </cell>
          <cell r="I859" t="str">
            <v>Fashion/Retail</v>
          </cell>
          <cell r="J859" t="str">
            <v>Loss</v>
          </cell>
          <cell r="K859" t="str">
            <v>Asous, Amber</v>
          </cell>
          <cell r="U859">
            <v>150000</v>
          </cell>
        </row>
        <row r="860">
          <cell r="A860" t="str">
            <v>OP_171701</v>
          </cell>
          <cell r="B860">
            <v>2018</v>
          </cell>
          <cell r="C860">
            <v>1</v>
          </cell>
          <cell r="D860">
            <v>0</v>
          </cell>
          <cell r="E860" t="str">
            <v>East</v>
          </cell>
          <cell r="F860">
            <v>0</v>
          </cell>
          <cell r="I860" t="str">
            <v>Fashion/Retail</v>
          </cell>
          <cell r="J860" t="str">
            <v>Loss</v>
          </cell>
          <cell r="K860" t="str">
            <v>Kopach, David</v>
          </cell>
          <cell r="U860">
            <v>100000</v>
          </cell>
        </row>
        <row r="861">
          <cell r="A861" t="str">
            <v>OP_171814</v>
          </cell>
          <cell r="B861">
            <v>2018</v>
          </cell>
          <cell r="C861">
            <v>1</v>
          </cell>
          <cell r="D861">
            <v>0</v>
          </cell>
          <cell r="E861" t="str">
            <v>East</v>
          </cell>
          <cell r="F861">
            <v>0</v>
          </cell>
          <cell r="I861" t="str">
            <v>Fashion/Retail</v>
          </cell>
          <cell r="J861" t="str">
            <v>Loss</v>
          </cell>
          <cell r="K861" t="str">
            <v>Rogers, Angelique</v>
          </cell>
          <cell r="U861">
            <v>50000</v>
          </cell>
        </row>
        <row r="862">
          <cell r="A862" t="str">
            <v>OP_171695</v>
          </cell>
          <cell r="B862">
            <v>2017</v>
          </cell>
          <cell r="C862">
            <v>1</v>
          </cell>
          <cell r="D862">
            <v>0</v>
          </cell>
          <cell r="E862" t="str">
            <v>East</v>
          </cell>
          <cell r="F862">
            <v>0</v>
          </cell>
          <cell r="I862" t="str">
            <v>Consumer Packaged Goods</v>
          </cell>
          <cell r="J862" t="str">
            <v>Open</v>
          </cell>
          <cell r="K862" t="str">
            <v>Rafield, Carleton</v>
          </cell>
          <cell r="U862">
            <v>100000</v>
          </cell>
        </row>
        <row r="863">
          <cell r="A863" t="str">
            <v>OP_171694</v>
          </cell>
          <cell r="B863">
            <v>2018</v>
          </cell>
          <cell r="C863">
            <v>1</v>
          </cell>
          <cell r="D863">
            <v>0</v>
          </cell>
          <cell r="E863" t="str">
            <v>East</v>
          </cell>
          <cell r="F863">
            <v>0</v>
          </cell>
          <cell r="I863" t="str">
            <v>Financial Services</v>
          </cell>
          <cell r="J863" t="str">
            <v>Loss</v>
          </cell>
          <cell r="K863" t="str">
            <v>Drexler, Kaitlin</v>
          </cell>
          <cell r="U863">
            <v>200001</v>
          </cell>
        </row>
        <row r="864">
          <cell r="A864" t="str">
            <v>OP_171690</v>
          </cell>
          <cell r="B864">
            <v>2018</v>
          </cell>
          <cell r="C864">
            <v>1</v>
          </cell>
          <cell r="D864">
            <v>0</v>
          </cell>
          <cell r="E864" t="str">
            <v>East</v>
          </cell>
          <cell r="F864">
            <v>0</v>
          </cell>
          <cell r="I864" t="str">
            <v>Consumer Packaged Goods</v>
          </cell>
          <cell r="J864" t="str">
            <v>Win</v>
          </cell>
          <cell r="K864" t="str">
            <v>Rafield, Carleton</v>
          </cell>
          <cell r="U864">
            <v>60000</v>
          </cell>
        </row>
        <row r="865">
          <cell r="A865" t="str">
            <v>OP_171691</v>
          </cell>
          <cell r="B865">
            <v>2018</v>
          </cell>
          <cell r="C865">
            <v>1</v>
          </cell>
          <cell r="D865">
            <v>0</v>
          </cell>
          <cell r="E865" t="str">
            <v>East</v>
          </cell>
          <cell r="F865">
            <v>0</v>
          </cell>
          <cell r="I865" t="str">
            <v>Fashion/Retail</v>
          </cell>
          <cell r="J865" t="str">
            <v>Loss</v>
          </cell>
          <cell r="K865" t="str">
            <v>Rogers, Angelique</v>
          </cell>
          <cell r="U865">
            <v>50000</v>
          </cell>
        </row>
        <row r="866">
          <cell r="A866" t="str">
            <v>OP_171692</v>
          </cell>
          <cell r="B866">
            <v>2018</v>
          </cell>
          <cell r="C866">
            <v>1</v>
          </cell>
          <cell r="D866">
            <v>0</v>
          </cell>
          <cell r="E866" t="str">
            <v>East</v>
          </cell>
          <cell r="F866">
            <v>0</v>
          </cell>
          <cell r="I866" t="str">
            <v>Fashion/Retail</v>
          </cell>
          <cell r="J866" t="str">
            <v>Open</v>
          </cell>
          <cell r="K866" t="str">
            <v>Finizio, Jessey</v>
          </cell>
          <cell r="U866">
            <v>51915.000999999997</v>
          </cell>
        </row>
        <row r="867">
          <cell r="A867" t="str">
            <v>OP_171688</v>
          </cell>
          <cell r="B867">
            <v>2018</v>
          </cell>
          <cell r="C867">
            <v>1</v>
          </cell>
          <cell r="D867">
            <v>0</v>
          </cell>
          <cell r="E867" t="str">
            <v>East</v>
          </cell>
          <cell r="F867">
            <v>0</v>
          </cell>
          <cell r="I867" t="str">
            <v>Beauty/Wellness</v>
          </cell>
          <cell r="J867" t="str">
            <v>Loss</v>
          </cell>
          <cell r="K867" t="str">
            <v>Garcia, Maria</v>
          </cell>
          <cell r="U867">
            <v>155000</v>
          </cell>
        </row>
        <row r="868">
          <cell r="A868" t="str">
            <v>OP_171689</v>
          </cell>
          <cell r="B868">
            <v>2018</v>
          </cell>
          <cell r="C868">
            <v>1</v>
          </cell>
          <cell r="D868">
            <v>0</v>
          </cell>
          <cell r="E868" t="str">
            <v>East</v>
          </cell>
          <cell r="F868">
            <v>0</v>
          </cell>
          <cell r="I868" t="str">
            <v>Beauty/Wellness</v>
          </cell>
          <cell r="J868" t="str">
            <v>Loss</v>
          </cell>
          <cell r="K868" t="str">
            <v>Garcia, Maria</v>
          </cell>
          <cell r="U868">
            <v>90000</v>
          </cell>
        </row>
        <row r="869">
          <cell r="A869" t="str">
            <v>OP_171687</v>
          </cell>
          <cell r="B869">
            <v>2018</v>
          </cell>
          <cell r="C869">
            <v>1</v>
          </cell>
          <cell r="D869">
            <v>0</v>
          </cell>
          <cell r="E869" t="str">
            <v>West</v>
          </cell>
          <cell r="F869">
            <v>0</v>
          </cell>
          <cell r="I869" t="str">
            <v>Beauty/Wellness</v>
          </cell>
          <cell r="J869" t="str">
            <v>Loss</v>
          </cell>
          <cell r="K869" t="str">
            <v>Springer, Cydney</v>
          </cell>
          <cell r="U869">
            <v>175000</v>
          </cell>
        </row>
        <row r="870">
          <cell r="A870" t="str">
            <v>OP_171685</v>
          </cell>
          <cell r="B870">
            <v>2018</v>
          </cell>
          <cell r="C870">
            <v>1</v>
          </cell>
          <cell r="D870">
            <v>0</v>
          </cell>
          <cell r="E870" t="str">
            <v>East</v>
          </cell>
          <cell r="F870">
            <v>0</v>
          </cell>
          <cell r="I870" t="str">
            <v>Fashion/Retail</v>
          </cell>
          <cell r="J870" t="str">
            <v>Loss</v>
          </cell>
          <cell r="K870" t="str">
            <v>Kopach, David</v>
          </cell>
          <cell r="U870">
            <v>100000</v>
          </cell>
        </row>
        <row r="871">
          <cell r="A871" t="str">
            <v>OP_171682</v>
          </cell>
          <cell r="B871">
            <v>2018</v>
          </cell>
          <cell r="C871">
            <v>1</v>
          </cell>
          <cell r="D871">
            <v>0</v>
          </cell>
          <cell r="E871" t="str">
            <v>East</v>
          </cell>
          <cell r="F871">
            <v>0</v>
          </cell>
          <cell r="I871" t="str">
            <v>Beauty/Wellness</v>
          </cell>
          <cell r="J871" t="str">
            <v>Loss</v>
          </cell>
          <cell r="K871" t="str">
            <v>Owsik, Megan</v>
          </cell>
          <cell r="U871">
            <v>100000</v>
          </cell>
        </row>
        <row r="872">
          <cell r="A872" t="str">
            <v>OP_171686</v>
          </cell>
          <cell r="B872">
            <v>2018</v>
          </cell>
          <cell r="C872">
            <v>1</v>
          </cell>
          <cell r="D872">
            <v>0</v>
          </cell>
          <cell r="E872" t="str">
            <v>East</v>
          </cell>
          <cell r="F872">
            <v>0</v>
          </cell>
          <cell r="I872" t="str">
            <v>Entertainment</v>
          </cell>
          <cell r="J872" t="str">
            <v>Win</v>
          </cell>
          <cell r="K872" t="str">
            <v>Guthrie, Maddie</v>
          </cell>
          <cell r="U872">
            <v>300000</v>
          </cell>
        </row>
        <row r="873">
          <cell r="A873" t="str">
            <v>OP_171684</v>
          </cell>
          <cell r="B873">
            <v>2018</v>
          </cell>
          <cell r="C873">
            <v>1</v>
          </cell>
          <cell r="D873">
            <v>0</v>
          </cell>
          <cell r="E873" t="str">
            <v>International</v>
          </cell>
          <cell r="F873">
            <v>0</v>
          </cell>
          <cell r="I873" t="str">
            <v>Fashion/Retail</v>
          </cell>
          <cell r="J873" t="str">
            <v>Loss</v>
          </cell>
          <cell r="K873" t="str">
            <v>Eden, Kirstie</v>
          </cell>
          <cell r="U873">
            <v>14314.929</v>
          </cell>
        </row>
        <row r="874">
          <cell r="A874" t="str">
            <v>OP_171680</v>
          </cell>
          <cell r="B874">
            <v>2018</v>
          </cell>
          <cell r="C874">
            <v>1</v>
          </cell>
          <cell r="D874">
            <v>0</v>
          </cell>
          <cell r="E874" t="str">
            <v>East</v>
          </cell>
          <cell r="F874">
            <v>0</v>
          </cell>
          <cell r="I874" t="str">
            <v>Beauty/Wellness</v>
          </cell>
          <cell r="J874" t="str">
            <v>Loss</v>
          </cell>
          <cell r="K874" t="str">
            <v>Guy, Melissa</v>
          </cell>
          <cell r="U874">
            <v>275000</v>
          </cell>
        </row>
        <row r="875">
          <cell r="A875" t="str">
            <v>OP_171678</v>
          </cell>
          <cell r="B875">
            <v>2018</v>
          </cell>
          <cell r="C875">
            <v>1</v>
          </cell>
          <cell r="D875">
            <v>0</v>
          </cell>
          <cell r="E875" t="str">
            <v>International</v>
          </cell>
          <cell r="F875">
            <v>0</v>
          </cell>
          <cell r="I875" t="str">
            <v>Consumer Packaged Goods</v>
          </cell>
          <cell r="J875" t="str">
            <v>Loss</v>
          </cell>
          <cell r="K875" t="str">
            <v>Pennington, Jessica</v>
          </cell>
          <cell r="U875">
            <v>286298.58299999998</v>
          </cell>
        </row>
        <row r="876">
          <cell r="A876" t="str">
            <v>OP_171679</v>
          </cell>
          <cell r="B876">
            <v>2018</v>
          </cell>
          <cell r="C876">
            <v>1</v>
          </cell>
          <cell r="D876">
            <v>0</v>
          </cell>
          <cell r="E876" t="str">
            <v>International</v>
          </cell>
          <cell r="F876">
            <v>0</v>
          </cell>
          <cell r="I876" t="str">
            <v>Beauty/Wellness</v>
          </cell>
          <cell r="J876" t="str">
            <v>Loss</v>
          </cell>
          <cell r="K876" t="str">
            <v>Pennington, Jessica</v>
          </cell>
          <cell r="U876">
            <v>286298.58299999998</v>
          </cell>
        </row>
        <row r="877">
          <cell r="A877" t="str">
            <v>OP_171681</v>
          </cell>
          <cell r="B877">
            <v>2017</v>
          </cell>
          <cell r="C877">
            <v>1</v>
          </cell>
          <cell r="D877">
            <v>0</v>
          </cell>
          <cell r="E877" t="str">
            <v>East</v>
          </cell>
          <cell r="F877">
            <v>0</v>
          </cell>
          <cell r="I877" t="str">
            <v>Entertainment</v>
          </cell>
          <cell r="J877" t="str">
            <v>Open</v>
          </cell>
          <cell r="K877" t="str">
            <v>Guthrie, Maddie</v>
          </cell>
          <cell r="U877">
            <v>89705</v>
          </cell>
        </row>
        <row r="878">
          <cell r="A878" t="str">
            <v>OP_171676</v>
          </cell>
          <cell r="B878">
            <v>2018</v>
          </cell>
          <cell r="C878">
            <v>1</v>
          </cell>
          <cell r="D878">
            <v>0</v>
          </cell>
          <cell r="E878" t="str">
            <v>East</v>
          </cell>
          <cell r="F878">
            <v>0</v>
          </cell>
          <cell r="I878" t="str">
            <v>Fashion/Retail</v>
          </cell>
          <cell r="J878" t="str">
            <v>Win</v>
          </cell>
          <cell r="K878" t="str">
            <v>Rogers, Angelique</v>
          </cell>
          <cell r="U878">
            <v>695000</v>
          </cell>
        </row>
        <row r="879">
          <cell r="A879" t="str">
            <v>OP_171677</v>
          </cell>
          <cell r="B879">
            <v>2018</v>
          </cell>
          <cell r="C879">
            <v>1</v>
          </cell>
          <cell r="D879">
            <v>0</v>
          </cell>
          <cell r="E879" t="str">
            <v>East</v>
          </cell>
          <cell r="F879">
            <v>0</v>
          </cell>
          <cell r="I879" t="str">
            <v>Fashion/Retail</v>
          </cell>
          <cell r="J879" t="str">
            <v>Win</v>
          </cell>
          <cell r="K879" t="str">
            <v>Rogers, Angelique</v>
          </cell>
          <cell r="U879">
            <v>200000</v>
          </cell>
        </row>
        <row r="880">
          <cell r="A880" t="str">
            <v>OP_171674</v>
          </cell>
          <cell r="B880">
            <v>2018</v>
          </cell>
          <cell r="C880">
            <v>1</v>
          </cell>
          <cell r="D880">
            <v>0</v>
          </cell>
          <cell r="E880"/>
          <cell r="F880">
            <v>0</v>
          </cell>
          <cell r="I880" t="str">
            <v>Fashion/Retail</v>
          </cell>
          <cell r="J880" t="str">
            <v>Win</v>
          </cell>
          <cell r="K880" t="e">
            <v>#N/A</v>
          </cell>
          <cell r="U880">
            <v>50000</v>
          </cell>
        </row>
        <row r="881">
          <cell r="A881" t="str">
            <v>OP_171672</v>
          </cell>
          <cell r="B881">
            <v>2018</v>
          </cell>
          <cell r="C881">
            <v>1</v>
          </cell>
          <cell r="D881">
            <v>0</v>
          </cell>
          <cell r="E881" t="str">
            <v>East</v>
          </cell>
          <cell r="F881">
            <v>0</v>
          </cell>
          <cell r="I881" t="str">
            <v>Beauty/Wellness</v>
          </cell>
          <cell r="J881" t="str">
            <v>Loss</v>
          </cell>
          <cell r="K881" t="str">
            <v>Owsik, Megan</v>
          </cell>
          <cell r="U881">
            <v>100000</v>
          </cell>
        </row>
        <row r="882">
          <cell r="A882" t="str">
            <v>OP_171673</v>
          </cell>
          <cell r="B882">
            <v>2018</v>
          </cell>
          <cell r="C882">
            <v>1</v>
          </cell>
          <cell r="D882">
            <v>0</v>
          </cell>
          <cell r="E882" t="str">
            <v>West</v>
          </cell>
          <cell r="F882">
            <v>0</v>
          </cell>
          <cell r="I882" t="str">
            <v>Beauty/Wellness</v>
          </cell>
          <cell r="J882" t="str">
            <v>Win</v>
          </cell>
          <cell r="K882" t="str">
            <v>Springer, Cydney</v>
          </cell>
          <cell r="U882">
            <v>75000</v>
          </cell>
        </row>
        <row r="883">
          <cell r="A883" t="str">
            <v>OP_171671</v>
          </cell>
          <cell r="B883">
            <v>2017</v>
          </cell>
          <cell r="C883">
            <v>1</v>
          </cell>
          <cell r="D883">
            <v>0</v>
          </cell>
          <cell r="E883" t="str">
            <v>East</v>
          </cell>
          <cell r="F883">
            <v>0</v>
          </cell>
          <cell r="I883" t="str">
            <v>Beauty/Wellness</v>
          </cell>
          <cell r="J883" t="str">
            <v>Open</v>
          </cell>
          <cell r="K883" t="str">
            <v>Garcia, Maria</v>
          </cell>
          <cell r="U883">
            <v>5000</v>
          </cell>
        </row>
        <row r="884">
          <cell r="A884" t="str">
            <v>OP_171675</v>
          </cell>
          <cell r="B884">
            <v>2017</v>
          </cell>
          <cell r="C884">
            <v>1</v>
          </cell>
          <cell r="D884">
            <v>0</v>
          </cell>
          <cell r="E884"/>
          <cell r="F884">
            <v>0</v>
          </cell>
          <cell r="I884" t="str">
            <v>Fashion/Retail</v>
          </cell>
          <cell r="J884" t="str">
            <v>Open</v>
          </cell>
          <cell r="K884" t="e">
            <v>#N/A</v>
          </cell>
          <cell r="U884">
            <v>55000</v>
          </cell>
        </row>
        <row r="885">
          <cell r="A885" t="str">
            <v>OP_171665</v>
          </cell>
          <cell r="B885">
            <v>2018</v>
          </cell>
          <cell r="C885">
            <v>1</v>
          </cell>
          <cell r="D885">
            <v>0</v>
          </cell>
          <cell r="E885" t="str">
            <v>East</v>
          </cell>
          <cell r="F885">
            <v>0</v>
          </cell>
          <cell r="I885" t="str">
            <v>Fashion/Retail</v>
          </cell>
          <cell r="J885" t="str">
            <v>Loss</v>
          </cell>
          <cell r="K885" t="str">
            <v>Rogers, Angelique</v>
          </cell>
          <cell r="U885">
            <v>300000</v>
          </cell>
        </row>
        <row r="886">
          <cell r="A886" t="str">
            <v>OP_171666</v>
          </cell>
          <cell r="B886">
            <v>2018</v>
          </cell>
          <cell r="C886">
            <v>1</v>
          </cell>
          <cell r="D886">
            <v>0</v>
          </cell>
          <cell r="E886" t="str">
            <v>East</v>
          </cell>
          <cell r="F886">
            <v>0</v>
          </cell>
          <cell r="I886" t="str">
            <v>Financial Services</v>
          </cell>
          <cell r="J886" t="str">
            <v>Win</v>
          </cell>
          <cell r="K886" t="str">
            <v>Swartz, Jaclyn</v>
          </cell>
          <cell r="U886">
            <v>100000</v>
          </cell>
        </row>
        <row r="887">
          <cell r="A887" t="str">
            <v>OP_171664</v>
          </cell>
          <cell r="B887">
            <v>2018</v>
          </cell>
          <cell r="C887">
            <v>1</v>
          </cell>
          <cell r="D887">
            <v>0</v>
          </cell>
          <cell r="E887" t="str">
            <v>East</v>
          </cell>
          <cell r="F887">
            <v>0</v>
          </cell>
          <cell r="I887" t="str">
            <v>Consumer Packaged Goods</v>
          </cell>
          <cell r="J887" t="str">
            <v>Loss</v>
          </cell>
          <cell r="K887" t="str">
            <v>Swartz, Jaclyn</v>
          </cell>
          <cell r="U887">
            <v>250000</v>
          </cell>
        </row>
        <row r="888">
          <cell r="A888" t="str">
            <v>OP_171669</v>
          </cell>
          <cell r="B888">
            <v>2018</v>
          </cell>
          <cell r="C888">
            <v>1</v>
          </cell>
          <cell r="D888">
            <v>0</v>
          </cell>
          <cell r="E888" t="str">
            <v>East</v>
          </cell>
          <cell r="F888">
            <v>0</v>
          </cell>
          <cell r="I888" t="str">
            <v>Consumer Packaged Goods</v>
          </cell>
          <cell r="J888" t="str">
            <v>Loss</v>
          </cell>
          <cell r="K888" t="str">
            <v>Swartz, Jaclyn</v>
          </cell>
          <cell r="U888">
            <v>400000</v>
          </cell>
        </row>
        <row r="889">
          <cell r="A889" t="str">
            <v>OP_171670</v>
          </cell>
          <cell r="B889">
            <v>2017</v>
          </cell>
          <cell r="C889">
            <v>1</v>
          </cell>
          <cell r="D889">
            <v>0</v>
          </cell>
          <cell r="E889" t="str">
            <v>East</v>
          </cell>
          <cell r="F889">
            <v>0</v>
          </cell>
          <cell r="I889" t="str">
            <v>Automotive</v>
          </cell>
          <cell r="J889" t="str">
            <v>Open</v>
          </cell>
          <cell r="K889" t="str">
            <v>Swartz, Jaclyn</v>
          </cell>
          <cell r="U889">
            <v>50000</v>
          </cell>
        </row>
        <row r="890">
          <cell r="A890" t="str">
            <v>OP_171667</v>
          </cell>
          <cell r="B890">
            <v>2017</v>
          </cell>
          <cell r="C890">
            <v>1</v>
          </cell>
          <cell r="D890">
            <v>0</v>
          </cell>
          <cell r="E890" t="str">
            <v>West</v>
          </cell>
          <cell r="F890">
            <v>0</v>
          </cell>
          <cell r="I890" t="str">
            <v>Beauty/Wellness</v>
          </cell>
          <cell r="J890" t="str">
            <v>Open</v>
          </cell>
          <cell r="K890" t="str">
            <v>Springer, Cydney</v>
          </cell>
          <cell r="U890">
            <v>50000</v>
          </cell>
        </row>
        <row r="891">
          <cell r="A891" t="str">
            <v>OP_171668</v>
          </cell>
          <cell r="B891">
            <v>2017</v>
          </cell>
          <cell r="C891">
            <v>1</v>
          </cell>
          <cell r="D891">
            <v>0</v>
          </cell>
          <cell r="E891" t="str">
            <v>East</v>
          </cell>
          <cell r="F891">
            <v>0</v>
          </cell>
          <cell r="I891" t="str">
            <v>Fashion/Retail</v>
          </cell>
          <cell r="J891" t="str">
            <v>Open</v>
          </cell>
          <cell r="K891" t="str">
            <v>Matzen, Kellie</v>
          </cell>
          <cell r="U891">
            <v>0</v>
          </cell>
        </row>
        <row r="892">
          <cell r="A892" t="str">
            <v>OP_171659</v>
          </cell>
          <cell r="B892">
            <v>2018</v>
          </cell>
          <cell r="C892">
            <v>1</v>
          </cell>
          <cell r="D892">
            <v>0</v>
          </cell>
          <cell r="E892" t="str">
            <v>East</v>
          </cell>
          <cell r="F892">
            <v>0</v>
          </cell>
          <cell r="I892" t="str">
            <v>Fashion/Retail</v>
          </cell>
          <cell r="J892" t="str">
            <v>Loss</v>
          </cell>
          <cell r="K892" t="str">
            <v>Rogers, Angelique</v>
          </cell>
          <cell r="U892">
            <v>200000</v>
          </cell>
        </row>
        <row r="893">
          <cell r="A893" t="str">
            <v>OP_171663</v>
          </cell>
          <cell r="B893">
            <v>2018</v>
          </cell>
          <cell r="C893">
            <v>1</v>
          </cell>
          <cell r="D893">
            <v>0</v>
          </cell>
          <cell r="E893" t="str">
            <v>West</v>
          </cell>
          <cell r="F893">
            <v>0</v>
          </cell>
          <cell r="I893" t="str">
            <v>Entertainment</v>
          </cell>
          <cell r="J893" t="str">
            <v>Loss</v>
          </cell>
          <cell r="K893" t="str">
            <v>Worrall, Elizabeth</v>
          </cell>
          <cell r="U893">
            <v>75000</v>
          </cell>
        </row>
        <row r="894">
          <cell r="A894" t="str">
            <v>OP_171657</v>
          </cell>
          <cell r="B894">
            <v>2018</v>
          </cell>
          <cell r="C894">
            <v>1</v>
          </cell>
          <cell r="D894">
            <v>0</v>
          </cell>
          <cell r="E894" t="str">
            <v>International</v>
          </cell>
          <cell r="F894">
            <v>0</v>
          </cell>
          <cell r="I894" t="str">
            <v>Fashion/Retail</v>
          </cell>
          <cell r="J894" t="str">
            <v>Loss</v>
          </cell>
          <cell r="K894" t="str">
            <v>Eden, Kirstie</v>
          </cell>
          <cell r="U894">
            <v>42944.786999999997</v>
          </cell>
        </row>
        <row r="895">
          <cell r="A895" t="str">
            <v>OP_171662</v>
          </cell>
          <cell r="B895">
            <v>2018</v>
          </cell>
          <cell r="C895">
            <v>1</v>
          </cell>
          <cell r="D895">
            <v>0</v>
          </cell>
          <cell r="E895" t="str">
            <v>East</v>
          </cell>
          <cell r="F895">
            <v>0</v>
          </cell>
          <cell r="I895" t="str">
            <v>Entertainment</v>
          </cell>
          <cell r="J895" t="str">
            <v>Loss</v>
          </cell>
          <cell r="K895" t="str">
            <v>Finizio, Jessey</v>
          </cell>
          <cell r="U895">
            <v>24227</v>
          </cell>
        </row>
        <row r="896">
          <cell r="A896" t="str">
            <v>OP_171658</v>
          </cell>
          <cell r="B896">
            <v>2018</v>
          </cell>
          <cell r="C896">
            <v>1</v>
          </cell>
          <cell r="D896">
            <v>0</v>
          </cell>
          <cell r="E896" t="str">
            <v>East</v>
          </cell>
          <cell r="F896">
            <v>0</v>
          </cell>
          <cell r="I896" t="str">
            <v>Financial Services</v>
          </cell>
          <cell r="J896" t="str">
            <v>Loss</v>
          </cell>
          <cell r="K896" t="str">
            <v>Drexler, Kaitlin</v>
          </cell>
          <cell r="U896">
            <v>300000</v>
          </cell>
        </row>
        <row r="897">
          <cell r="A897" t="str">
            <v>OP_171661</v>
          </cell>
          <cell r="B897">
            <v>2017</v>
          </cell>
          <cell r="C897">
            <v>1</v>
          </cell>
          <cell r="D897">
            <v>0</v>
          </cell>
          <cell r="E897" t="str">
            <v>East</v>
          </cell>
          <cell r="F897">
            <v>0</v>
          </cell>
          <cell r="I897" t="str">
            <v>Fashion/Retail</v>
          </cell>
          <cell r="J897" t="str">
            <v>Open</v>
          </cell>
          <cell r="K897" t="str">
            <v>Finizio, Jessey</v>
          </cell>
          <cell r="U897">
            <v>51915.000999999997</v>
          </cell>
        </row>
        <row r="898">
          <cell r="A898" t="str">
            <v>OP_171660</v>
          </cell>
          <cell r="B898">
            <v>2018</v>
          </cell>
          <cell r="C898">
            <v>1</v>
          </cell>
          <cell r="D898">
            <v>0</v>
          </cell>
          <cell r="E898" t="str">
            <v>East</v>
          </cell>
          <cell r="F898">
            <v>0</v>
          </cell>
          <cell r="I898" t="str">
            <v>Consumer Packaged Goods</v>
          </cell>
          <cell r="J898" t="str">
            <v>Open</v>
          </cell>
          <cell r="K898" t="str">
            <v>Finizio, Jessey</v>
          </cell>
          <cell r="U898">
            <v>41532.000999999997</v>
          </cell>
        </row>
        <row r="899">
          <cell r="A899" t="str">
            <v>OP_171653</v>
          </cell>
          <cell r="B899">
            <v>2018</v>
          </cell>
          <cell r="C899">
            <v>1</v>
          </cell>
          <cell r="D899">
            <v>0</v>
          </cell>
          <cell r="E899" t="str">
            <v>International</v>
          </cell>
          <cell r="F899">
            <v>0</v>
          </cell>
          <cell r="I899" t="str">
            <v>Beauty/Wellness</v>
          </cell>
          <cell r="J899" t="str">
            <v>Loss</v>
          </cell>
          <cell r="K899" t="str">
            <v>Pennington, Jessica</v>
          </cell>
          <cell r="U899">
            <v>31492.844000000001</v>
          </cell>
        </row>
        <row r="900">
          <cell r="A900" t="str">
            <v>OP_171652</v>
          </cell>
          <cell r="B900">
            <v>2018</v>
          </cell>
          <cell r="C900">
            <v>1</v>
          </cell>
          <cell r="D900">
            <v>0</v>
          </cell>
          <cell r="E900" t="str">
            <v>International</v>
          </cell>
          <cell r="F900">
            <v>0</v>
          </cell>
          <cell r="I900" t="str">
            <v>Travel/Home</v>
          </cell>
          <cell r="J900" t="str">
            <v>Loss</v>
          </cell>
          <cell r="K900" t="str">
            <v>Eden, Kirstie</v>
          </cell>
          <cell r="U900">
            <v>35787.322999999997</v>
          </cell>
        </row>
        <row r="901">
          <cell r="A901" t="str">
            <v>OP_171654</v>
          </cell>
          <cell r="B901">
            <v>2018</v>
          </cell>
          <cell r="C901">
            <v>1</v>
          </cell>
          <cell r="D901">
            <v>0</v>
          </cell>
          <cell r="E901" t="str">
            <v>International</v>
          </cell>
          <cell r="F901">
            <v>0</v>
          </cell>
          <cell r="I901" t="str">
            <v>Beauty/Wellness</v>
          </cell>
          <cell r="J901" t="str">
            <v>Loss</v>
          </cell>
          <cell r="K901" t="str">
            <v>Pennington, Jessica</v>
          </cell>
          <cell r="U901">
            <v>322085.90600000002</v>
          </cell>
        </row>
        <row r="902">
          <cell r="A902" t="str">
            <v>OP_171655</v>
          </cell>
          <cell r="B902">
            <v>2018</v>
          </cell>
          <cell r="C902">
            <v>1</v>
          </cell>
          <cell r="D902">
            <v>0</v>
          </cell>
          <cell r="E902" t="str">
            <v>West</v>
          </cell>
          <cell r="F902">
            <v>0</v>
          </cell>
          <cell r="I902" t="str">
            <v>Consumer Packaged Goods</v>
          </cell>
          <cell r="J902" t="str">
            <v>Loss</v>
          </cell>
          <cell r="K902" t="str">
            <v>Springer, Cydney</v>
          </cell>
          <cell r="U902">
            <v>100000</v>
          </cell>
        </row>
        <row r="903">
          <cell r="A903" t="str">
            <v>OP_171656</v>
          </cell>
          <cell r="B903">
            <v>2018</v>
          </cell>
          <cell r="C903">
            <v>1</v>
          </cell>
          <cell r="D903">
            <v>0</v>
          </cell>
          <cell r="E903" t="str">
            <v>West</v>
          </cell>
          <cell r="F903">
            <v>0</v>
          </cell>
          <cell r="I903" t="str">
            <v>Spirits</v>
          </cell>
          <cell r="J903" t="str">
            <v>Loss</v>
          </cell>
          <cell r="K903" t="str">
            <v>Jordan, Jessica</v>
          </cell>
          <cell r="U903">
            <v>200000</v>
          </cell>
        </row>
        <row r="904">
          <cell r="A904" t="str">
            <v>OP_171649</v>
          </cell>
          <cell r="B904">
            <v>2018</v>
          </cell>
          <cell r="C904">
            <v>1</v>
          </cell>
          <cell r="D904">
            <v>0</v>
          </cell>
          <cell r="E904" t="str">
            <v>East</v>
          </cell>
          <cell r="F904">
            <v>0</v>
          </cell>
          <cell r="I904" t="str">
            <v>Fashion/Retail</v>
          </cell>
          <cell r="J904" t="str">
            <v>Win</v>
          </cell>
          <cell r="K904" t="str">
            <v>Rogers, Angelique</v>
          </cell>
          <cell r="U904">
            <v>300000</v>
          </cell>
        </row>
        <row r="905">
          <cell r="A905" t="str">
            <v>OP_171651</v>
          </cell>
          <cell r="B905">
            <v>2018</v>
          </cell>
          <cell r="C905">
            <v>1</v>
          </cell>
          <cell r="D905">
            <v>0</v>
          </cell>
          <cell r="E905" t="str">
            <v>East</v>
          </cell>
          <cell r="F905">
            <v>0</v>
          </cell>
          <cell r="I905" t="str">
            <v>Beauty/Wellness</v>
          </cell>
          <cell r="J905" t="str">
            <v>Loss</v>
          </cell>
          <cell r="K905" t="str">
            <v>Guthrie, Maddie</v>
          </cell>
          <cell r="U905">
            <v>200000</v>
          </cell>
        </row>
        <row r="906">
          <cell r="A906" t="str">
            <v>OP_171650</v>
          </cell>
          <cell r="B906">
            <v>2018</v>
          </cell>
          <cell r="C906">
            <v>1</v>
          </cell>
          <cell r="D906">
            <v>0</v>
          </cell>
          <cell r="E906" t="str">
            <v>East</v>
          </cell>
          <cell r="F906">
            <v>0</v>
          </cell>
          <cell r="I906" t="str">
            <v>Consumer Packaged Goods</v>
          </cell>
          <cell r="J906" t="str">
            <v>Loss</v>
          </cell>
          <cell r="K906" t="str">
            <v>Barr, Mallary</v>
          </cell>
          <cell r="U906">
            <v>95000</v>
          </cell>
        </row>
        <row r="907">
          <cell r="A907" t="str">
            <v>OP_171645</v>
          </cell>
          <cell r="B907">
            <v>2018</v>
          </cell>
          <cell r="C907">
            <v>1</v>
          </cell>
          <cell r="D907">
            <v>0</v>
          </cell>
          <cell r="E907"/>
          <cell r="F907">
            <v>0</v>
          </cell>
          <cell r="I907" t="str">
            <v>Beauty/Wellness</v>
          </cell>
          <cell r="J907" t="str">
            <v>Loss</v>
          </cell>
          <cell r="K907" t="e">
            <v>#N/A</v>
          </cell>
          <cell r="U907">
            <v>160000</v>
          </cell>
        </row>
        <row r="908">
          <cell r="A908" t="str">
            <v>OP_171646</v>
          </cell>
          <cell r="B908">
            <v>2018</v>
          </cell>
          <cell r="C908">
            <v>1</v>
          </cell>
          <cell r="D908">
            <v>0</v>
          </cell>
          <cell r="E908"/>
          <cell r="F908">
            <v>0</v>
          </cell>
          <cell r="I908" t="str">
            <v>Beauty/Wellness</v>
          </cell>
          <cell r="J908" t="str">
            <v>Loss</v>
          </cell>
          <cell r="K908" t="e">
            <v>#N/A</v>
          </cell>
          <cell r="U908">
            <v>160000</v>
          </cell>
        </row>
        <row r="909">
          <cell r="A909" t="str">
            <v>OP_171644</v>
          </cell>
          <cell r="B909">
            <v>2017</v>
          </cell>
          <cell r="C909">
            <v>1</v>
          </cell>
          <cell r="D909">
            <v>0</v>
          </cell>
          <cell r="E909" t="str">
            <v>East</v>
          </cell>
          <cell r="F909">
            <v>0</v>
          </cell>
          <cell r="I909" t="str">
            <v>Beauty/Wellness</v>
          </cell>
          <cell r="J909" t="str">
            <v>Open</v>
          </cell>
          <cell r="K909" t="str">
            <v>Guy, Melissa</v>
          </cell>
          <cell r="U909">
            <v>30000</v>
          </cell>
        </row>
        <row r="910">
          <cell r="A910" t="str">
            <v>OP_171648</v>
          </cell>
          <cell r="B910">
            <v>2018</v>
          </cell>
          <cell r="C910">
            <v>1</v>
          </cell>
          <cell r="D910">
            <v>0</v>
          </cell>
          <cell r="E910" t="str">
            <v>International</v>
          </cell>
          <cell r="F910">
            <v>0</v>
          </cell>
          <cell r="I910" t="str">
            <v>Fashion/Retail</v>
          </cell>
          <cell r="J910" t="str">
            <v>Loss</v>
          </cell>
          <cell r="K910" t="str">
            <v>Eden, Kirstie</v>
          </cell>
          <cell r="U910">
            <v>57259.716999999997</v>
          </cell>
        </row>
        <row r="911">
          <cell r="A911" t="str">
            <v>OP_171633</v>
          </cell>
          <cell r="B911">
            <v>2018</v>
          </cell>
          <cell r="C911">
            <v>1</v>
          </cell>
          <cell r="D911">
            <v>0</v>
          </cell>
          <cell r="E911" t="str">
            <v>International</v>
          </cell>
          <cell r="F911">
            <v>0</v>
          </cell>
          <cell r="I911" t="str">
            <v>Fashion/Retail</v>
          </cell>
          <cell r="J911" t="str">
            <v>Win</v>
          </cell>
          <cell r="K911" t="str">
            <v>Eden, Kirstie</v>
          </cell>
          <cell r="U911">
            <v>264826.18900000001</v>
          </cell>
        </row>
        <row r="912">
          <cell r="A912" t="str">
            <v>OP_171641</v>
          </cell>
          <cell r="B912">
            <v>2018</v>
          </cell>
          <cell r="C912">
            <v>1</v>
          </cell>
          <cell r="D912">
            <v>0</v>
          </cell>
          <cell r="E912" t="str">
            <v>East</v>
          </cell>
          <cell r="F912">
            <v>0</v>
          </cell>
          <cell r="I912" t="str">
            <v>Fashion/Retail</v>
          </cell>
          <cell r="J912" t="str">
            <v>Win</v>
          </cell>
          <cell r="K912" t="str">
            <v>Matzen, Kellie</v>
          </cell>
          <cell r="U912">
            <v>268500</v>
          </cell>
        </row>
        <row r="913">
          <cell r="A913" t="str">
            <v>OP_171634</v>
          </cell>
          <cell r="B913">
            <v>2018</v>
          </cell>
          <cell r="C913">
            <v>1</v>
          </cell>
          <cell r="D913">
            <v>0</v>
          </cell>
          <cell r="E913" t="str">
            <v>East</v>
          </cell>
          <cell r="F913">
            <v>0</v>
          </cell>
          <cell r="I913" t="str">
            <v>Beauty/Wellness</v>
          </cell>
          <cell r="J913" t="str">
            <v>Loss</v>
          </cell>
          <cell r="K913" t="str">
            <v>Oberg, Cait</v>
          </cell>
          <cell r="U913">
            <v>50000</v>
          </cell>
        </row>
        <row r="914">
          <cell r="A914" t="str">
            <v>OP_171640</v>
          </cell>
          <cell r="B914">
            <v>2018</v>
          </cell>
          <cell r="C914">
            <v>1</v>
          </cell>
          <cell r="D914">
            <v>0</v>
          </cell>
          <cell r="E914" t="str">
            <v>West</v>
          </cell>
          <cell r="F914">
            <v>0</v>
          </cell>
          <cell r="I914" t="str">
            <v>Consumer Packaged Goods</v>
          </cell>
          <cell r="J914" t="str">
            <v>Loss</v>
          </cell>
          <cell r="K914" t="str">
            <v>Springer, Cydney</v>
          </cell>
          <cell r="U914">
            <v>75000</v>
          </cell>
        </row>
        <row r="915">
          <cell r="A915" t="str">
            <v>OP_171635</v>
          </cell>
          <cell r="B915">
            <v>2018</v>
          </cell>
          <cell r="C915">
            <v>1</v>
          </cell>
          <cell r="D915">
            <v>0</v>
          </cell>
          <cell r="E915" t="str">
            <v>East</v>
          </cell>
          <cell r="F915">
            <v>0</v>
          </cell>
          <cell r="I915" t="str">
            <v>Financial Services</v>
          </cell>
          <cell r="J915" t="str">
            <v>Loss</v>
          </cell>
          <cell r="K915" t="str">
            <v>Drexler, Kaitlin</v>
          </cell>
          <cell r="U915">
            <v>150000</v>
          </cell>
        </row>
        <row r="916">
          <cell r="A916" t="str">
            <v>OP_171642</v>
          </cell>
          <cell r="B916">
            <v>2018</v>
          </cell>
          <cell r="C916">
            <v>1</v>
          </cell>
          <cell r="D916">
            <v>0</v>
          </cell>
          <cell r="E916" t="str">
            <v>West</v>
          </cell>
          <cell r="F916">
            <v>0</v>
          </cell>
          <cell r="I916" t="str">
            <v>Consumer Packaged Goods</v>
          </cell>
          <cell r="J916" t="str">
            <v>Win</v>
          </cell>
          <cell r="K916" t="str">
            <v>Springer, Cydney</v>
          </cell>
          <cell r="U916">
            <v>180000</v>
          </cell>
        </row>
        <row r="917">
          <cell r="A917" t="str">
            <v>OP_171639</v>
          </cell>
          <cell r="B917">
            <v>2018</v>
          </cell>
          <cell r="C917">
            <v>1</v>
          </cell>
          <cell r="D917">
            <v>0</v>
          </cell>
          <cell r="E917" t="str">
            <v>East</v>
          </cell>
          <cell r="F917">
            <v>0</v>
          </cell>
          <cell r="I917" t="str">
            <v>Consumer Packaged Goods</v>
          </cell>
          <cell r="J917" t="str">
            <v>Loss</v>
          </cell>
          <cell r="K917" t="str">
            <v>Barr, Mallary</v>
          </cell>
          <cell r="U917">
            <v>200000</v>
          </cell>
        </row>
        <row r="918">
          <cell r="A918" t="str">
            <v>OP_171637</v>
          </cell>
          <cell r="B918">
            <v>2017</v>
          </cell>
          <cell r="C918">
            <v>1</v>
          </cell>
          <cell r="D918">
            <v>0</v>
          </cell>
          <cell r="E918" t="str">
            <v>East</v>
          </cell>
          <cell r="F918">
            <v>0</v>
          </cell>
          <cell r="I918" t="str">
            <v>Beauty/Wellness</v>
          </cell>
          <cell r="J918" t="str">
            <v>Open</v>
          </cell>
          <cell r="K918" t="str">
            <v>Oberg, Cait</v>
          </cell>
          <cell r="U918">
            <v>10000</v>
          </cell>
        </row>
        <row r="919">
          <cell r="A919" t="str">
            <v>OP_171638</v>
          </cell>
          <cell r="B919">
            <v>2017</v>
          </cell>
          <cell r="C919">
            <v>1</v>
          </cell>
          <cell r="D919">
            <v>0</v>
          </cell>
          <cell r="E919" t="str">
            <v>East</v>
          </cell>
          <cell r="F919">
            <v>0</v>
          </cell>
          <cell r="I919" t="str">
            <v>Beauty/Wellness</v>
          </cell>
          <cell r="J919" t="str">
            <v>Open</v>
          </cell>
          <cell r="K919" t="str">
            <v>Oberg, Cait</v>
          </cell>
          <cell r="U919">
            <v>10000</v>
          </cell>
        </row>
        <row r="920">
          <cell r="A920" t="str">
            <v>OP_171636</v>
          </cell>
          <cell r="B920">
            <v>2017</v>
          </cell>
          <cell r="C920">
            <v>1</v>
          </cell>
          <cell r="D920">
            <v>0</v>
          </cell>
          <cell r="E920" t="str">
            <v>East</v>
          </cell>
          <cell r="F920">
            <v>0</v>
          </cell>
          <cell r="I920" t="str">
            <v>Beauty/Wellness</v>
          </cell>
          <cell r="J920" t="str">
            <v>Open</v>
          </cell>
          <cell r="K920" t="str">
            <v>Owsik, Megan</v>
          </cell>
          <cell r="U920">
            <v>235000</v>
          </cell>
        </row>
        <row r="921">
          <cell r="A921" t="str">
            <v>OP_171628</v>
          </cell>
          <cell r="B921">
            <v>2018</v>
          </cell>
          <cell r="C921">
            <v>1</v>
          </cell>
          <cell r="D921">
            <v>0</v>
          </cell>
          <cell r="E921" t="str">
            <v>International</v>
          </cell>
          <cell r="F921">
            <v>0</v>
          </cell>
          <cell r="I921" t="str">
            <v>Beauty/Wellness</v>
          </cell>
          <cell r="J921" t="str">
            <v>Win</v>
          </cell>
          <cell r="K921" t="str">
            <v>Pennington, Jessica</v>
          </cell>
          <cell r="U921">
            <v>64417.180999999997</v>
          </cell>
        </row>
        <row r="922">
          <cell r="A922" t="str">
            <v>OP_171630</v>
          </cell>
          <cell r="B922">
            <v>2018</v>
          </cell>
          <cell r="C922">
            <v>1</v>
          </cell>
          <cell r="D922">
            <v>0</v>
          </cell>
          <cell r="E922" t="str">
            <v>West</v>
          </cell>
          <cell r="F922">
            <v>0</v>
          </cell>
          <cell r="I922" t="str">
            <v>Fashion/Retail</v>
          </cell>
          <cell r="J922" t="str">
            <v>Loss</v>
          </cell>
          <cell r="K922" t="str">
            <v>Polachek, Jenny</v>
          </cell>
          <cell r="U922">
            <v>500000</v>
          </cell>
        </row>
        <row r="923">
          <cell r="A923" t="str">
            <v>OP_171683</v>
          </cell>
          <cell r="B923">
            <v>2018</v>
          </cell>
          <cell r="C923">
            <v>1</v>
          </cell>
          <cell r="D923">
            <v>0</v>
          </cell>
          <cell r="E923" t="str">
            <v>International</v>
          </cell>
          <cell r="F923">
            <v>0</v>
          </cell>
          <cell r="I923" t="str">
            <v>Beauty/Wellness</v>
          </cell>
          <cell r="J923" t="str">
            <v>Loss</v>
          </cell>
          <cell r="K923" t="str">
            <v>Pennington, Jessica</v>
          </cell>
          <cell r="U923">
            <v>429447.87400000001</v>
          </cell>
        </row>
        <row r="924">
          <cell r="A924" t="str">
            <v>OP_171631</v>
          </cell>
          <cell r="B924">
            <v>2018</v>
          </cell>
          <cell r="C924">
            <v>1</v>
          </cell>
          <cell r="D924">
            <v>0</v>
          </cell>
          <cell r="E924" t="str">
            <v>West</v>
          </cell>
          <cell r="F924">
            <v>0</v>
          </cell>
          <cell r="I924" t="str">
            <v>Fashion/Retail</v>
          </cell>
          <cell r="J924" t="str">
            <v>Loss</v>
          </cell>
          <cell r="K924" t="str">
            <v>Polachek, Jenny</v>
          </cell>
          <cell r="U924">
            <v>100000</v>
          </cell>
        </row>
        <row r="925">
          <cell r="A925" t="str">
            <v>OP_171632</v>
          </cell>
          <cell r="B925">
            <v>2018</v>
          </cell>
          <cell r="C925">
            <v>1</v>
          </cell>
          <cell r="D925">
            <v>0</v>
          </cell>
          <cell r="E925" t="str">
            <v>West</v>
          </cell>
          <cell r="F925">
            <v>0</v>
          </cell>
          <cell r="I925" t="str">
            <v>Fashion/Retail</v>
          </cell>
          <cell r="J925" t="str">
            <v>Loss</v>
          </cell>
          <cell r="K925" t="str">
            <v>Polachek, Jenny</v>
          </cell>
          <cell r="U925">
            <v>300000</v>
          </cell>
        </row>
        <row r="926">
          <cell r="A926" t="str">
            <v>OP_171626</v>
          </cell>
          <cell r="B926">
            <v>2017</v>
          </cell>
          <cell r="C926">
            <v>1</v>
          </cell>
          <cell r="D926">
            <v>0</v>
          </cell>
          <cell r="E926" t="str">
            <v>International</v>
          </cell>
          <cell r="F926">
            <v>0</v>
          </cell>
          <cell r="I926" t="str">
            <v>Fashion/Retail</v>
          </cell>
          <cell r="J926" t="str">
            <v>Open</v>
          </cell>
          <cell r="K926" t="str">
            <v>Eden, Kirstie</v>
          </cell>
          <cell r="U926">
            <v>28629.858</v>
          </cell>
        </row>
        <row r="927">
          <cell r="A927" t="str">
            <v>OP_171625</v>
          </cell>
          <cell r="B927">
            <v>2018</v>
          </cell>
          <cell r="C927">
            <v>1</v>
          </cell>
          <cell r="D927">
            <v>0</v>
          </cell>
          <cell r="E927" t="str">
            <v>East</v>
          </cell>
          <cell r="F927">
            <v>0</v>
          </cell>
          <cell r="I927" t="str">
            <v>Beauty/Wellness</v>
          </cell>
          <cell r="J927" t="str">
            <v>Win</v>
          </cell>
          <cell r="K927" t="str">
            <v>Guy, Melissa</v>
          </cell>
          <cell r="U927">
            <v>900000</v>
          </cell>
        </row>
        <row r="928">
          <cell r="A928" t="str">
            <v>OP_171622</v>
          </cell>
          <cell r="B928">
            <v>2018</v>
          </cell>
          <cell r="C928">
            <v>1</v>
          </cell>
          <cell r="D928">
            <v>0</v>
          </cell>
          <cell r="E928" t="str">
            <v>International</v>
          </cell>
          <cell r="F928">
            <v>0</v>
          </cell>
          <cell r="I928" t="str">
            <v>Fashion/Retail</v>
          </cell>
          <cell r="J928" t="str">
            <v>Win</v>
          </cell>
          <cell r="K928" t="str">
            <v>Schims, Nina</v>
          </cell>
          <cell r="U928">
            <v>32599.5</v>
          </cell>
        </row>
        <row r="929">
          <cell r="A929" t="str">
            <v>OP_171627</v>
          </cell>
          <cell r="B929">
            <v>2018</v>
          </cell>
          <cell r="C929">
            <v>1</v>
          </cell>
          <cell r="D929">
            <v>0</v>
          </cell>
          <cell r="E929" t="str">
            <v>International</v>
          </cell>
          <cell r="F929">
            <v>0</v>
          </cell>
          <cell r="I929" t="str">
            <v>Beauty/Wellness</v>
          </cell>
          <cell r="J929" t="str">
            <v>Loss</v>
          </cell>
          <cell r="K929" t="str">
            <v>Pennington, Jessica</v>
          </cell>
          <cell r="U929">
            <v>143149.291</v>
          </cell>
        </row>
        <row r="930">
          <cell r="A930" t="str">
            <v>OP_171624</v>
          </cell>
          <cell r="B930">
            <v>2018</v>
          </cell>
          <cell r="C930">
            <v>1</v>
          </cell>
          <cell r="D930">
            <v>0</v>
          </cell>
          <cell r="E930" t="str">
            <v>West</v>
          </cell>
          <cell r="F930">
            <v>0</v>
          </cell>
          <cell r="I930" t="str">
            <v>Beauty/Wellness</v>
          </cell>
          <cell r="J930" t="str">
            <v>Loss</v>
          </cell>
          <cell r="K930" t="str">
            <v>Springer, Cydney</v>
          </cell>
          <cell r="U930">
            <v>100000</v>
          </cell>
        </row>
        <row r="931">
          <cell r="A931" t="str">
            <v>OP_171620</v>
          </cell>
          <cell r="B931">
            <v>2017</v>
          </cell>
          <cell r="C931">
            <v>1</v>
          </cell>
          <cell r="D931">
            <v>0</v>
          </cell>
          <cell r="E931"/>
          <cell r="F931">
            <v>0</v>
          </cell>
          <cell r="I931" t="str">
            <v>Fashion/Retail</v>
          </cell>
          <cell r="J931" t="str">
            <v>Open</v>
          </cell>
          <cell r="K931" t="e">
            <v>#N/A</v>
          </cell>
          <cell r="U931">
            <v>68833</v>
          </cell>
        </row>
        <row r="932">
          <cell r="A932" t="str">
            <v>OP_171623</v>
          </cell>
          <cell r="B932">
            <v>2017</v>
          </cell>
          <cell r="C932">
            <v>1</v>
          </cell>
          <cell r="D932">
            <v>0</v>
          </cell>
          <cell r="E932" t="str">
            <v>International</v>
          </cell>
          <cell r="F932">
            <v>0</v>
          </cell>
          <cell r="I932" t="str">
            <v>Travel/Home</v>
          </cell>
          <cell r="J932" t="str">
            <v>Open</v>
          </cell>
          <cell r="K932" t="str">
            <v>Schims, Nina</v>
          </cell>
          <cell r="U932">
            <v>43466</v>
          </cell>
        </row>
        <row r="933">
          <cell r="A933" t="str">
            <v>OP_171619</v>
          </cell>
          <cell r="B933">
            <v>2017</v>
          </cell>
          <cell r="C933">
            <v>1</v>
          </cell>
          <cell r="D933">
            <v>0</v>
          </cell>
          <cell r="E933" t="str">
            <v>West</v>
          </cell>
          <cell r="F933">
            <v>0</v>
          </cell>
          <cell r="I933" t="str">
            <v>Beauty/Wellness</v>
          </cell>
          <cell r="J933" t="str">
            <v>Open</v>
          </cell>
          <cell r="K933" t="str">
            <v>Springer, Cydney</v>
          </cell>
          <cell r="U933">
            <v>120000</v>
          </cell>
        </row>
        <row r="934">
          <cell r="A934" t="str">
            <v>OP_171621</v>
          </cell>
          <cell r="B934">
            <v>2018</v>
          </cell>
          <cell r="C934">
            <v>1</v>
          </cell>
          <cell r="D934">
            <v>0</v>
          </cell>
          <cell r="E934" t="str">
            <v>International</v>
          </cell>
          <cell r="F934">
            <v>0</v>
          </cell>
          <cell r="I934" t="str">
            <v>Consumer Electronics</v>
          </cell>
          <cell r="J934" t="str">
            <v>Loss</v>
          </cell>
          <cell r="K934" t="str">
            <v>Pennington, Jessica</v>
          </cell>
          <cell r="U934">
            <v>1145194.331</v>
          </cell>
        </row>
        <row r="935">
          <cell r="A935" t="str">
            <v>OP_171614</v>
          </cell>
          <cell r="B935">
            <v>2018</v>
          </cell>
          <cell r="C935">
            <v>1</v>
          </cell>
          <cell r="D935">
            <v>0</v>
          </cell>
          <cell r="E935" t="str">
            <v>West</v>
          </cell>
          <cell r="F935">
            <v>0</v>
          </cell>
          <cell r="I935" t="str">
            <v>Beauty/Wellness</v>
          </cell>
          <cell r="J935" t="str">
            <v>Loss</v>
          </cell>
          <cell r="K935" t="str">
            <v>Springer, Cydney</v>
          </cell>
          <cell r="U935">
            <v>100000</v>
          </cell>
        </row>
        <row r="936">
          <cell r="A936" t="str">
            <v>OP_171618</v>
          </cell>
          <cell r="B936">
            <v>2018</v>
          </cell>
          <cell r="C936">
            <v>1</v>
          </cell>
          <cell r="D936">
            <v>0</v>
          </cell>
          <cell r="E936" t="str">
            <v>East</v>
          </cell>
          <cell r="F936">
            <v>0</v>
          </cell>
          <cell r="I936" t="str">
            <v>Fashion/Retail</v>
          </cell>
          <cell r="J936" t="str">
            <v>Win</v>
          </cell>
          <cell r="K936" t="str">
            <v>Barr, Mallary</v>
          </cell>
          <cell r="U936">
            <v>575000</v>
          </cell>
        </row>
        <row r="937">
          <cell r="A937" t="str">
            <v>OP_171609</v>
          </cell>
          <cell r="B937">
            <v>2018</v>
          </cell>
          <cell r="C937">
            <v>1</v>
          </cell>
          <cell r="D937">
            <v>0</v>
          </cell>
          <cell r="E937" t="str">
            <v>International</v>
          </cell>
          <cell r="F937">
            <v>0</v>
          </cell>
          <cell r="I937" t="str">
            <v>Beauty/Wellness</v>
          </cell>
          <cell r="J937" t="str">
            <v>Loss</v>
          </cell>
          <cell r="K937" t="str">
            <v>Pennington, Jessica</v>
          </cell>
          <cell r="U937">
            <v>429447.87400000001</v>
          </cell>
        </row>
        <row r="938">
          <cell r="A938" t="str">
            <v>OP_171616</v>
          </cell>
          <cell r="B938">
            <v>2018</v>
          </cell>
          <cell r="C938">
            <v>1</v>
          </cell>
          <cell r="D938">
            <v>0</v>
          </cell>
          <cell r="E938" t="str">
            <v>East</v>
          </cell>
          <cell r="F938">
            <v>0</v>
          </cell>
          <cell r="I938" t="str">
            <v>Fashion/Retail</v>
          </cell>
          <cell r="J938" t="str">
            <v>Loss</v>
          </cell>
          <cell r="K938" t="str">
            <v>Rogers, Angelique</v>
          </cell>
          <cell r="U938">
            <v>500000</v>
          </cell>
        </row>
        <row r="939">
          <cell r="A939" t="str">
            <v>OP_171612</v>
          </cell>
          <cell r="B939">
            <v>2017</v>
          </cell>
          <cell r="C939">
            <v>1</v>
          </cell>
          <cell r="D939">
            <v>0</v>
          </cell>
          <cell r="E939" t="str">
            <v>East</v>
          </cell>
          <cell r="F939">
            <v>0</v>
          </cell>
          <cell r="I939" t="str">
            <v>Fashion/Retail</v>
          </cell>
          <cell r="J939" t="str">
            <v>Open</v>
          </cell>
          <cell r="K939" t="str">
            <v>Matzen, Kellie</v>
          </cell>
          <cell r="U939">
            <v>0</v>
          </cell>
        </row>
        <row r="940">
          <cell r="A940" t="str">
            <v>OP_171610</v>
          </cell>
          <cell r="B940">
            <v>2017</v>
          </cell>
          <cell r="C940">
            <v>1</v>
          </cell>
          <cell r="D940">
            <v>0</v>
          </cell>
          <cell r="E940" t="str">
            <v>International</v>
          </cell>
          <cell r="F940">
            <v>0</v>
          </cell>
          <cell r="I940" t="str">
            <v>Fashion/Retail</v>
          </cell>
          <cell r="J940" t="str">
            <v>Open</v>
          </cell>
          <cell r="K940" t="str">
            <v>Eden, Kirstie</v>
          </cell>
          <cell r="U940">
            <v>28629.858</v>
          </cell>
        </row>
        <row r="941">
          <cell r="A941" t="str">
            <v>OP_171693</v>
          </cell>
          <cell r="B941">
            <v>2017</v>
          </cell>
          <cell r="C941">
            <v>1</v>
          </cell>
          <cell r="D941">
            <v>0</v>
          </cell>
          <cell r="E941" t="str">
            <v>East</v>
          </cell>
          <cell r="F941">
            <v>0</v>
          </cell>
          <cell r="I941" t="str">
            <v>Fashion/Retail</v>
          </cell>
          <cell r="J941" t="str">
            <v>Open</v>
          </cell>
          <cell r="K941" t="str">
            <v>Matzen, Kellie</v>
          </cell>
          <cell r="U941">
            <v>0</v>
          </cell>
        </row>
        <row r="942">
          <cell r="A942" t="str">
            <v>OP_171611</v>
          </cell>
          <cell r="B942">
            <v>2018</v>
          </cell>
          <cell r="C942">
            <v>1</v>
          </cell>
          <cell r="D942">
            <v>0</v>
          </cell>
          <cell r="E942" t="str">
            <v>International</v>
          </cell>
          <cell r="F942">
            <v>0</v>
          </cell>
          <cell r="I942" t="str">
            <v>Beauty/Wellness</v>
          </cell>
          <cell r="J942" t="str">
            <v>Loss</v>
          </cell>
          <cell r="K942" t="str">
            <v>Pennington, Jessica</v>
          </cell>
          <cell r="U942">
            <v>128834.36199999999</v>
          </cell>
        </row>
        <row r="943">
          <cell r="A943" t="str">
            <v>OP_171617</v>
          </cell>
          <cell r="B943">
            <v>2017</v>
          </cell>
          <cell r="C943">
            <v>1</v>
          </cell>
          <cell r="D943">
            <v>0</v>
          </cell>
          <cell r="E943" t="str">
            <v>East</v>
          </cell>
          <cell r="F943">
            <v>0</v>
          </cell>
          <cell r="I943" t="str">
            <v>Consumer Electronics</v>
          </cell>
          <cell r="J943" t="str">
            <v>Open</v>
          </cell>
          <cell r="K943" t="str">
            <v>Guthrie, Maddie</v>
          </cell>
          <cell r="U943">
            <v>56300</v>
          </cell>
        </row>
        <row r="944">
          <cell r="A944" t="str">
            <v>OP_171615</v>
          </cell>
          <cell r="B944">
            <v>2017</v>
          </cell>
          <cell r="C944">
            <v>1</v>
          </cell>
          <cell r="D944">
            <v>0</v>
          </cell>
          <cell r="E944" t="str">
            <v>East</v>
          </cell>
          <cell r="F944">
            <v>0</v>
          </cell>
          <cell r="I944" t="str">
            <v>Beauty/Wellness</v>
          </cell>
          <cell r="J944" t="str">
            <v>Open</v>
          </cell>
          <cell r="K944" t="str">
            <v>Oberg, Cait</v>
          </cell>
          <cell r="U944">
            <v>130000</v>
          </cell>
        </row>
        <row r="945">
          <cell r="A945" t="str">
            <v>OP_171613</v>
          </cell>
          <cell r="B945">
            <v>2018</v>
          </cell>
          <cell r="C945">
            <v>1</v>
          </cell>
          <cell r="D945">
            <v>0</v>
          </cell>
          <cell r="E945" t="str">
            <v>East</v>
          </cell>
          <cell r="F945">
            <v>0</v>
          </cell>
          <cell r="I945" t="str">
            <v>Beauty/Wellness</v>
          </cell>
          <cell r="J945" t="str">
            <v>Open</v>
          </cell>
          <cell r="K945" t="str">
            <v>Owsik, Megan</v>
          </cell>
          <cell r="U945">
            <v>350000</v>
          </cell>
        </row>
        <row r="946">
          <cell r="A946" t="str">
            <v>OP_171608</v>
          </cell>
          <cell r="B946">
            <v>2018</v>
          </cell>
          <cell r="C946">
            <v>1</v>
          </cell>
          <cell r="D946">
            <v>0</v>
          </cell>
          <cell r="E946" t="str">
            <v>West</v>
          </cell>
          <cell r="F946">
            <v>0</v>
          </cell>
          <cell r="I946" t="str">
            <v>Entertainment</v>
          </cell>
          <cell r="J946" t="str">
            <v>Loss</v>
          </cell>
          <cell r="K946" t="str">
            <v>Worrall, Elizabeth</v>
          </cell>
          <cell r="U946">
            <v>150000</v>
          </cell>
        </row>
        <row r="947">
          <cell r="A947" t="str">
            <v>OP_171600</v>
          </cell>
          <cell r="B947">
            <v>2018</v>
          </cell>
          <cell r="C947">
            <v>1</v>
          </cell>
          <cell r="D947">
            <v>0</v>
          </cell>
          <cell r="E947" t="str">
            <v>East</v>
          </cell>
          <cell r="F947">
            <v>0</v>
          </cell>
          <cell r="I947" t="str">
            <v>Fashion/Retail</v>
          </cell>
          <cell r="J947" t="str">
            <v>Loss</v>
          </cell>
          <cell r="K947" t="str">
            <v>Fitzpatrick, Allie</v>
          </cell>
          <cell r="U947">
            <v>50000</v>
          </cell>
        </row>
        <row r="948">
          <cell r="A948" t="str">
            <v>OP_171604</v>
          </cell>
          <cell r="B948">
            <v>2018</v>
          </cell>
          <cell r="C948">
            <v>1</v>
          </cell>
          <cell r="D948">
            <v>0</v>
          </cell>
          <cell r="E948" t="str">
            <v>East</v>
          </cell>
          <cell r="F948">
            <v>0</v>
          </cell>
          <cell r="I948" t="str">
            <v>Beauty/Wellness</v>
          </cell>
          <cell r="J948" t="str">
            <v>Loss</v>
          </cell>
          <cell r="K948" t="str">
            <v>Krieger, Lauren</v>
          </cell>
          <cell r="U948">
            <v>150000</v>
          </cell>
        </row>
        <row r="949">
          <cell r="A949" t="str">
            <v>OP_171603</v>
          </cell>
          <cell r="B949">
            <v>2018</v>
          </cell>
          <cell r="C949">
            <v>1</v>
          </cell>
          <cell r="D949">
            <v>0</v>
          </cell>
          <cell r="E949" t="str">
            <v>West</v>
          </cell>
          <cell r="F949">
            <v>0</v>
          </cell>
          <cell r="I949" t="str">
            <v>Entertainment</v>
          </cell>
          <cell r="J949" t="str">
            <v>Loss</v>
          </cell>
          <cell r="K949" t="str">
            <v>Worrall, Elizabeth</v>
          </cell>
          <cell r="U949">
            <v>100000</v>
          </cell>
        </row>
        <row r="950">
          <cell r="A950" t="str">
            <v>OP_171601</v>
          </cell>
          <cell r="B950">
            <v>2018</v>
          </cell>
          <cell r="C950">
            <v>1</v>
          </cell>
          <cell r="D950">
            <v>0</v>
          </cell>
          <cell r="E950" t="str">
            <v>East</v>
          </cell>
          <cell r="F950">
            <v>0</v>
          </cell>
          <cell r="I950" t="str">
            <v>Fashion/Retail</v>
          </cell>
          <cell r="J950" t="str">
            <v>Loss</v>
          </cell>
          <cell r="K950" t="str">
            <v>Kopach, David</v>
          </cell>
          <cell r="U950">
            <v>700000</v>
          </cell>
        </row>
        <row r="951">
          <cell r="A951" t="str">
            <v>OP_171605</v>
          </cell>
          <cell r="B951">
            <v>2018</v>
          </cell>
          <cell r="C951">
            <v>1</v>
          </cell>
          <cell r="D951">
            <v>0</v>
          </cell>
          <cell r="E951" t="str">
            <v>East</v>
          </cell>
          <cell r="F951">
            <v>0</v>
          </cell>
          <cell r="I951" t="str">
            <v>Fashion/Retail</v>
          </cell>
          <cell r="J951" t="str">
            <v>Win</v>
          </cell>
          <cell r="K951" t="str">
            <v>Kopach, David</v>
          </cell>
          <cell r="U951">
            <v>767000</v>
          </cell>
        </row>
        <row r="952">
          <cell r="A952" t="str">
            <v>OP_171606</v>
          </cell>
          <cell r="B952">
            <v>2018</v>
          </cell>
          <cell r="C952">
            <v>1</v>
          </cell>
          <cell r="D952">
            <v>0</v>
          </cell>
          <cell r="E952" t="str">
            <v>International</v>
          </cell>
          <cell r="F952">
            <v>0</v>
          </cell>
          <cell r="I952" t="str">
            <v>Fashion/Retail</v>
          </cell>
          <cell r="J952" t="str">
            <v>Loss</v>
          </cell>
          <cell r="K952" t="str">
            <v>Kavanagh, Jacqui</v>
          </cell>
          <cell r="U952">
            <v>128834.36199999999</v>
          </cell>
        </row>
        <row r="953">
          <cell r="A953" t="str">
            <v>OP_171602</v>
          </cell>
          <cell r="B953">
            <v>2018</v>
          </cell>
          <cell r="C953">
            <v>1</v>
          </cell>
          <cell r="D953">
            <v>0</v>
          </cell>
          <cell r="E953" t="str">
            <v>East</v>
          </cell>
          <cell r="F953">
            <v>0</v>
          </cell>
          <cell r="I953" t="str">
            <v>Beauty/Wellness</v>
          </cell>
          <cell r="J953" t="str">
            <v>Win</v>
          </cell>
          <cell r="K953" t="str">
            <v>Owsik, Megan</v>
          </cell>
          <cell r="U953">
            <v>150000</v>
          </cell>
        </row>
        <row r="954">
          <cell r="A954" t="str">
            <v>OP_171607</v>
          </cell>
          <cell r="B954">
            <v>2018</v>
          </cell>
          <cell r="C954">
            <v>1</v>
          </cell>
          <cell r="D954">
            <v>0</v>
          </cell>
          <cell r="E954" t="str">
            <v>International</v>
          </cell>
          <cell r="F954">
            <v>0</v>
          </cell>
          <cell r="I954" t="str">
            <v>Fashion/Retail</v>
          </cell>
          <cell r="J954" t="str">
            <v>Loss</v>
          </cell>
          <cell r="K954" t="str">
            <v>Kavanagh, Jacqui</v>
          </cell>
          <cell r="U954">
            <v>503885.50599999999</v>
          </cell>
        </row>
        <row r="955">
          <cell r="A955" t="str">
            <v>OP_171599</v>
          </cell>
          <cell r="B955">
            <v>2017</v>
          </cell>
          <cell r="C955">
            <v>1</v>
          </cell>
          <cell r="D955">
            <v>0</v>
          </cell>
          <cell r="E955"/>
          <cell r="F955">
            <v>0</v>
          </cell>
          <cell r="I955" t="str">
            <v>Fashion/Retail</v>
          </cell>
          <cell r="J955" t="str">
            <v>Open</v>
          </cell>
          <cell r="K955" t="e">
            <v>#N/A</v>
          </cell>
          <cell r="U955">
            <v>30000</v>
          </cell>
        </row>
        <row r="956">
          <cell r="A956" t="str">
            <v>OP_171598</v>
          </cell>
          <cell r="B956">
            <v>2018</v>
          </cell>
          <cell r="C956">
            <v>1</v>
          </cell>
          <cell r="D956">
            <v>0</v>
          </cell>
          <cell r="E956" t="str">
            <v>East</v>
          </cell>
          <cell r="F956">
            <v>0</v>
          </cell>
          <cell r="I956" t="str">
            <v>Fashion/Retail</v>
          </cell>
          <cell r="J956" t="str">
            <v>Win</v>
          </cell>
          <cell r="K956" t="str">
            <v>Rogers, Angelique</v>
          </cell>
          <cell r="U956">
            <v>250000</v>
          </cell>
        </row>
        <row r="957">
          <cell r="A957" t="str">
            <v>OP_171597</v>
          </cell>
          <cell r="B957">
            <v>2018</v>
          </cell>
          <cell r="C957">
            <v>1</v>
          </cell>
          <cell r="D957">
            <v>0</v>
          </cell>
          <cell r="E957" t="str">
            <v>East</v>
          </cell>
          <cell r="F957">
            <v>0</v>
          </cell>
          <cell r="I957" t="str">
            <v>Fashion/Retail</v>
          </cell>
          <cell r="J957" t="str">
            <v>Loss</v>
          </cell>
          <cell r="K957" t="str">
            <v>Asous, Amber</v>
          </cell>
          <cell r="U957">
            <v>125000</v>
          </cell>
        </row>
        <row r="958">
          <cell r="A958" t="str">
            <v>OP_171594</v>
          </cell>
          <cell r="B958">
            <v>2017</v>
          </cell>
          <cell r="C958">
            <v>1</v>
          </cell>
          <cell r="D958">
            <v>0</v>
          </cell>
          <cell r="E958" t="str">
            <v>East</v>
          </cell>
          <cell r="F958">
            <v>0</v>
          </cell>
          <cell r="I958" t="str">
            <v>Beauty/Wellness</v>
          </cell>
          <cell r="J958" t="str">
            <v>Open</v>
          </cell>
          <cell r="K958" t="str">
            <v>Oberg, Cait</v>
          </cell>
          <cell r="U958">
            <v>50000</v>
          </cell>
        </row>
        <row r="959">
          <cell r="A959" t="str">
            <v>OP_171595</v>
          </cell>
          <cell r="B959">
            <v>2017</v>
          </cell>
          <cell r="C959">
            <v>1</v>
          </cell>
          <cell r="D959">
            <v>0</v>
          </cell>
          <cell r="E959" t="str">
            <v>East</v>
          </cell>
          <cell r="F959">
            <v>0</v>
          </cell>
          <cell r="I959" t="str">
            <v>Beauty/Wellness</v>
          </cell>
          <cell r="J959" t="str">
            <v>Open</v>
          </cell>
          <cell r="K959" t="str">
            <v>Oberg, Cait</v>
          </cell>
          <cell r="U959">
            <v>50000</v>
          </cell>
        </row>
        <row r="960">
          <cell r="A960" t="str">
            <v>OP_171596</v>
          </cell>
          <cell r="B960">
            <v>2017</v>
          </cell>
          <cell r="C960">
            <v>1</v>
          </cell>
          <cell r="D960">
            <v>0</v>
          </cell>
          <cell r="E960" t="str">
            <v>East</v>
          </cell>
          <cell r="F960">
            <v>0</v>
          </cell>
          <cell r="I960" t="str">
            <v>Beauty/Wellness</v>
          </cell>
          <cell r="J960" t="str">
            <v>Open</v>
          </cell>
          <cell r="K960" t="str">
            <v>Owsik, Megan</v>
          </cell>
          <cell r="U960">
            <v>300000</v>
          </cell>
        </row>
        <row r="961">
          <cell r="A961" t="str">
            <v>OP_171589</v>
          </cell>
          <cell r="B961">
            <v>2017</v>
          </cell>
          <cell r="C961">
            <v>1</v>
          </cell>
          <cell r="D961">
            <v>0</v>
          </cell>
          <cell r="E961" t="str">
            <v>West</v>
          </cell>
          <cell r="F961">
            <v>0</v>
          </cell>
          <cell r="I961" t="str">
            <v>Entertainment</v>
          </cell>
          <cell r="J961" t="str">
            <v>Open</v>
          </cell>
          <cell r="K961" t="str">
            <v>Worrall, Elizabeth</v>
          </cell>
          <cell r="U961">
            <v>25000</v>
          </cell>
        </row>
        <row r="962">
          <cell r="A962" t="str">
            <v>OP_171593</v>
          </cell>
          <cell r="B962">
            <v>2018</v>
          </cell>
          <cell r="C962">
            <v>1</v>
          </cell>
          <cell r="D962">
            <v>0</v>
          </cell>
          <cell r="E962" t="str">
            <v>West</v>
          </cell>
          <cell r="F962">
            <v>0</v>
          </cell>
          <cell r="I962" t="str">
            <v>Entertainment</v>
          </cell>
          <cell r="J962" t="str">
            <v>Win</v>
          </cell>
          <cell r="K962" t="str">
            <v>Worrall, Elizabeth</v>
          </cell>
          <cell r="U962">
            <v>150000</v>
          </cell>
        </row>
        <row r="963">
          <cell r="A963" t="str">
            <v>OP_171590</v>
          </cell>
          <cell r="B963">
            <v>2018</v>
          </cell>
          <cell r="C963">
            <v>1</v>
          </cell>
          <cell r="D963">
            <v>0</v>
          </cell>
          <cell r="E963" t="str">
            <v>East</v>
          </cell>
          <cell r="F963">
            <v>0</v>
          </cell>
          <cell r="I963" t="str">
            <v>Fashion/Retail</v>
          </cell>
          <cell r="J963" t="str">
            <v>Loss</v>
          </cell>
          <cell r="K963" t="str">
            <v>Barr, Mallary</v>
          </cell>
          <cell r="U963">
            <v>150000</v>
          </cell>
        </row>
        <row r="964">
          <cell r="A964" t="str">
            <v>OP_171588</v>
          </cell>
          <cell r="B964">
            <v>2018</v>
          </cell>
          <cell r="C964">
            <v>1</v>
          </cell>
          <cell r="D964">
            <v>0</v>
          </cell>
          <cell r="E964" t="str">
            <v>East</v>
          </cell>
          <cell r="F964">
            <v>0</v>
          </cell>
          <cell r="I964" t="str">
            <v>Entertainment</v>
          </cell>
          <cell r="J964" t="str">
            <v>Win</v>
          </cell>
          <cell r="K964" t="str">
            <v>Guthrie, Maddie</v>
          </cell>
          <cell r="U964">
            <v>300000</v>
          </cell>
        </row>
        <row r="965">
          <cell r="A965" t="str">
            <v>OP_171591</v>
          </cell>
          <cell r="B965">
            <v>2018</v>
          </cell>
          <cell r="C965">
            <v>1</v>
          </cell>
          <cell r="D965">
            <v>0</v>
          </cell>
          <cell r="E965" t="str">
            <v>West</v>
          </cell>
          <cell r="F965">
            <v>0</v>
          </cell>
          <cell r="I965" t="str">
            <v>Consumer Packaged Goods</v>
          </cell>
          <cell r="J965" t="str">
            <v>Loss</v>
          </cell>
          <cell r="K965" t="str">
            <v>Springer, Cydney</v>
          </cell>
          <cell r="U965">
            <v>75000</v>
          </cell>
        </row>
        <row r="966">
          <cell r="A966" t="str">
            <v>OP_171581</v>
          </cell>
          <cell r="B966">
            <v>2018</v>
          </cell>
          <cell r="C966">
            <v>1</v>
          </cell>
          <cell r="D966">
            <v>0</v>
          </cell>
          <cell r="E966" t="str">
            <v>International</v>
          </cell>
          <cell r="F966">
            <v>0</v>
          </cell>
          <cell r="I966" t="str">
            <v>Beauty/Wellness</v>
          </cell>
          <cell r="J966" t="str">
            <v>Loss</v>
          </cell>
          <cell r="K966" t="str">
            <v>Pennington, Jessica</v>
          </cell>
          <cell r="U966">
            <v>30000</v>
          </cell>
        </row>
        <row r="967">
          <cell r="A967" t="str">
            <v>OP_171583</v>
          </cell>
          <cell r="B967">
            <v>2018</v>
          </cell>
          <cell r="C967">
            <v>1</v>
          </cell>
          <cell r="D967">
            <v>0</v>
          </cell>
          <cell r="E967" t="str">
            <v>East</v>
          </cell>
          <cell r="F967">
            <v>0</v>
          </cell>
          <cell r="I967" t="str">
            <v>Beauty/Wellness</v>
          </cell>
          <cell r="J967" t="str">
            <v>Win</v>
          </cell>
          <cell r="K967" t="str">
            <v>Finizio, Jessey</v>
          </cell>
          <cell r="U967">
            <v>602214.00899999996</v>
          </cell>
        </row>
        <row r="968">
          <cell r="A968" t="str">
            <v>OP_171584</v>
          </cell>
          <cell r="B968">
            <v>2018</v>
          </cell>
          <cell r="C968">
            <v>1</v>
          </cell>
          <cell r="D968">
            <v>0</v>
          </cell>
          <cell r="E968" t="str">
            <v>East</v>
          </cell>
          <cell r="F968">
            <v>0</v>
          </cell>
          <cell r="I968" t="str">
            <v>Consumer Packaged Goods</v>
          </cell>
          <cell r="J968" t="str">
            <v>Loss</v>
          </cell>
          <cell r="K968" t="str">
            <v>Finizio, Jessey</v>
          </cell>
          <cell r="U968">
            <v>138440.00200000001</v>
          </cell>
        </row>
        <row r="969">
          <cell r="A969" t="str">
            <v>OP_171585</v>
          </cell>
          <cell r="B969">
            <v>2017</v>
          </cell>
          <cell r="C969">
            <v>1</v>
          </cell>
          <cell r="D969">
            <v>0</v>
          </cell>
          <cell r="E969" t="str">
            <v>East</v>
          </cell>
          <cell r="F969">
            <v>0</v>
          </cell>
          <cell r="I969" t="str">
            <v>Fashion/Retail</v>
          </cell>
          <cell r="J969" t="str">
            <v>Open</v>
          </cell>
          <cell r="K969" t="str">
            <v>Finizio, Jessey</v>
          </cell>
          <cell r="U969">
            <v>34610.000999999997</v>
          </cell>
        </row>
        <row r="970">
          <cell r="A970" t="str">
            <v>OP_171582</v>
          </cell>
          <cell r="B970">
            <v>2017</v>
          </cell>
          <cell r="C970">
            <v>1</v>
          </cell>
          <cell r="D970">
            <v>0</v>
          </cell>
          <cell r="E970" t="str">
            <v>International</v>
          </cell>
          <cell r="F970">
            <v>0</v>
          </cell>
          <cell r="I970" t="str">
            <v>Travel/Home</v>
          </cell>
          <cell r="J970" t="str">
            <v>Open</v>
          </cell>
          <cell r="K970" t="str">
            <v>Kavanagh, Jacqui</v>
          </cell>
          <cell r="U970">
            <v>71574.645999999993</v>
          </cell>
        </row>
        <row r="971">
          <cell r="A971" t="str">
            <v>OP_171586</v>
          </cell>
          <cell r="B971">
            <v>2017</v>
          </cell>
          <cell r="C971">
            <v>1</v>
          </cell>
          <cell r="D971">
            <v>0</v>
          </cell>
          <cell r="E971" t="str">
            <v>East</v>
          </cell>
          <cell r="F971">
            <v>0</v>
          </cell>
          <cell r="I971" t="str">
            <v>Travel/Home</v>
          </cell>
          <cell r="J971" t="str">
            <v>Open</v>
          </cell>
          <cell r="K971" t="str">
            <v>Krieger, Lauren</v>
          </cell>
          <cell r="U971">
            <v>50000</v>
          </cell>
        </row>
        <row r="972">
          <cell r="A972" t="str">
            <v>OP_171579</v>
          </cell>
          <cell r="B972">
            <v>2017</v>
          </cell>
          <cell r="C972">
            <v>1</v>
          </cell>
          <cell r="D972">
            <v>0</v>
          </cell>
          <cell r="E972" t="str">
            <v>International</v>
          </cell>
          <cell r="F972">
            <v>0</v>
          </cell>
          <cell r="I972" t="str">
            <v>Consumer Packaged Goods</v>
          </cell>
          <cell r="J972" t="str">
            <v>Open</v>
          </cell>
          <cell r="K972" t="str">
            <v>Eden, Kirstie</v>
          </cell>
          <cell r="U972">
            <v>21472.394</v>
          </cell>
        </row>
        <row r="973">
          <cell r="A973" t="str">
            <v>OP_171587</v>
          </cell>
          <cell r="B973">
            <v>2017</v>
          </cell>
          <cell r="C973">
            <v>1</v>
          </cell>
          <cell r="D973">
            <v>0</v>
          </cell>
          <cell r="E973" t="str">
            <v>International</v>
          </cell>
          <cell r="F973">
            <v>0</v>
          </cell>
          <cell r="I973" t="str">
            <v>Fashion/Retail</v>
          </cell>
          <cell r="J973" t="str">
            <v>Open</v>
          </cell>
          <cell r="K973" t="str">
            <v>Pennington, Jessica</v>
          </cell>
          <cell r="U973">
            <v>42944.786999999997</v>
          </cell>
        </row>
        <row r="974">
          <cell r="A974" t="str">
            <v>OP_171580</v>
          </cell>
          <cell r="B974">
            <v>2017</v>
          </cell>
          <cell r="C974">
            <v>1</v>
          </cell>
          <cell r="D974">
            <v>0</v>
          </cell>
          <cell r="E974" t="str">
            <v>International</v>
          </cell>
          <cell r="F974">
            <v>0</v>
          </cell>
          <cell r="I974" t="str">
            <v>Beauty/Wellness</v>
          </cell>
          <cell r="J974" t="str">
            <v>Open</v>
          </cell>
          <cell r="K974" t="str">
            <v>Pennington, Jessica</v>
          </cell>
          <cell r="U974">
            <v>85889.574999999997</v>
          </cell>
        </row>
        <row r="975">
          <cell r="A975" t="str">
            <v>OP_171574</v>
          </cell>
          <cell r="B975">
            <v>2018</v>
          </cell>
          <cell r="C975">
            <v>1</v>
          </cell>
          <cell r="D975">
            <v>0</v>
          </cell>
          <cell r="E975" t="str">
            <v>West</v>
          </cell>
          <cell r="F975">
            <v>0</v>
          </cell>
          <cell r="I975" t="str">
            <v>Fashion/Retail</v>
          </cell>
          <cell r="J975" t="str">
            <v>Win</v>
          </cell>
          <cell r="K975" t="str">
            <v>Polachek, Jenny</v>
          </cell>
          <cell r="U975">
            <v>171568.64000000001</v>
          </cell>
        </row>
        <row r="976">
          <cell r="A976" t="str">
            <v>OP_171578</v>
          </cell>
          <cell r="B976">
            <v>2018</v>
          </cell>
          <cell r="C976">
            <v>1</v>
          </cell>
          <cell r="D976">
            <v>0</v>
          </cell>
          <cell r="E976" t="str">
            <v>West</v>
          </cell>
          <cell r="F976">
            <v>0</v>
          </cell>
          <cell r="I976" t="str">
            <v>Consumer Electronics</v>
          </cell>
          <cell r="J976" t="str">
            <v>Loss</v>
          </cell>
          <cell r="K976" t="str">
            <v>Nguyen, Anh</v>
          </cell>
          <cell r="U976">
            <v>500000</v>
          </cell>
        </row>
        <row r="977">
          <cell r="A977" t="str">
            <v>OP_171573</v>
          </cell>
          <cell r="B977">
            <v>2018</v>
          </cell>
          <cell r="C977">
            <v>1</v>
          </cell>
          <cell r="D977">
            <v>0</v>
          </cell>
          <cell r="E977" t="str">
            <v>East</v>
          </cell>
          <cell r="F977">
            <v>0</v>
          </cell>
          <cell r="I977" t="str">
            <v>Beauty/Wellness</v>
          </cell>
          <cell r="J977" t="str">
            <v>Win</v>
          </cell>
          <cell r="K977" t="str">
            <v>Owsik, Megan</v>
          </cell>
          <cell r="U977">
            <v>300000</v>
          </cell>
        </row>
        <row r="978">
          <cell r="A978" t="str">
            <v>OP_171572</v>
          </cell>
          <cell r="B978">
            <v>2018</v>
          </cell>
          <cell r="C978">
            <v>1</v>
          </cell>
          <cell r="D978">
            <v>0</v>
          </cell>
          <cell r="E978" t="str">
            <v>East</v>
          </cell>
          <cell r="F978">
            <v>0</v>
          </cell>
          <cell r="I978" t="str">
            <v>Beauty/Wellness</v>
          </cell>
          <cell r="J978" t="str">
            <v>Win</v>
          </cell>
          <cell r="K978" t="str">
            <v>Owsik, Megan</v>
          </cell>
          <cell r="U978">
            <v>350000</v>
          </cell>
        </row>
        <row r="979">
          <cell r="A979" t="str">
            <v>OP_171570</v>
          </cell>
          <cell r="B979">
            <v>2018</v>
          </cell>
          <cell r="C979">
            <v>1</v>
          </cell>
          <cell r="D979">
            <v>0</v>
          </cell>
          <cell r="E979" t="str">
            <v>International</v>
          </cell>
          <cell r="F979">
            <v>0</v>
          </cell>
          <cell r="I979" t="str">
            <v>Consumer Packaged Goods</v>
          </cell>
          <cell r="J979" t="str">
            <v>Loss</v>
          </cell>
          <cell r="K979" t="str">
            <v>Eden, Kirstie</v>
          </cell>
          <cell r="U979">
            <v>357873.228</v>
          </cell>
        </row>
        <row r="980">
          <cell r="A980" t="str">
            <v>OP_171576</v>
          </cell>
          <cell r="B980">
            <v>2018</v>
          </cell>
          <cell r="C980">
            <v>1</v>
          </cell>
          <cell r="D980">
            <v>0</v>
          </cell>
          <cell r="E980" t="str">
            <v>West</v>
          </cell>
          <cell r="F980">
            <v>0</v>
          </cell>
          <cell r="I980" t="str">
            <v>Beauty/Wellness</v>
          </cell>
          <cell r="J980" t="str">
            <v>Loss</v>
          </cell>
          <cell r="K980" t="str">
            <v>Jordan, Jessica</v>
          </cell>
          <cell r="U980">
            <v>100000</v>
          </cell>
        </row>
        <row r="981">
          <cell r="A981" t="str">
            <v>OP_171575</v>
          </cell>
          <cell r="B981">
            <v>2017</v>
          </cell>
          <cell r="C981">
            <v>1</v>
          </cell>
          <cell r="D981">
            <v>0</v>
          </cell>
          <cell r="E981" t="str">
            <v>West</v>
          </cell>
          <cell r="F981">
            <v>0</v>
          </cell>
          <cell r="I981" t="str">
            <v>Fashion/Retail</v>
          </cell>
          <cell r="J981" t="str">
            <v>Open</v>
          </cell>
          <cell r="K981" t="str">
            <v>Polachek, Jenny</v>
          </cell>
          <cell r="U981">
            <v>150000</v>
          </cell>
        </row>
        <row r="982">
          <cell r="A982" t="str">
            <v>OP_171577</v>
          </cell>
          <cell r="B982">
            <v>2018</v>
          </cell>
          <cell r="C982">
            <v>1</v>
          </cell>
          <cell r="D982">
            <v>0</v>
          </cell>
          <cell r="E982" t="str">
            <v>West</v>
          </cell>
          <cell r="F982">
            <v>0</v>
          </cell>
          <cell r="I982" t="str">
            <v>Consumer Packaged Goods</v>
          </cell>
          <cell r="J982" t="str">
            <v>Win</v>
          </cell>
          <cell r="K982" t="str">
            <v>Springer, Cydney</v>
          </cell>
          <cell r="U982">
            <v>150000</v>
          </cell>
        </row>
        <row r="983">
          <cell r="A983" t="str">
            <v>OP_171569</v>
          </cell>
          <cell r="B983">
            <v>2017</v>
          </cell>
          <cell r="C983">
            <v>1</v>
          </cell>
          <cell r="D983">
            <v>0</v>
          </cell>
          <cell r="E983" t="str">
            <v>West</v>
          </cell>
          <cell r="F983">
            <v>0</v>
          </cell>
          <cell r="I983" t="str">
            <v>Fashion/Retail</v>
          </cell>
          <cell r="J983" t="str">
            <v>Open</v>
          </cell>
          <cell r="K983" t="str">
            <v>Polachek, Jenny</v>
          </cell>
          <cell r="U983">
            <v>100000</v>
          </cell>
        </row>
        <row r="984">
          <cell r="A984" t="str">
            <v>OP_171571</v>
          </cell>
          <cell r="B984">
            <v>2017</v>
          </cell>
          <cell r="C984">
            <v>1</v>
          </cell>
          <cell r="D984">
            <v>0</v>
          </cell>
          <cell r="E984"/>
          <cell r="F984">
            <v>0</v>
          </cell>
          <cell r="I984" t="str">
            <v>Fashion/Retail</v>
          </cell>
          <cell r="J984" t="str">
            <v>Open</v>
          </cell>
          <cell r="K984" t="e">
            <v>#N/A</v>
          </cell>
          <cell r="U984">
            <v>25000</v>
          </cell>
        </row>
        <row r="985">
          <cell r="A985" t="str">
            <v>OP_171563</v>
          </cell>
          <cell r="B985">
            <v>2018</v>
          </cell>
          <cell r="C985">
            <v>1</v>
          </cell>
          <cell r="D985">
            <v>0</v>
          </cell>
          <cell r="E985" t="str">
            <v>International</v>
          </cell>
          <cell r="F985">
            <v>0</v>
          </cell>
          <cell r="I985" t="str">
            <v>Beauty/Wellness</v>
          </cell>
          <cell r="J985" t="str">
            <v>Loss</v>
          </cell>
          <cell r="K985" t="str">
            <v>Schims, Nina</v>
          </cell>
          <cell r="U985">
            <v>27166.25</v>
          </cell>
        </row>
        <row r="986">
          <cell r="A986" t="str">
            <v>OP_171568</v>
          </cell>
          <cell r="B986">
            <v>2017</v>
          </cell>
          <cell r="C986">
            <v>1</v>
          </cell>
          <cell r="D986">
            <v>0</v>
          </cell>
          <cell r="E986" t="str">
            <v>East</v>
          </cell>
          <cell r="F986">
            <v>0</v>
          </cell>
          <cell r="I986" t="str">
            <v>Fashion/Retail</v>
          </cell>
          <cell r="J986" t="str">
            <v>Open</v>
          </cell>
          <cell r="K986" t="str">
            <v>Rogers, Angelique</v>
          </cell>
          <cell r="U986">
            <v>100000</v>
          </cell>
        </row>
        <row r="987">
          <cell r="A987" t="str">
            <v>OP_171567</v>
          </cell>
          <cell r="B987">
            <v>2018</v>
          </cell>
          <cell r="C987">
            <v>1</v>
          </cell>
          <cell r="D987">
            <v>0</v>
          </cell>
          <cell r="E987" t="str">
            <v>East</v>
          </cell>
          <cell r="F987">
            <v>0</v>
          </cell>
          <cell r="I987" t="str">
            <v>Fashion/Retail</v>
          </cell>
          <cell r="J987" t="str">
            <v>Loss</v>
          </cell>
          <cell r="K987" t="str">
            <v>Krieger, Lauren</v>
          </cell>
          <cell r="U987">
            <v>75000</v>
          </cell>
        </row>
        <row r="988">
          <cell r="A988" t="str">
            <v>OP_171564</v>
          </cell>
          <cell r="B988">
            <v>2017</v>
          </cell>
          <cell r="C988">
            <v>1</v>
          </cell>
          <cell r="D988">
            <v>0</v>
          </cell>
          <cell r="E988" t="str">
            <v>International</v>
          </cell>
          <cell r="F988">
            <v>0</v>
          </cell>
          <cell r="I988" t="str">
            <v>Fashion/Retail</v>
          </cell>
          <cell r="J988" t="str">
            <v>Open</v>
          </cell>
          <cell r="K988" t="str">
            <v>Schims, Nina</v>
          </cell>
          <cell r="U988">
            <v>10866.5</v>
          </cell>
        </row>
        <row r="989">
          <cell r="A989" t="str">
            <v>OP_171566</v>
          </cell>
          <cell r="B989">
            <v>2017</v>
          </cell>
          <cell r="C989">
            <v>1</v>
          </cell>
          <cell r="D989">
            <v>0</v>
          </cell>
          <cell r="E989" t="str">
            <v>East</v>
          </cell>
          <cell r="F989">
            <v>0</v>
          </cell>
          <cell r="I989" t="str">
            <v>Fashion/Retail</v>
          </cell>
          <cell r="J989" t="str">
            <v>Open</v>
          </cell>
          <cell r="K989" t="str">
            <v>Krieger, Lauren</v>
          </cell>
          <cell r="U989">
            <v>25000</v>
          </cell>
        </row>
        <row r="990">
          <cell r="A990" t="str">
            <v>OP_171565</v>
          </cell>
          <cell r="B990">
            <v>2018</v>
          </cell>
          <cell r="C990">
            <v>1</v>
          </cell>
          <cell r="D990">
            <v>0</v>
          </cell>
          <cell r="E990" t="str">
            <v>East</v>
          </cell>
          <cell r="F990">
            <v>0</v>
          </cell>
          <cell r="I990" t="str">
            <v>Fashion/Retail</v>
          </cell>
          <cell r="J990" t="str">
            <v>Open</v>
          </cell>
          <cell r="K990" t="str">
            <v>Fitzpatrick, Allie</v>
          </cell>
          <cell r="U990">
            <v>100000</v>
          </cell>
        </row>
        <row r="991">
          <cell r="A991" t="str">
            <v>OP_171562</v>
          </cell>
          <cell r="B991">
            <v>2018</v>
          </cell>
          <cell r="C991">
            <v>1</v>
          </cell>
          <cell r="D991">
            <v>0</v>
          </cell>
          <cell r="E991" t="str">
            <v>East</v>
          </cell>
          <cell r="F991">
            <v>0</v>
          </cell>
          <cell r="I991" t="str">
            <v>Fashion/Retail</v>
          </cell>
          <cell r="J991" t="str">
            <v>Win</v>
          </cell>
          <cell r="K991" t="str">
            <v>Matzen, Kellie</v>
          </cell>
          <cell r="U991">
            <v>200000</v>
          </cell>
        </row>
        <row r="992">
          <cell r="A992" t="str">
            <v>OP_171863</v>
          </cell>
          <cell r="B992">
            <v>2017</v>
          </cell>
          <cell r="C992">
            <v>1</v>
          </cell>
          <cell r="D992">
            <v>0</v>
          </cell>
          <cell r="E992" t="str">
            <v>East</v>
          </cell>
          <cell r="F992">
            <v>0</v>
          </cell>
          <cell r="I992" t="str">
            <v>Fashion/Retail</v>
          </cell>
          <cell r="J992" t="str">
            <v>Open</v>
          </cell>
          <cell r="K992" t="str">
            <v>Matzen, Kellie</v>
          </cell>
          <cell r="U992">
            <v>0</v>
          </cell>
        </row>
        <row r="993">
          <cell r="A993" t="str">
            <v>OP_171561</v>
          </cell>
          <cell r="B993">
            <v>2018</v>
          </cell>
          <cell r="C993">
            <v>1</v>
          </cell>
          <cell r="D993">
            <v>0</v>
          </cell>
          <cell r="E993" t="str">
            <v>West</v>
          </cell>
          <cell r="F993">
            <v>0</v>
          </cell>
          <cell r="I993" t="str">
            <v>Entertainment</v>
          </cell>
          <cell r="J993" t="str">
            <v>Loss</v>
          </cell>
          <cell r="K993" t="str">
            <v>Worrall, Elizabeth</v>
          </cell>
          <cell r="U993">
            <v>100000</v>
          </cell>
        </row>
        <row r="994">
          <cell r="A994" t="str">
            <v>OP_171554</v>
          </cell>
          <cell r="B994">
            <v>2018</v>
          </cell>
          <cell r="C994">
            <v>1</v>
          </cell>
          <cell r="D994">
            <v>0</v>
          </cell>
          <cell r="E994" t="str">
            <v>West</v>
          </cell>
          <cell r="F994">
            <v>0</v>
          </cell>
          <cell r="I994" t="str">
            <v>Entertainment</v>
          </cell>
          <cell r="J994" t="str">
            <v>Loss</v>
          </cell>
          <cell r="K994" t="str">
            <v>Worrall, Elizabeth</v>
          </cell>
          <cell r="U994">
            <v>100000</v>
          </cell>
        </row>
        <row r="995">
          <cell r="A995" t="str">
            <v>OP_171556</v>
          </cell>
          <cell r="B995">
            <v>2018</v>
          </cell>
          <cell r="C995">
            <v>1</v>
          </cell>
          <cell r="D995">
            <v>0</v>
          </cell>
          <cell r="E995" t="str">
            <v>West</v>
          </cell>
          <cell r="F995">
            <v>0</v>
          </cell>
          <cell r="I995" t="str">
            <v>Spirits</v>
          </cell>
          <cell r="J995" t="str">
            <v>Loss</v>
          </cell>
          <cell r="K995" t="str">
            <v>Springer, Cydney</v>
          </cell>
          <cell r="U995">
            <v>320000</v>
          </cell>
        </row>
        <row r="996">
          <cell r="A996" t="str">
            <v>OP_171555</v>
          </cell>
          <cell r="B996">
            <v>2018</v>
          </cell>
          <cell r="C996">
            <v>1</v>
          </cell>
          <cell r="D996">
            <v>0</v>
          </cell>
          <cell r="E996" t="str">
            <v>East</v>
          </cell>
          <cell r="F996">
            <v>0</v>
          </cell>
          <cell r="I996" t="str">
            <v>Fashion/Retail</v>
          </cell>
          <cell r="J996" t="str">
            <v>Loss</v>
          </cell>
          <cell r="K996" t="str">
            <v>Rogers, Angelique</v>
          </cell>
          <cell r="U996">
            <v>100000</v>
          </cell>
        </row>
        <row r="997">
          <cell r="A997" t="str">
            <v>OP_171558</v>
          </cell>
          <cell r="B997">
            <v>2018</v>
          </cell>
          <cell r="C997">
            <v>1</v>
          </cell>
          <cell r="D997">
            <v>0</v>
          </cell>
          <cell r="E997" t="str">
            <v>East</v>
          </cell>
          <cell r="F997">
            <v>0</v>
          </cell>
          <cell r="I997" t="str">
            <v>Beauty/Wellness</v>
          </cell>
          <cell r="J997" t="str">
            <v>Loss</v>
          </cell>
          <cell r="K997" t="str">
            <v>Oberg, Cait</v>
          </cell>
          <cell r="U997">
            <v>100000</v>
          </cell>
        </row>
        <row r="998">
          <cell r="A998" t="str">
            <v>OP_171557</v>
          </cell>
          <cell r="B998">
            <v>2017</v>
          </cell>
          <cell r="C998">
            <v>1</v>
          </cell>
          <cell r="D998">
            <v>0</v>
          </cell>
          <cell r="E998" t="str">
            <v>West</v>
          </cell>
          <cell r="F998">
            <v>0</v>
          </cell>
          <cell r="I998" t="str">
            <v>Fashion/Retail</v>
          </cell>
          <cell r="J998" t="str">
            <v>Open</v>
          </cell>
          <cell r="K998" t="str">
            <v>Nguyen, Anh</v>
          </cell>
          <cell r="U998">
            <v>50000</v>
          </cell>
        </row>
        <row r="999">
          <cell r="A999" t="str">
            <v>OP_171560</v>
          </cell>
          <cell r="B999">
            <v>2017</v>
          </cell>
          <cell r="C999">
            <v>1</v>
          </cell>
          <cell r="D999">
            <v>0</v>
          </cell>
          <cell r="E999" t="str">
            <v>West</v>
          </cell>
          <cell r="F999">
            <v>0</v>
          </cell>
          <cell r="I999" t="str">
            <v>Consumer Electronics</v>
          </cell>
          <cell r="J999" t="str">
            <v>Open</v>
          </cell>
          <cell r="K999" t="str">
            <v>Polachek, Jenny</v>
          </cell>
          <cell r="U999">
            <v>200000</v>
          </cell>
        </row>
        <row r="1000">
          <cell r="A1000" t="str">
            <v>OP_171559</v>
          </cell>
          <cell r="B1000">
            <v>2017</v>
          </cell>
          <cell r="C1000">
            <v>1</v>
          </cell>
          <cell r="D1000">
            <v>0</v>
          </cell>
          <cell r="E1000" t="str">
            <v>East</v>
          </cell>
          <cell r="F1000">
            <v>0</v>
          </cell>
          <cell r="I1000" t="str">
            <v>Fashion/Retail</v>
          </cell>
          <cell r="J1000" t="str">
            <v>Open</v>
          </cell>
          <cell r="K1000" t="str">
            <v>Kopach, David</v>
          </cell>
          <cell r="U1000">
            <v>150000</v>
          </cell>
        </row>
        <row r="1001">
          <cell r="A1001" t="str">
            <v>OP_171551</v>
          </cell>
          <cell r="B1001">
            <v>2018</v>
          </cell>
          <cell r="C1001">
            <v>1</v>
          </cell>
          <cell r="D1001">
            <v>0</v>
          </cell>
          <cell r="E1001" t="str">
            <v>East</v>
          </cell>
          <cell r="F1001">
            <v>0</v>
          </cell>
          <cell r="I1001" t="str">
            <v>Beauty/Wellness</v>
          </cell>
          <cell r="J1001" t="str">
            <v>Loss</v>
          </cell>
          <cell r="K1001" t="str">
            <v>Garcia, Maria</v>
          </cell>
          <cell r="U1001">
            <v>975000</v>
          </cell>
        </row>
        <row r="1002">
          <cell r="A1002" t="str">
            <v>OP_171550</v>
          </cell>
          <cell r="B1002">
            <v>2017</v>
          </cell>
          <cell r="C1002">
            <v>1</v>
          </cell>
          <cell r="D1002">
            <v>0</v>
          </cell>
          <cell r="E1002" t="str">
            <v>International</v>
          </cell>
          <cell r="F1002">
            <v>0</v>
          </cell>
          <cell r="I1002" t="str">
            <v>Spirits</v>
          </cell>
          <cell r="J1002" t="str">
            <v>Open</v>
          </cell>
          <cell r="K1002" t="str">
            <v>Kavanagh, Jacqui</v>
          </cell>
          <cell r="U1002">
            <v>93047.039000000004</v>
          </cell>
        </row>
        <row r="1003">
          <cell r="A1003" t="str">
            <v>OP_171553</v>
          </cell>
          <cell r="B1003">
            <v>2017</v>
          </cell>
          <cell r="C1003">
            <v>1</v>
          </cell>
          <cell r="D1003">
            <v>0</v>
          </cell>
          <cell r="E1003" t="str">
            <v>East</v>
          </cell>
          <cell r="F1003">
            <v>0</v>
          </cell>
          <cell r="I1003" t="str">
            <v>Fashion/Retail</v>
          </cell>
          <cell r="J1003" t="str">
            <v>Open</v>
          </cell>
          <cell r="K1003" t="str">
            <v>Asous, Amber</v>
          </cell>
          <cell r="U1003">
            <v>50000</v>
          </cell>
        </row>
        <row r="1004">
          <cell r="A1004" t="str">
            <v>OP_171552</v>
          </cell>
          <cell r="B1004">
            <v>2017</v>
          </cell>
          <cell r="C1004">
            <v>1</v>
          </cell>
          <cell r="D1004">
            <v>0</v>
          </cell>
          <cell r="E1004" t="str">
            <v>International</v>
          </cell>
          <cell r="F1004">
            <v>0</v>
          </cell>
          <cell r="I1004" t="str">
            <v>Consumer Packaged Goods</v>
          </cell>
          <cell r="J1004" t="str">
            <v>Open</v>
          </cell>
          <cell r="K1004" t="str">
            <v>Eden, Kirstie</v>
          </cell>
          <cell r="U1004">
            <v>28629.858</v>
          </cell>
        </row>
        <row r="1005">
          <cell r="A1005" t="str">
            <v>OP_171549</v>
          </cell>
          <cell r="B1005">
            <v>2018</v>
          </cell>
          <cell r="C1005">
            <v>1</v>
          </cell>
          <cell r="D1005">
            <v>0</v>
          </cell>
          <cell r="E1005" t="str">
            <v>West</v>
          </cell>
          <cell r="F1005">
            <v>0</v>
          </cell>
          <cell r="I1005" t="str">
            <v>Entertainment</v>
          </cell>
          <cell r="J1005" t="str">
            <v>Open</v>
          </cell>
          <cell r="K1005" t="str">
            <v>Worrall, Elizabeth</v>
          </cell>
          <cell r="U1005">
            <v>150000</v>
          </cell>
        </row>
        <row r="1006">
          <cell r="A1006" t="str">
            <v>OP_171548</v>
          </cell>
          <cell r="B1006">
            <v>2018</v>
          </cell>
          <cell r="C1006">
            <v>1</v>
          </cell>
          <cell r="D1006">
            <v>0</v>
          </cell>
          <cell r="E1006" t="str">
            <v>West</v>
          </cell>
          <cell r="F1006">
            <v>0</v>
          </cell>
          <cell r="I1006" t="str">
            <v>Fashion/Retail</v>
          </cell>
          <cell r="J1006" t="str">
            <v>Loss</v>
          </cell>
          <cell r="K1006" t="str">
            <v>Nguyen, Anh</v>
          </cell>
          <cell r="U1006">
            <v>150000</v>
          </cell>
        </row>
        <row r="1007">
          <cell r="A1007" t="str">
            <v>OP_171547</v>
          </cell>
          <cell r="B1007">
            <v>2017</v>
          </cell>
          <cell r="C1007">
            <v>1</v>
          </cell>
          <cell r="D1007">
            <v>0</v>
          </cell>
          <cell r="E1007" t="str">
            <v>West</v>
          </cell>
          <cell r="F1007">
            <v>0</v>
          </cell>
          <cell r="I1007" t="str">
            <v>Beauty/Wellness</v>
          </cell>
          <cell r="J1007" t="str">
            <v>Open</v>
          </cell>
          <cell r="K1007" t="str">
            <v>Nguyen, Anh</v>
          </cell>
          <cell r="U1007">
            <v>0</v>
          </cell>
        </row>
        <row r="1008">
          <cell r="A1008" t="str">
            <v>OP_171543</v>
          </cell>
          <cell r="B1008">
            <v>2018</v>
          </cell>
          <cell r="C1008">
            <v>1</v>
          </cell>
          <cell r="D1008">
            <v>0</v>
          </cell>
          <cell r="E1008" t="str">
            <v>West</v>
          </cell>
          <cell r="F1008">
            <v>0</v>
          </cell>
          <cell r="I1008" t="str">
            <v>Beauty/Wellness</v>
          </cell>
          <cell r="J1008" t="str">
            <v>Loss</v>
          </cell>
          <cell r="K1008" t="str">
            <v>Jordan, Jessica</v>
          </cell>
          <cell r="U1008">
            <v>150000</v>
          </cell>
        </row>
        <row r="1009">
          <cell r="A1009" t="str">
            <v>OP_171546</v>
          </cell>
          <cell r="B1009">
            <v>2017</v>
          </cell>
          <cell r="C1009">
            <v>1</v>
          </cell>
          <cell r="D1009">
            <v>0</v>
          </cell>
          <cell r="E1009" t="str">
            <v>West</v>
          </cell>
          <cell r="F1009">
            <v>0</v>
          </cell>
          <cell r="I1009" t="str">
            <v>Consumer Packaged Goods</v>
          </cell>
          <cell r="J1009" t="str">
            <v>Open</v>
          </cell>
          <cell r="K1009" t="str">
            <v>Springer, Cydney</v>
          </cell>
          <cell r="U1009">
            <v>150000</v>
          </cell>
        </row>
        <row r="1010">
          <cell r="A1010" t="str">
            <v>OP_171544</v>
          </cell>
          <cell r="B1010">
            <v>2018</v>
          </cell>
          <cell r="C1010">
            <v>1</v>
          </cell>
          <cell r="D1010">
            <v>0</v>
          </cell>
          <cell r="E1010" t="str">
            <v>West</v>
          </cell>
          <cell r="F1010">
            <v>0</v>
          </cell>
          <cell r="I1010" t="str">
            <v>Beauty/Wellness</v>
          </cell>
          <cell r="J1010" t="str">
            <v>Loss</v>
          </cell>
          <cell r="K1010" t="str">
            <v>Jordan, Jessica</v>
          </cell>
          <cell r="U1010">
            <v>100000</v>
          </cell>
        </row>
        <row r="1011">
          <cell r="A1011" t="str">
            <v>OP_171545</v>
          </cell>
          <cell r="B1011">
            <v>2017</v>
          </cell>
          <cell r="C1011">
            <v>1</v>
          </cell>
          <cell r="D1011">
            <v>0</v>
          </cell>
          <cell r="E1011" t="str">
            <v>East</v>
          </cell>
          <cell r="F1011">
            <v>0</v>
          </cell>
          <cell r="I1011" t="str">
            <v>Consumer Packaged Goods</v>
          </cell>
          <cell r="J1011" t="str">
            <v>Open</v>
          </cell>
          <cell r="K1011" t="str">
            <v>Garcia, Maria</v>
          </cell>
          <cell r="U1011">
            <v>47500</v>
          </cell>
        </row>
        <row r="1012">
          <cell r="A1012" t="str">
            <v>OP_171280</v>
          </cell>
          <cell r="B1012">
            <v>2017</v>
          </cell>
          <cell r="C1012">
            <v>1</v>
          </cell>
          <cell r="D1012">
            <v>0</v>
          </cell>
          <cell r="E1012" t="str">
            <v>East</v>
          </cell>
          <cell r="F1012">
            <v>0</v>
          </cell>
          <cell r="I1012" t="str">
            <v>Fashion/Retail</v>
          </cell>
          <cell r="J1012" t="str">
            <v>Open</v>
          </cell>
          <cell r="K1012" t="str">
            <v>Rogers, Angelique</v>
          </cell>
          <cell r="U1012">
            <v>150000</v>
          </cell>
        </row>
        <row r="1013">
          <cell r="A1013" t="str">
            <v>OP_171535</v>
          </cell>
          <cell r="B1013">
            <v>2018</v>
          </cell>
          <cell r="C1013">
            <v>1</v>
          </cell>
          <cell r="D1013">
            <v>0</v>
          </cell>
          <cell r="E1013" t="str">
            <v>International</v>
          </cell>
          <cell r="F1013">
            <v>0</v>
          </cell>
          <cell r="I1013" t="str">
            <v>Travel/Home</v>
          </cell>
          <cell r="J1013" t="str">
            <v>Win</v>
          </cell>
          <cell r="K1013" t="str">
            <v>Kavanagh, Jacqui</v>
          </cell>
          <cell r="U1013">
            <v>143149.291</v>
          </cell>
        </row>
        <row r="1014">
          <cell r="A1014" t="str">
            <v>OP_171538</v>
          </cell>
          <cell r="B1014">
            <v>2018</v>
          </cell>
          <cell r="C1014">
            <v>1</v>
          </cell>
          <cell r="D1014">
            <v>0</v>
          </cell>
          <cell r="E1014" t="str">
            <v>International</v>
          </cell>
          <cell r="F1014">
            <v>0</v>
          </cell>
          <cell r="I1014" t="str">
            <v>Beauty/Wellness</v>
          </cell>
          <cell r="J1014" t="str">
            <v>Loss</v>
          </cell>
          <cell r="K1014" t="str">
            <v>Schims, Nina</v>
          </cell>
          <cell r="U1014">
            <v>65199.000999999997</v>
          </cell>
        </row>
        <row r="1015">
          <cell r="A1015" t="str">
            <v>OP_171541</v>
          </cell>
          <cell r="B1015">
            <v>2018</v>
          </cell>
          <cell r="C1015">
            <v>1</v>
          </cell>
          <cell r="D1015">
            <v>0</v>
          </cell>
          <cell r="E1015" t="str">
            <v>East</v>
          </cell>
          <cell r="F1015">
            <v>0</v>
          </cell>
          <cell r="I1015" t="str">
            <v>Beauty/Wellness</v>
          </cell>
          <cell r="J1015" t="str">
            <v>Loss</v>
          </cell>
          <cell r="K1015" t="str">
            <v>Garcia, Maria</v>
          </cell>
          <cell r="U1015">
            <v>185000</v>
          </cell>
        </row>
        <row r="1016">
          <cell r="A1016" t="str">
            <v>OP_171536</v>
          </cell>
          <cell r="B1016">
            <v>2018</v>
          </cell>
          <cell r="C1016">
            <v>1</v>
          </cell>
          <cell r="D1016">
            <v>0</v>
          </cell>
          <cell r="E1016" t="str">
            <v>International</v>
          </cell>
          <cell r="F1016">
            <v>0</v>
          </cell>
          <cell r="I1016" t="str">
            <v>Consumer Packaged Goods</v>
          </cell>
          <cell r="J1016" t="str">
            <v>Loss</v>
          </cell>
          <cell r="K1016" t="str">
            <v>Kavanagh, Jacqui</v>
          </cell>
          <cell r="U1016">
            <v>128834.36199999999</v>
          </cell>
        </row>
        <row r="1017">
          <cell r="A1017" t="str">
            <v>OP_171542</v>
          </cell>
          <cell r="B1017">
            <v>2018</v>
          </cell>
          <cell r="C1017">
            <v>1</v>
          </cell>
          <cell r="D1017">
            <v>0</v>
          </cell>
          <cell r="E1017" t="str">
            <v>West</v>
          </cell>
          <cell r="F1017">
            <v>0</v>
          </cell>
          <cell r="I1017" t="str">
            <v>Fashion/Retail</v>
          </cell>
          <cell r="J1017" t="str">
            <v>Loss</v>
          </cell>
          <cell r="K1017" t="str">
            <v>Polachek, Jenny</v>
          </cell>
          <cell r="U1017">
            <v>100000</v>
          </cell>
        </row>
        <row r="1018">
          <cell r="A1018" t="str">
            <v>OP_171537</v>
          </cell>
          <cell r="B1018">
            <v>2017</v>
          </cell>
          <cell r="C1018">
            <v>1</v>
          </cell>
          <cell r="D1018">
            <v>0</v>
          </cell>
          <cell r="E1018" t="str">
            <v>International</v>
          </cell>
          <cell r="F1018">
            <v>0</v>
          </cell>
          <cell r="I1018" t="str">
            <v>Beauty/Wellness</v>
          </cell>
          <cell r="J1018" t="str">
            <v>Open</v>
          </cell>
          <cell r="K1018" t="str">
            <v>Schims, Nina</v>
          </cell>
          <cell r="U1018">
            <v>10866.5</v>
          </cell>
        </row>
        <row r="1019">
          <cell r="A1019" t="str">
            <v>OP_171539</v>
          </cell>
          <cell r="B1019">
            <v>2017</v>
          </cell>
          <cell r="C1019">
            <v>1</v>
          </cell>
          <cell r="D1019">
            <v>0</v>
          </cell>
          <cell r="E1019" t="str">
            <v>International</v>
          </cell>
          <cell r="F1019">
            <v>0</v>
          </cell>
          <cell r="I1019" t="str">
            <v>Beauty/Wellness</v>
          </cell>
          <cell r="J1019" t="str">
            <v>Open</v>
          </cell>
          <cell r="K1019" t="str">
            <v>Eden, Kirstie</v>
          </cell>
          <cell r="U1019">
            <v>67995.913</v>
          </cell>
        </row>
        <row r="1020">
          <cell r="A1020" t="str">
            <v>OP_171540</v>
          </cell>
          <cell r="B1020">
            <v>2018</v>
          </cell>
          <cell r="C1020">
            <v>1</v>
          </cell>
          <cell r="D1020">
            <v>0</v>
          </cell>
          <cell r="E1020" t="str">
            <v>International</v>
          </cell>
          <cell r="F1020">
            <v>0</v>
          </cell>
          <cell r="I1020" t="str">
            <v>Beauty/Wellness</v>
          </cell>
          <cell r="J1020" t="str">
            <v>Open</v>
          </cell>
          <cell r="K1020" t="str">
            <v>Schims, Nina</v>
          </cell>
          <cell r="U1020">
            <v>108665.001</v>
          </cell>
        </row>
        <row r="1021">
          <cell r="A1021" t="str">
            <v>OP_171533</v>
          </cell>
          <cell r="B1021">
            <v>2018</v>
          </cell>
          <cell r="C1021">
            <v>1</v>
          </cell>
          <cell r="D1021">
            <v>0</v>
          </cell>
          <cell r="E1021" t="str">
            <v>East</v>
          </cell>
          <cell r="F1021">
            <v>0</v>
          </cell>
          <cell r="I1021" t="str">
            <v>Fashion/Retail</v>
          </cell>
          <cell r="J1021" t="str">
            <v>Loss</v>
          </cell>
          <cell r="K1021" t="str">
            <v>Finizio, Jessey</v>
          </cell>
          <cell r="U1021">
            <v>124596.00199999999</v>
          </cell>
        </row>
        <row r="1022">
          <cell r="A1022" t="str">
            <v>OP_171534</v>
          </cell>
          <cell r="B1022">
            <v>2018</v>
          </cell>
          <cell r="C1022">
            <v>1</v>
          </cell>
          <cell r="D1022">
            <v>0</v>
          </cell>
          <cell r="E1022" t="str">
            <v>West</v>
          </cell>
          <cell r="F1022">
            <v>0</v>
          </cell>
          <cell r="I1022" t="str">
            <v>Entertainment</v>
          </cell>
          <cell r="J1022" t="str">
            <v>Loss</v>
          </cell>
          <cell r="K1022" t="str">
            <v>Worrall, Elizabeth</v>
          </cell>
          <cell r="U1022">
            <v>0.01</v>
          </cell>
        </row>
        <row r="1023">
          <cell r="A1023" t="str">
            <v>OP_171532</v>
          </cell>
          <cell r="B1023">
            <v>2017</v>
          </cell>
          <cell r="C1023">
            <v>1</v>
          </cell>
          <cell r="D1023">
            <v>0</v>
          </cell>
          <cell r="E1023" t="str">
            <v>East</v>
          </cell>
          <cell r="F1023">
            <v>0</v>
          </cell>
          <cell r="I1023" t="str">
            <v>Fashion/Retail</v>
          </cell>
          <cell r="J1023" t="str">
            <v>Open</v>
          </cell>
          <cell r="K1023" t="str">
            <v>Rogers, Angelique</v>
          </cell>
          <cell r="U1023">
            <v>100000</v>
          </cell>
        </row>
        <row r="1024">
          <cell r="A1024" t="str">
            <v>OP_171522</v>
          </cell>
          <cell r="B1024">
            <v>2018</v>
          </cell>
          <cell r="C1024">
            <v>1</v>
          </cell>
          <cell r="D1024">
            <v>0</v>
          </cell>
          <cell r="E1024" t="str">
            <v>East</v>
          </cell>
          <cell r="F1024">
            <v>0</v>
          </cell>
          <cell r="I1024" t="str">
            <v>Fashion/Retail</v>
          </cell>
          <cell r="J1024" t="str">
            <v>Win</v>
          </cell>
          <cell r="K1024" t="str">
            <v>Matzen, Kellie</v>
          </cell>
          <cell r="U1024">
            <v>850000</v>
          </cell>
        </row>
        <row r="1025">
          <cell r="A1025" t="str">
            <v>OP_171524</v>
          </cell>
          <cell r="B1025">
            <v>2018</v>
          </cell>
          <cell r="C1025">
            <v>1</v>
          </cell>
          <cell r="D1025">
            <v>0</v>
          </cell>
          <cell r="E1025" t="str">
            <v>West</v>
          </cell>
          <cell r="F1025">
            <v>0</v>
          </cell>
          <cell r="I1025" t="str">
            <v>Fashion/Retail</v>
          </cell>
          <cell r="J1025" t="str">
            <v>Loss</v>
          </cell>
          <cell r="K1025" t="str">
            <v>Polachek, Jenny</v>
          </cell>
          <cell r="U1025">
            <v>150000</v>
          </cell>
        </row>
        <row r="1026">
          <cell r="A1026" t="str">
            <v>OP_171529</v>
          </cell>
          <cell r="B1026">
            <v>2018</v>
          </cell>
          <cell r="C1026">
            <v>1</v>
          </cell>
          <cell r="D1026">
            <v>0</v>
          </cell>
          <cell r="E1026" t="str">
            <v>East</v>
          </cell>
          <cell r="F1026">
            <v>0</v>
          </cell>
          <cell r="I1026" t="str">
            <v>Fashion/Retail</v>
          </cell>
          <cell r="J1026" t="str">
            <v>Loss</v>
          </cell>
          <cell r="K1026" t="str">
            <v>Barr, Mallary</v>
          </cell>
          <cell r="U1026">
            <v>150000</v>
          </cell>
        </row>
        <row r="1027">
          <cell r="A1027" t="str">
            <v>OP_171525</v>
          </cell>
          <cell r="B1027">
            <v>2017</v>
          </cell>
          <cell r="C1027">
            <v>1</v>
          </cell>
          <cell r="D1027">
            <v>0</v>
          </cell>
          <cell r="E1027" t="str">
            <v>West</v>
          </cell>
          <cell r="F1027">
            <v>0</v>
          </cell>
          <cell r="I1027" t="str">
            <v>Fashion/Retail</v>
          </cell>
          <cell r="J1027" t="str">
            <v>Open</v>
          </cell>
          <cell r="K1027" t="str">
            <v>Nguyen, Anh</v>
          </cell>
          <cell r="U1027">
            <v>100000</v>
          </cell>
        </row>
        <row r="1028">
          <cell r="A1028" t="str">
            <v>OP_171528</v>
          </cell>
          <cell r="B1028">
            <v>2017</v>
          </cell>
          <cell r="C1028">
            <v>1</v>
          </cell>
          <cell r="D1028">
            <v>0</v>
          </cell>
          <cell r="E1028" t="str">
            <v>West</v>
          </cell>
          <cell r="F1028">
            <v>0</v>
          </cell>
          <cell r="I1028" t="str">
            <v>Fashion/Retail</v>
          </cell>
          <cell r="J1028" t="str">
            <v>Open</v>
          </cell>
          <cell r="K1028" t="str">
            <v>Nguyen, Anh</v>
          </cell>
          <cell r="U1028">
            <v>150000</v>
          </cell>
        </row>
        <row r="1029">
          <cell r="A1029" t="str">
            <v>OP_171527</v>
          </cell>
          <cell r="B1029">
            <v>2017</v>
          </cell>
          <cell r="C1029">
            <v>1</v>
          </cell>
          <cell r="D1029">
            <v>0</v>
          </cell>
          <cell r="E1029" t="str">
            <v>East</v>
          </cell>
          <cell r="F1029">
            <v>0</v>
          </cell>
          <cell r="I1029" t="str">
            <v>Beauty/Wellness</v>
          </cell>
          <cell r="J1029" t="str">
            <v>Open</v>
          </cell>
          <cell r="K1029" t="str">
            <v>Owsik, Megan</v>
          </cell>
          <cell r="U1029">
            <v>100000</v>
          </cell>
        </row>
        <row r="1030">
          <cell r="A1030" t="str">
            <v>OP_171530</v>
          </cell>
          <cell r="B1030">
            <v>2017</v>
          </cell>
          <cell r="C1030">
            <v>1</v>
          </cell>
          <cell r="D1030">
            <v>0</v>
          </cell>
          <cell r="E1030" t="str">
            <v>West</v>
          </cell>
          <cell r="F1030">
            <v>0</v>
          </cell>
          <cell r="I1030" t="str">
            <v>Travel/Home</v>
          </cell>
          <cell r="J1030" t="str">
            <v>Open</v>
          </cell>
          <cell r="K1030" t="str">
            <v>Springer, Cydney</v>
          </cell>
          <cell r="U1030">
            <v>50000</v>
          </cell>
        </row>
        <row r="1031">
          <cell r="A1031" t="str">
            <v>OP_171526</v>
          </cell>
          <cell r="B1031">
            <v>2017</v>
          </cell>
          <cell r="C1031">
            <v>1</v>
          </cell>
          <cell r="D1031">
            <v>0</v>
          </cell>
          <cell r="E1031" t="str">
            <v>West</v>
          </cell>
          <cell r="F1031">
            <v>0</v>
          </cell>
          <cell r="I1031" t="str">
            <v>Fashion/Retail</v>
          </cell>
          <cell r="J1031" t="str">
            <v>Open</v>
          </cell>
          <cell r="K1031" t="str">
            <v>Nguyen, Anh</v>
          </cell>
          <cell r="U1031">
            <v>200000</v>
          </cell>
        </row>
        <row r="1032">
          <cell r="A1032" t="str">
            <v>OP_171523</v>
          </cell>
          <cell r="B1032">
            <v>2017</v>
          </cell>
          <cell r="C1032">
            <v>1</v>
          </cell>
          <cell r="D1032">
            <v>0</v>
          </cell>
          <cell r="E1032" t="str">
            <v>East</v>
          </cell>
          <cell r="F1032">
            <v>0</v>
          </cell>
          <cell r="I1032" t="str">
            <v>Travel/Home</v>
          </cell>
          <cell r="J1032" t="str">
            <v>Open</v>
          </cell>
          <cell r="K1032" t="str">
            <v>Guthrie, Maddie</v>
          </cell>
          <cell r="U1032">
            <v>50000</v>
          </cell>
        </row>
        <row r="1033">
          <cell r="A1033" t="str">
            <v>OP_180080</v>
          </cell>
          <cell r="B1033">
            <v>2017</v>
          </cell>
          <cell r="C1033">
            <v>1</v>
          </cell>
          <cell r="D1033">
            <v>0</v>
          </cell>
          <cell r="E1033" t="str">
            <v>East</v>
          </cell>
          <cell r="F1033">
            <v>0</v>
          </cell>
          <cell r="I1033" t="str">
            <v>Fashion/Retail</v>
          </cell>
          <cell r="J1033" t="str">
            <v>Open</v>
          </cell>
          <cell r="K1033" t="str">
            <v>Matzen, Kellie</v>
          </cell>
          <cell r="U1033">
            <v>100000</v>
          </cell>
        </row>
        <row r="1034">
          <cell r="A1034" t="str">
            <v>OP_180456</v>
          </cell>
          <cell r="B1034">
            <v>2017</v>
          </cell>
          <cell r="C1034">
            <v>1</v>
          </cell>
          <cell r="D1034">
            <v>0</v>
          </cell>
          <cell r="E1034" t="str">
            <v>East</v>
          </cell>
          <cell r="F1034">
            <v>0</v>
          </cell>
          <cell r="I1034" t="str">
            <v>Fashion/Retail</v>
          </cell>
          <cell r="J1034" t="str">
            <v>Open</v>
          </cell>
          <cell r="K1034" t="str">
            <v>Matzen, Kellie</v>
          </cell>
          <cell r="U1034">
            <v>500000</v>
          </cell>
        </row>
        <row r="1035">
          <cell r="A1035" t="str">
            <v>OP_171514</v>
          </cell>
          <cell r="B1035">
            <v>2017</v>
          </cell>
          <cell r="C1035">
            <v>1</v>
          </cell>
          <cell r="D1035">
            <v>0</v>
          </cell>
          <cell r="E1035" t="str">
            <v>International</v>
          </cell>
          <cell r="F1035">
            <v>0</v>
          </cell>
          <cell r="I1035" t="str">
            <v>Fashion/Retail</v>
          </cell>
          <cell r="J1035" t="str">
            <v>Open</v>
          </cell>
          <cell r="K1035" t="str">
            <v>Eden, Kirstie</v>
          </cell>
          <cell r="U1035">
            <v>42944.786999999997</v>
          </cell>
        </row>
        <row r="1036">
          <cell r="A1036" t="str">
            <v>OP_171517</v>
          </cell>
          <cell r="B1036">
            <v>2018</v>
          </cell>
          <cell r="C1036">
            <v>1</v>
          </cell>
          <cell r="D1036">
            <v>0</v>
          </cell>
          <cell r="E1036" t="str">
            <v>East</v>
          </cell>
          <cell r="F1036">
            <v>0</v>
          </cell>
          <cell r="I1036" t="str">
            <v>Spirits</v>
          </cell>
          <cell r="J1036" t="str">
            <v>Loss</v>
          </cell>
          <cell r="K1036" t="str">
            <v>Rafield, Carleton</v>
          </cell>
          <cell r="U1036">
            <v>100000</v>
          </cell>
        </row>
        <row r="1037">
          <cell r="A1037" t="str">
            <v>OP_171521</v>
          </cell>
          <cell r="B1037">
            <v>2018</v>
          </cell>
          <cell r="C1037">
            <v>1</v>
          </cell>
          <cell r="D1037">
            <v>0</v>
          </cell>
          <cell r="E1037" t="str">
            <v>East</v>
          </cell>
          <cell r="F1037">
            <v>0</v>
          </cell>
          <cell r="I1037" t="str">
            <v>Beauty/Wellness</v>
          </cell>
          <cell r="J1037" t="str">
            <v>Win</v>
          </cell>
          <cell r="K1037" t="str">
            <v>Garcia, Maria</v>
          </cell>
          <cell r="U1037">
            <v>125000</v>
          </cell>
        </row>
        <row r="1038">
          <cell r="A1038" t="str">
            <v>OP_171516</v>
          </cell>
          <cell r="B1038">
            <v>2018</v>
          </cell>
          <cell r="C1038">
            <v>1</v>
          </cell>
          <cell r="D1038">
            <v>0</v>
          </cell>
          <cell r="E1038" t="str">
            <v>East</v>
          </cell>
          <cell r="F1038">
            <v>0</v>
          </cell>
          <cell r="I1038" t="str">
            <v>Beauty/Wellness</v>
          </cell>
          <cell r="J1038" t="str">
            <v>Loss</v>
          </cell>
          <cell r="K1038" t="str">
            <v>Guy, Melissa</v>
          </cell>
          <cell r="U1038">
            <v>350000</v>
          </cell>
        </row>
        <row r="1039">
          <cell r="A1039" t="str">
            <v>OP_171513</v>
          </cell>
          <cell r="B1039">
            <v>2017</v>
          </cell>
          <cell r="C1039">
            <v>1</v>
          </cell>
          <cell r="D1039">
            <v>0</v>
          </cell>
          <cell r="E1039" t="str">
            <v>East</v>
          </cell>
          <cell r="F1039">
            <v>0</v>
          </cell>
          <cell r="I1039" t="str">
            <v>Beauty/Wellness</v>
          </cell>
          <cell r="J1039" t="str">
            <v>Open</v>
          </cell>
          <cell r="K1039" t="str">
            <v>Garcia, Maria</v>
          </cell>
          <cell r="U1039">
            <v>95000</v>
          </cell>
        </row>
        <row r="1040">
          <cell r="A1040" t="str">
            <v>OP_170806</v>
          </cell>
          <cell r="B1040">
            <v>2017</v>
          </cell>
          <cell r="C1040">
            <v>1</v>
          </cell>
          <cell r="D1040">
            <v>0</v>
          </cell>
          <cell r="E1040" t="str">
            <v>East</v>
          </cell>
          <cell r="F1040">
            <v>0</v>
          </cell>
          <cell r="I1040" t="str">
            <v>Fashion/Retail</v>
          </cell>
          <cell r="J1040" t="str">
            <v>Open</v>
          </cell>
          <cell r="K1040" t="str">
            <v>Rogers, Angelique</v>
          </cell>
          <cell r="U1040">
            <v>220000</v>
          </cell>
        </row>
        <row r="1041">
          <cell r="A1041" t="str">
            <v>OP_171515</v>
          </cell>
          <cell r="B1041">
            <v>2018</v>
          </cell>
          <cell r="C1041">
            <v>1</v>
          </cell>
          <cell r="D1041">
            <v>0</v>
          </cell>
          <cell r="E1041" t="str">
            <v>International</v>
          </cell>
          <cell r="F1041">
            <v>0</v>
          </cell>
          <cell r="I1041" t="str">
            <v>Entertainment</v>
          </cell>
          <cell r="J1041" t="str">
            <v>Loss</v>
          </cell>
          <cell r="K1041" t="str">
            <v>Eden, Kirstie</v>
          </cell>
          <cell r="U1041">
            <v>71574.645999999993</v>
          </cell>
        </row>
        <row r="1042">
          <cell r="A1042" t="str">
            <v>OP_171520</v>
          </cell>
          <cell r="B1042">
            <v>2018</v>
          </cell>
          <cell r="C1042">
            <v>1</v>
          </cell>
          <cell r="D1042">
            <v>0</v>
          </cell>
          <cell r="E1042" t="str">
            <v>East</v>
          </cell>
          <cell r="F1042">
            <v>0</v>
          </cell>
          <cell r="I1042" t="str">
            <v>Fashion/Retail</v>
          </cell>
          <cell r="J1042" t="str">
            <v>Loss</v>
          </cell>
          <cell r="K1042" t="str">
            <v>Krieger, Lauren</v>
          </cell>
          <cell r="U1042">
            <v>300000</v>
          </cell>
        </row>
        <row r="1043">
          <cell r="A1043" t="str">
            <v>OP_171519</v>
          </cell>
          <cell r="B1043">
            <v>2017</v>
          </cell>
          <cell r="C1043">
            <v>1</v>
          </cell>
          <cell r="D1043">
            <v>0</v>
          </cell>
          <cell r="E1043" t="str">
            <v>East</v>
          </cell>
          <cell r="F1043">
            <v>0</v>
          </cell>
          <cell r="I1043" t="str">
            <v>Financial Services</v>
          </cell>
          <cell r="J1043" t="str">
            <v>Open</v>
          </cell>
          <cell r="K1043" t="str">
            <v>Drexler, Kaitlin</v>
          </cell>
          <cell r="U1043">
            <v>115000</v>
          </cell>
        </row>
        <row r="1044">
          <cell r="A1044" t="str">
            <v>OP_171512</v>
          </cell>
          <cell r="B1044">
            <v>2017</v>
          </cell>
          <cell r="C1044">
            <v>1</v>
          </cell>
          <cell r="D1044">
            <v>0</v>
          </cell>
          <cell r="E1044" t="str">
            <v>International</v>
          </cell>
          <cell r="F1044">
            <v>0</v>
          </cell>
          <cell r="I1044" t="str">
            <v>Fashion/Retail</v>
          </cell>
          <cell r="J1044" t="str">
            <v>Open</v>
          </cell>
          <cell r="K1044" t="str">
            <v>Eden, Kirstie</v>
          </cell>
          <cell r="U1044">
            <v>17177.915000000001</v>
          </cell>
        </row>
        <row r="1045">
          <cell r="A1045" t="str">
            <v>OP_171518</v>
          </cell>
          <cell r="B1045">
            <v>2018</v>
          </cell>
          <cell r="C1045">
            <v>1</v>
          </cell>
          <cell r="D1045">
            <v>0</v>
          </cell>
          <cell r="E1045" t="str">
            <v>East</v>
          </cell>
          <cell r="F1045">
            <v>0</v>
          </cell>
          <cell r="I1045" t="str">
            <v>Consumer Electronics</v>
          </cell>
          <cell r="J1045" t="str">
            <v>Open</v>
          </cell>
          <cell r="K1045" t="str">
            <v>Finizio, Jessey</v>
          </cell>
          <cell r="U1045">
            <v>69220.001000000004</v>
          </cell>
        </row>
        <row r="1046">
          <cell r="A1046" t="str">
            <v>OP_171510</v>
          </cell>
          <cell r="B1046">
            <v>2018</v>
          </cell>
          <cell r="C1046">
            <v>1</v>
          </cell>
          <cell r="D1046">
            <v>0</v>
          </cell>
          <cell r="E1046" t="str">
            <v>East</v>
          </cell>
          <cell r="F1046">
            <v>0</v>
          </cell>
          <cell r="I1046" t="str">
            <v>Fashion/Retail</v>
          </cell>
          <cell r="J1046" t="str">
            <v>Loss</v>
          </cell>
          <cell r="K1046" t="str">
            <v>Barr, Mallary</v>
          </cell>
          <cell r="U1046">
            <v>125000</v>
          </cell>
        </row>
        <row r="1047">
          <cell r="A1047" t="str">
            <v>OP_171509</v>
          </cell>
          <cell r="B1047">
            <v>2017</v>
          </cell>
          <cell r="C1047">
            <v>1</v>
          </cell>
          <cell r="D1047">
            <v>0</v>
          </cell>
          <cell r="E1047" t="str">
            <v>East</v>
          </cell>
          <cell r="F1047">
            <v>0</v>
          </cell>
          <cell r="I1047" t="str">
            <v>Consumer Packaged Goods</v>
          </cell>
          <cell r="J1047" t="str">
            <v>Open</v>
          </cell>
          <cell r="K1047" t="str">
            <v>Rafield, Carleton</v>
          </cell>
          <cell r="U1047">
            <v>50000</v>
          </cell>
        </row>
        <row r="1048">
          <cell r="A1048" t="str">
            <v>OP_171508</v>
          </cell>
          <cell r="B1048">
            <v>2017</v>
          </cell>
          <cell r="C1048">
            <v>1</v>
          </cell>
          <cell r="D1048">
            <v>0</v>
          </cell>
          <cell r="E1048" t="str">
            <v>East</v>
          </cell>
          <cell r="F1048">
            <v>0</v>
          </cell>
          <cell r="I1048" t="str">
            <v>Beauty/Wellness</v>
          </cell>
          <cell r="J1048" t="str">
            <v>Open</v>
          </cell>
          <cell r="K1048" t="str">
            <v>Oberg, Cait</v>
          </cell>
          <cell r="U1048">
            <v>100000</v>
          </cell>
        </row>
        <row r="1049">
          <cell r="A1049" t="str">
            <v>OP_171511</v>
          </cell>
          <cell r="B1049">
            <v>2017</v>
          </cell>
          <cell r="C1049">
            <v>1</v>
          </cell>
          <cell r="D1049">
            <v>0</v>
          </cell>
          <cell r="E1049" t="str">
            <v>East</v>
          </cell>
          <cell r="F1049">
            <v>0</v>
          </cell>
          <cell r="I1049" t="str">
            <v>Travel/Home</v>
          </cell>
          <cell r="J1049" t="str">
            <v>Open</v>
          </cell>
          <cell r="K1049" t="str">
            <v>Krieger, Lauren</v>
          </cell>
          <cell r="U1049">
            <v>50000</v>
          </cell>
        </row>
        <row r="1050">
          <cell r="A1050" t="str">
            <v>OP_171506</v>
          </cell>
          <cell r="B1050">
            <v>2018</v>
          </cell>
          <cell r="C1050">
            <v>1</v>
          </cell>
          <cell r="D1050">
            <v>0</v>
          </cell>
          <cell r="E1050" t="str">
            <v>West</v>
          </cell>
          <cell r="F1050">
            <v>0</v>
          </cell>
          <cell r="I1050" t="str">
            <v>Entertainment</v>
          </cell>
          <cell r="J1050" t="str">
            <v>Loss</v>
          </cell>
          <cell r="K1050" t="str">
            <v>Worrall, Elizabeth</v>
          </cell>
          <cell r="U1050">
            <v>150000</v>
          </cell>
        </row>
        <row r="1051">
          <cell r="A1051" t="str">
            <v>OP_171505</v>
          </cell>
          <cell r="B1051">
            <v>2017</v>
          </cell>
          <cell r="C1051">
            <v>1</v>
          </cell>
          <cell r="D1051">
            <v>0</v>
          </cell>
          <cell r="E1051"/>
          <cell r="F1051">
            <v>0</v>
          </cell>
          <cell r="I1051" t="str">
            <v>Fashion/Retail</v>
          </cell>
          <cell r="J1051" t="str">
            <v>Open</v>
          </cell>
          <cell r="K1051" t="e">
            <v>#N/A</v>
          </cell>
          <cell r="U1051">
            <v>75000</v>
          </cell>
        </row>
        <row r="1052">
          <cell r="A1052" t="str">
            <v>OP_171507</v>
          </cell>
          <cell r="B1052">
            <v>2017</v>
          </cell>
          <cell r="C1052">
            <v>1</v>
          </cell>
          <cell r="D1052">
            <v>0</v>
          </cell>
          <cell r="E1052" t="str">
            <v>East</v>
          </cell>
          <cell r="F1052">
            <v>0</v>
          </cell>
          <cell r="I1052" t="str">
            <v>Spirits</v>
          </cell>
          <cell r="J1052" t="str">
            <v>Open</v>
          </cell>
          <cell r="K1052" t="str">
            <v>Rafield, Carleton</v>
          </cell>
          <cell r="U1052">
            <v>200000</v>
          </cell>
        </row>
        <row r="1053">
          <cell r="A1053" t="str">
            <v>OP_171503</v>
          </cell>
          <cell r="B1053">
            <v>2017</v>
          </cell>
          <cell r="C1053">
            <v>1</v>
          </cell>
          <cell r="D1053">
            <v>0</v>
          </cell>
          <cell r="E1053" t="str">
            <v>East</v>
          </cell>
          <cell r="F1053">
            <v>0</v>
          </cell>
          <cell r="I1053" t="str">
            <v>Beauty/Wellness</v>
          </cell>
          <cell r="J1053" t="str">
            <v>Open</v>
          </cell>
          <cell r="K1053" t="str">
            <v>Guy, Melissa</v>
          </cell>
          <cell r="U1053">
            <v>200000</v>
          </cell>
        </row>
        <row r="1054">
          <cell r="A1054" t="str">
            <v>OP_171504</v>
          </cell>
          <cell r="B1054">
            <v>2017</v>
          </cell>
          <cell r="C1054">
            <v>1</v>
          </cell>
          <cell r="D1054">
            <v>0</v>
          </cell>
          <cell r="E1054" t="str">
            <v>West</v>
          </cell>
          <cell r="F1054">
            <v>0</v>
          </cell>
          <cell r="I1054" t="str">
            <v>Beauty/Wellness</v>
          </cell>
          <cell r="J1054" t="str">
            <v>Open</v>
          </cell>
          <cell r="K1054" t="str">
            <v>Springer, Cydney</v>
          </cell>
          <cell r="U1054">
            <v>50000</v>
          </cell>
        </row>
        <row r="1055">
          <cell r="A1055" t="str">
            <v>OP_171501</v>
          </cell>
          <cell r="B1055">
            <v>2018</v>
          </cell>
          <cell r="C1055">
            <v>1</v>
          </cell>
          <cell r="D1055">
            <v>0</v>
          </cell>
          <cell r="E1055" t="str">
            <v>East</v>
          </cell>
          <cell r="F1055">
            <v>0</v>
          </cell>
          <cell r="I1055" t="str">
            <v>Consumer Electronics</v>
          </cell>
          <cell r="J1055" t="str">
            <v>Win</v>
          </cell>
          <cell r="K1055" t="str">
            <v>Swartz, Jaclyn</v>
          </cell>
          <cell r="U1055">
            <v>1000000</v>
          </cell>
        </row>
        <row r="1056">
          <cell r="A1056" t="str">
            <v>OP_171531</v>
          </cell>
          <cell r="B1056">
            <v>2017</v>
          </cell>
          <cell r="C1056">
            <v>1</v>
          </cell>
          <cell r="D1056">
            <v>0</v>
          </cell>
          <cell r="E1056" t="str">
            <v>West</v>
          </cell>
          <cell r="F1056">
            <v>0</v>
          </cell>
          <cell r="I1056" t="str">
            <v>Entertainment</v>
          </cell>
          <cell r="J1056" t="str">
            <v>Open</v>
          </cell>
          <cell r="K1056" t="str">
            <v>Worrall, Elizabeth</v>
          </cell>
          <cell r="U1056">
            <v>150000</v>
          </cell>
        </row>
        <row r="1057">
          <cell r="A1057" t="str">
            <v>OP_171502</v>
          </cell>
          <cell r="B1057">
            <v>2018</v>
          </cell>
          <cell r="C1057">
            <v>1</v>
          </cell>
          <cell r="D1057">
            <v>0</v>
          </cell>
          <cell r="E1057" t="str">
            <v>West</v>
          </cell>
          <cell r="F1057">
            <v>0</v>
          </cell>
          <cell r="I1057" t="str">
            <v>Fashion/Retail</v>
          </cell>
          <cell r="J1057" t="str">
            <v>Loss</v>
          </cell>
          <cell r="K1057" t="str">
            <v>Nguyen, Anh</v>
          </cell>
          <cell r="U1057">
            <v>150000</v>
          </cell>
        </row>
        <row r="1058">
          <cell r="A1058" t="str">
            <v>OP_171500</v>
          </cell>
          <cell r="B1058">
            <v>2018</v>
          </cell>
          <cell r="C1058">
            <v>1</v>
          </cell>
          <cell r="D1058">
            <v>0</v>
          </cell>
          <cell r="E1058" t="str">
            <v>West</v>
          </cell>
          <cell r="F1058">
            <v>0</v>
          </cell>
          <cell r="I1058" t="str">
            <v>Fashion/Retail</v>
          </cell>
          <cell r="J1058" t="str">
            <v>Win</v>
          </cell>
          <cell r="K1058" t="str">
            <v>Polachek, Jenny</v>
          </cell>
          <cell r="U1058">
            <v>150000</v>
          </cell>
        </row>
        <row r="1059">
          <cell r="A1059" t="str">
            <v>OP_171498</v>
          </cell>
          <cell r="B1059">
            <v>2018</v>
          </cell>
          <cell r="C1059">
            <v>1</v>
          </cell>
          <cell r="D1059">
            <v>0</v>
          </cell>
          <cell r="E1059" t="str">
            <v>West</v>
          </cell>
          <cell r="F1059">
            <v>0</v>
          </cell>
          <cell r="I1059" t="str">
            <v>Fashion/Retail</v>
          </cell>
          <cell r="J1059" t="str">
            <v>Loss</v>
          </cell>
          <cell r="K1059" t="str">
            <v>Polachek, Jenny</v>
          </cell>
          <cell r="U1059">
            <v>56250</v>
          </cell>
        </row>
        <row r="1060">
          <cell r="A1060" t="str">
            <v>OP_171499</v>
          </cell>
          <cell r="B1060">
            <v>2018</v>
          </cell>
          <cell r="C1060">
            <v>1</v>
          </cell>
          <cell r="D1060">
            <v>0</v>
          </cell>
          <cell r="E1060" t="str">
            <v>West</v>
          </cell>
          <cell r="F1060">
            <v>0</v>
          </cell>
          <cell r="I1060" t="str">
            <v>Fashion/Retail</v>
          </cell>
          <cell r="J1060" t="str">
            <v>Loss</v>
          </cell>
          <cell r="K1060" t="str">
            <v>Polachek, Jenny</v>
          </cell>
          <cell r="U1060">
            <v>200000</v>
          </cell>
        </row>
        <row r="1061">
          <cell r="A1061" t="str">
            <v>OP_171497</v>
          </cell>
          <cell r="B1061">
            <v>2018</v>
          </cell>
          <cell r="C1061">
            <v>1</v>
          </cell>
          <cell r="D1061">
            <v>0</v>
          </cell>
          <cell r="E1061" t="str">
            <v>West</v>
          </cell>
          <cell r="F1061">
            <v>0</v>
          </cell>
          <cell r="I1061" t="str">
            <v>Fashion/Retail</v>
          </cell>
          <cell r="J1061" t="str">
            <v>Loss</v>
          </cell>
          <cell r="K1061" t="str">
            <v>Polachek, Jenny</v>
          </cell>
          <cell r="U1061">
            <v>100000</v>
          </cell>
        </row>
        <row r="1062">
          <cell r="A1062" t="str">
            <v>OP_171495</v>
          </cell>
          <cell r="B1062">
            <v>2018</v>
          </cell>
          <cell r="C1062">
            <v>1</v>
          </cell>
          <cell r="D1062">
            <v>0</v>
          </cell>
          <cell r="E1062" t="str">
            <v>West</v>
          </cell>
          <cell r="F1062">
            <v>0</v>
          </cell>
          <cell r="I1062" t="str">
            <v>Fashion/Retail</v>
          </cell>
          <cell r="J1062" t="str">
            <v>Loss</v>
          </cell>
          <cell r="K1062" t="str">
            <v>Nguyen, Anh</v>
          </cell>
          <cell r="U1062">
            <v>150000</v>
          </cell>
        </row>
        <row r="1063">
          <cell r="A1063" t="str">
            <v>OP_171496</v>
          </cell>
          <cell r="B1063">
            <v>2018</v>
          </cell>
          <cell r="C1063">
            <v>1</v>
          </cell>
          <cell r="D1063">
            <v>0</v>
          </cell>
          <cell r="E1063" t="str">
            <v>East</v>
          </cell>
          <cell r="F1063">
            <v>0</v>
          </cell>
          <cell r="I1063" t="str">
            <v>Consumer Packaged Goods</v>
          </cell>
          <cell r="J1063" t="str">
            <v>Loss</v>
          </cell>
          <cell r="K1063" t="str">
            <v>Guy, Melissa</v>
          </cell>
          <cell r="U1063">
            <v>300000</v>
          </cell>
        </row>
        <row r="1064">
          <cell r="A1064" t="str">
            <v>OP_171494</v>
          </cell>
          <cell r="B1064">
            <v>2017</v>
          </cell>
          <cell r="C1064">
            <v>1</v>
          </cell>
          <cell r="D1064">
            <v>0</v>
          </cell>
          <cell r="E1064" t="str">
            <v>West</v>
          </cell>
          <cell r="F1064">
            <v>0</v>
          </cell>
          <cell r="I1064" t="str">
            <v>Fashion/Retail</v>
          </cell>
          <cell r="J1064" t="str">
            <v>Open</v>
          </cell>
          <cell r="K1064" t="str">
            <v>Nguyen, Anh</v>
          </cell>
          <cell r="U1064">
            <v>100000</v>
          </cell>
        </row>
        <row r="1065">
          <cell r="A1065" t="str">
            <v>OP_171491</v>
          </cell>
          <cell r="B1065">
            <v>2018</v>
          </cell>
          <cell r="C1065">
            <v>1</v>
          </cell>
          <cell r="D1065">
            <v>0</v>
          </cell>
          <cell r="E1065" t="str">
            <v>East</v>
          </cell>
          <cell r="F1065">
            <v>0</v>
          </cell>
          <cell r="I1065" t="str">
            <v>Financial Services</v>
          </cell>
          <cell r="J1065" t="str">
            <v>Win</v>
          </cell>
          <cell r="K1065" t="str">
            <v>Barr, Mallary</v>
          </cell>
          <cell r="U1065">
            <v>325000</v>
          </cell>
        </row>
        <row r="1066">
          <cell r="A1066" t="str">
            <v>OP_171485</v>
          </cell>
          <cell r="B1066">
            <v>2018</v>
          </cell>
          <cell r="C1066">
            <v>1</v>
          </cell>
          <cell r="D1066">
            <v>0</v>
          </cell>
          <cell r="E1066" t="str">
            <v>East</v>
          </cell>
          <cell r="F1066">
            <v>0</v>
          </cell>
          <cell r="I1066" t="str">
            <v>Fashion/Retail</v>
          </cell>
          <cell r="J1066" t="str">
            <v>Loss</v>
          </cell>
          <cell r="K1066" t="str">
            <v>Asous, Amber</v>
          </cell>
          <cell r="U1066">
            <v>125000</v>
          </cell>
        </row>
        <row r="1067">
          <cell r="A1067" t="str">
            <v>OP_171487</v>
          </cell>
          <cell r="B1067">
            <v>2018</v>
          </cell>
          <cell r="C1067">
            <v>1</v>
          </cell>
          <cell r="D1067">
            <v>0</v>
          </cell>
          <cell r="E1067" t="str">
            <v>East</v>
          </cell>
          <cell r="F1067">
            <v>0</v>
          </cell>
          <cell r="I1067" t="str">
            <v>Fashion/Retail</v>
          </cell>
          <cell r="J1067" t="str">
            <v>Loss</v>
          </cell>
          <cell r="K1067" t="str">
            <v>Asous, Amber</v>
          </cell>
          <cell r="U1067">
            <v>50000</v>
          </cell>
        </row>
        <row r="1068">
          <cell r="A1068" t="str">
            <v>OP_171492</v>
          </cell>
          <cell r="B1068">
            <v>2018</v>
          </cell>
          <cell r="C1068">
            <v>1</v>
          </cell>
          <cell r="D1068">
            <v>0</v>
          </cell>
          <cell r="E1068" t="str">
            <v>East</v>
          </cell>
          <cell r="F1068">
            <v>0</v>
          </cell>
          <cell r="I1068" t="str">
            <v>Beauty/Wellness</v>
          </cell>
          <cell r="J1068" t="str">
            <v>Loss</v>
          </cell>
          <cell r="K1068" t="str">
            <v>Garcia, Maria</v>
          </cell>
          <cell r="U1068">
            <v>250000</v>
          </cell>
        </row>
        <row r="1069">
          <cell r="A1069" t="str">
            <v>OP_171486</v>
          </cell>
          <cell r="B1069">
            <v>2017</v>
          </cell>
          <cell r="C1069">
            <v>1</v>
          </cell>
          <cell r="D1069">
            <v>0</v>
          </cell>
          <cell r="E1069" t="str">
            <v>East</v>
          </cell>
          <cell r="F1069">
            <v>0</v>
          </cell>
          <cell r="I1069" t="str">
            <v>Fashion/Retail</v>
          </cell>
          <cell r="J1069" t="str">
            <v>Open</v>
          </cell>
          <cell r="K1069" t="str">
            <v>Asous, Amber</v>
          </cell>
          <cell r="U1069">
            <v>50000</v>
          </cell>
        </row>
        <row r="1070">
          <cell r="A1070" t="str">
            <v>OP_171489</v>
          </cell>
          <cell r="B1070">
            <v>2018</v>
          </cell>
          <cell r="C1070">
            <v>1</v>
          </cell>
          <cell r="D1070">
            <v>0</v>
          </cell>
          <cell r="E1070" t="str">
            <v>East</v>
          </cell>
          <cell r="F1070">
            <v>0</v>
          </cell>
          <cell r="I1070" t="str">
            <v>Fashion/Retail</v>
          </cell>
          <cell r="J1070" t="str">
            <v>Loss</v>
          </cell>
          <cell r="K1070" t="str">
            <v>Barr, Mallary</v>
          </cell>
          <cell r="U1070">
            <v>1000000</v>
          </cell>
        </row>
        <row r="1071">
          <cell r="A1071" t="str">
            <v>OP_171488</v>
          </cell>
          <cell r="B1071">
            <v>2017</v>
          </cell>
          <cell r="C1071">
            <v>1</v>
          </cell>
          <cell r="D1071">
            <v>0</v>
          </cell>
          <cell r="E1071" t="str">
            <v>International</v>
          </cell>
          <cell r="F1071">
            <v>0</v>
          </cell>
          <cell r="I1071" t="str">
            <v>Fashion/Retail</v>
          </cell>
          <cell r="J1071" t="str">
            <v>Open</v>
          </cell>
          <cell r="K1071" t="str">
            <v>Eden, Kirstie</v>
          </cell>
          <cell r="U1071">
            <v>85889.574999999997</v>
          </cell>
        </row>
        <row r="1072">
          <cell r="A1072" t="str">
            <v>OP_171490</v>
          </cell>
          <cell r="B1072">
            <v>2017</v>
          </cell>
          <cell r="C1072">
            <v>1</v>
          </cell>
          <cell r="D1072">
            <v>0</v>
          </cell>
          <cell r="E1072" t="str">
            <v>East</v>
          </cell>
          <cell r="F1072">
            <v>0</v>
          </cell>
          <cell r="I1072" t="str">
            <v>Fashion/Retail</v>
          </cell>
          <cell r="J1072" t="str">
            <v>Open</v>
          </cell>
          <cell r="K1072" t="str">
            <v>Asous, Amber</v>
          </cell>
          <cell r="U1072">
            <v>25000</v>
          </cell>
        </row>
        <row r="1073">
          <cell r="A1073" t="str">
            <v>OP_171484</v>
          </cell>
          <cell r="B1073">
            <v>2018</v>
          </cell>
          <cell r="C1073">
            <v>1</v>
          </cell>
          <cell r="D1073">
            <v>0</v>
          </cell>
          <cell r="E1073" t="str">
            <v>West</v>
          </cell>
          <cell r="F1073">
            <v>0</v>
          </cell>
          <cell r="I1073" t="str">
            <v>Fashion/Retail</v>
          </cell>
          <cell r="J1073" t="str">
            <v>Loss</v>
          </cell>
          <cell r="K1073" t="str">
            <v>Polachek, Jenny</v>
          </cell>
          <cell r="U1073">
            <v>100000</v>
          </cell>
        </row>
        <row r="1074">
          <cell r="A1074" t="str">
            <v>OP_171477</v>
          </cell>
          <cell r="B1074">
            <v>2018</v>
          </cell>
          <cell r="C1074">
            <v>1</v>
          </cell>
          <cell r="D1074">
            <v>0</v>
          </cell>
          <cell r="E1074" t="str">
            <v>East</v>
          </cell>
          <cell r="F1074">
            <v>0</v>
          </cell>
          <cell r="I1074" t="str">
            <v>Entertainment</v>
          </cell>
          <cell r="J1074" t="str">
            <v>Loss</v>
          </cell>
          <cell r="K1074" t="str">
            <v>Guthrie, Maddie</v>
          </cell>
          <cell r="U1074">
            <v>50000</v>
          </cell>
        </row>
        <row r="1075">
          <cell r="A1075" t="str">
            <v>OP_171481</v>
          </cell>
          <cell r="B1075">
            <v>2018</v>
          </cell>
          <cell r="C1075">
            <v>1</v>
          </cell>
          <cell r="D1075">
            <v>0</v>
          </cell>
          <cell r="E1075" t="str">
            <v>East</v>
          </cell>
          <cell r="F1075">
            <v>0</v>
          </cell>
          <cell r="I1075" t="str">
            <v>Beauty/Wellness</v>
          </cell>
          <cell r="J1075" t="str">
            <v>Loss</v>
          </cell>
          <cell r="K1075" t="str">
            <v>Garcia, Maria</v>
          </cell>
          <cell r="U1075">
            <v>500000</v>
          </cell>
        </row>
        <row r="1076">
          <cell r="A1076" t="str">
            <v>OP_171478</v>
          </cell>
          <cell r="B1076">
            <v>2018</v>
          </cell>
          <cell r="C1076">
            <v>1</v>
          </cell>
          <cell r="D1076">
            <v>0</v>
          </cell>
          <cell r="E1076" t="str">
            <v>East</v>
          </cell>
          <cell r="F1076">
            <v>0</v>
          </cell>
          <cell r="I1076" t="str">
            <v>Beauty/Wellness</v>
          </cell>
          <cell r="J1076" t="str">
            <v>Loss</v>
          </cell>
          <cell r="K1076" t="str">
            <v>Owsik, Megan</v>
          </cell>
          <cell r="U1076">
            <v>250000</v>
          </cell>
        </row>
        <row r="1077">
          <cell r="A1077" t="str">
            <v>OP_171479</v>
          </cell>
          <cell r="B1077">
            <v>2018</v>
          </cell>
          <cell r="C1077">
            <v>1</v>
          </cell>
          <cell r="D1077">
            <v>0</v>
          </cell>
          <cell r="E1077" t="str">
            <v>East</v>
          </cell>
          <cell r="F1077">
            <v>0</v>
          </cell>
          <cell r="I1077" t="str">
            <v>Beauty/Wellness</v>
          </cell>
          <cell r="J1077" t="str">
            <v>Loss</v>
          </cell>
          <cell r="K1077" t="str">
            <v>Owsik, Megan</v>
          </cell>
          <cell r="U1077">
            <v>200000</v>
          </cell>
        </row>
        <row r="1078">
          <cell r="A1078" t="str">
            <v>OP_171476</v>
          </cell>
          <cell r="B1078">
            <v>2017</v>
          </cell>
          <cell r="C1078">
            <v>1</v>
          </cell>
          <cell r="D1078">
            <v>0</v>
          </cell>
          <cell r="E1078" t="str">
            <v>East</v>
          </cell>
          <cell r="F1078">
            <v>0</v>
          </cell>
          <cell r="I1078" t="str">
            <v>Fashion/Retail</v>
          </cell>
          <cell r="J1078" t="str">
            <v>Open</v>
          </cell>
          <cell r="K1078" t="str">
            <v>Krieger, Lauren</v>
          </cell>
          <cell r="U1078">
            <v>15000</v>
          </cell>
        </row>
        <row r="1079">
          <cell r="A1079" t="str">
            <v>OP_171475</v>
          </cell>
          <cell r="B1079">
            <v>2017</v>
          </cell>
          <cell r="C1079">
            <v>1</v>
          </cell>
          <cell r="D1079">
            <v>0</v>
          </cell>
          <cell r="E1079" t="str">
            <v>East</v>
          </cell>
          <cell r="F1079">
            <v>0</v>
          </cell>
          <cell r="I1079" t="str">
            <v>Beauty/Wellness</v>
          </cell>
          <cell r="J1079" t="str">
            <v>Open</v>
          </cell>
          <cell r="K1079" t="str">
            <v>Owsik, Megan</v>
          </cell>
          <cell r="U1079">
            <v>75000</v>
          </cell>
        </row>
        <row r="1080">
          <cell r="A1080" t="str">
            <v>OP_171482</v>
          </cell>
          <cell r="B1080">
            <v>2017</v>
          </cell>
          <cell r="C1080">
            <v>1</v>
          </cell>
          <cell r="D1080">
            <v>0</v>
          </cell>
          <cell r="E1080" t="str">
            <v>East</v>
          </cell>
          <cell r="F1080">
            <v>0</v>
          </cell>
          <cell r="I1080" t="str">
            <v>Consumer Electronics</v>
          </cell>
          <cell r="J1080" t="str">
            <v>Open</v>
          </cell>
          <cell r="K1080" t="str">
            <v>Guthrie, Maddie</v>
          </cell>
          <cell r="U1080">
            <v>56625</v>
          </cell>
        </row>
        <row r="1081">
          <cell r="A1081" t="str">
            <v>OP_171474</v>
          </cell>
          <cell r="B1081">
            <v>2018</v>
          </cell>
          <cell r="C1081">
            <v>1</v>
          </cell>
          <cell r="D1081">
            <v>0</v>
          </cell>
          <cell r="E1081" t="str">
            <v>East</v>
          </cell>
          <cell r="F1081">
            <v>0</v>
          </cell>
          <cell r="I1081" t="str">
            <v>Beauty/Wellness</v>
          </cell>
          <cell r="J1081" t="str">
            <v>Loss</v>
          </cell>
          <cell r="K1081" t="str">
            <v>Garcia, Maria</v>
          </cell>
          <cell r="U1081">
            <v>500000</v>
          </cell>
        </row>
        <row r="1082">
          <cell r="A1082" t="str">
            <v>OP_171472</v>
          </cell>
          <cell r="B1082">
            <v>2018</v>
          </cell>
          <cell r="C1082">
            <v>1</v>
          </cell>
          <cell r="D1082">
            <v>0</v>
          </cell>
          <cell r="E1082" t="str">
            <v>West</v>
          </cell>
          <cell r="F1082">
            <v>0</v>
          </cell>
          <cell r="I1082" t="str">
            <v>Fashion/Retail</v>
          </cell>
          <cell r="J1082" t="str">
            <v>Loss</v>
          </cell>
          <cell r="K1082" t="str">
            <v>Nguyen, Anh</v>
          </cell>
          <cell r="U1082">
            <v>100000</v>
          </cell>
        </row>
        <row r="1083">
          <cell r="A1083" t="str">
            <v>OP_171483</v>
          </cell>
          <cell r="B1083">
            <v>2017</v>
          </cell>
          <cell r="C1083">
            <v>1</v>
          </cell>
          <cell r="D1083">
            <v>0</v>
          </cell>
          <cell r="E1083" t="str">
            <v>East</v>
          </cell>
          <cell r="F1083">
            <v>0</v>
          </cell>
          <cell r="I1083" t="str">
            <v>Beauty/Wellness</v>
          </cell>
          <cell r="J1083" t="str">
            <v>Open</v>
          </cell>
          <cell r="K1083" t="str">
            <v>Oberg, Cait</v>
          </cell>
          <cell r="U1083">
            <v>345000</v>
          </cell>
        </row>
        <row r="1084">
          <cell r="A1084" t="str">
            <v>OP_171470</v>
          </cell>
          <cell r="B1084">
            <v>2017</v>
          </cell>
          <cell r="C1084">
            <v>1</v>
          </cell>
          <cell r="D1084">
            <v>0</v>
          </cell>
          <cell r="E1084" t="str">
            <v>East</v>
          </cell>
          <cell r="F1084">
            <v>0</v>
          </cell>
          <cell r="I1084" t="str">
            <v>Fashion/Retail</v>
          </cell>
          <cell r="J1084" t="str">
            <v>Open</v>
          </cell>
          <cell r="K1084" t="str">
            <v>Rogers, Angelique</v>
          </cell>
          <cell r="U1084">
            <v>150000</v>
          </cell>
        </row>
        <row r="1085">
          <cell r="A1085" t="str">
            <v>OP_171493</v>
          </cell>
          <cell r="B1085">
            <v>2017</v>
          </cell>
          <cell r="C1085">
            <v>1</v>
          </cell>
          <cell r="D1085">
            <v>0</v>
          </cell>
          <cell r="E1085" t="str">
            <v>West</v>
          </cell>
          <cell r="F1085">
            <v>0</v>
          </cell>
          <cell r="I1085" t="str">
            <v>Entertainment</v>
          </cell>
          <cell r="J1085" t="str">
            <v>Open</v>
          </cell>
          <cell r="K1085" t="str">
            <v>Worrall, Elizabeth</v>
          </cell>
          <cell r="U1085">
            <v>60000</v>
          </cell>
        </row>
        <row r="1086">
          <cell r="A1086" t="str">
            <v>OP_171473</v>
          </cell>
          <cell r="B1086">
            <v>2017</v>
          </cell>
          <cell r="C1086">
            <v>1</v>
          </cell>
          <cell r="D1086">
            <v>0</v>
          </cell>
          <cell r="E1086" t="str">
            <v>West</v>
          </cell>
          <cell r="F1086">
            <v>0</v>
          </cell>
          <cell r="I1086" t="str">
            <v>Fashion/Retail</v>
          </cell>
          <cell r="J1086" t="str">
            <v>Open</v>
          </cell>
          <cell r="K1086" t="str">
            <v>Jordan, Jessica</v>
          </cell>
          <cell r="U1086">
            <v>125000</v>
          </cell>
        </row>
        <row r="1087">
          <cell r="A1087" t="str">
            <v>OP_171467</v>
          </cell>
          <cell r="B1087">
            <v>2017</v>
          </cell>
          <cell r="C1087">
            <v>1</v>
          </cell>
          <cell r="D1087">
            <v>0</v>
          </cell>
          <cell r="E1087" t="str">
            <v>East</v>
          </cell>
          <cell r="F1087">
            <v>0</v>
          </cell>
          <cell r="I1087" t="str">
            <v>Fashion/Retail</v>
          </cell>
          <cell r="J1087" t="str">
            <v>Open</v>
          </cell>
          <cell r="K1087" t="str">
            <v>Rogers, Angelique</v>
          </cell>
          <cell r="U1087">
            <v>150000</v>
          </cell>
        </row>
        <row r="1088">
          <cell r="A1088" t="str">
            <v>OP_171468</v>
          </cell>
          <cell r="B1088">
            <v>2018</v>
          </cell>
          <cell r="C1088">
            <v>1</v>
          </cell>
          <cell r="D1088">
            <v>0</v>
          </cell>
          <cell r="E1088" t="str">
            <v>East</v>
          </cell>
          <cell r="F1088">
            <v>0</v>
          </cell>
          <cell r="I1088" t="str">
            <v>Beauty/Wellness</v>
          </cell>
          <cell r="J1088" t="str">
            <v>Loss</v>
          </cell>
          <cell r="K1088" t="str">
            <v>Krieger, Lauren</v>
          </cell>
          <cell r="U1088">
            <v>200000</v>
          </cell>
        </row>
        <row r="1089">
          <cell r="A1089" t="str">
            <v>OP_171466</v>
          </cell>
          <cell r="B1089">
            <v>2017</v>
          </cell>
          <cell r="C1089">
            <v>1</v>
          </cell>
          <cell r="D1089">
            <v>0</v>
          </cell>
          <cell r="E1089" t="str">
            <v>West</v>
          </cell>
          <cell r="F1089">
            <v>0</v>
          </cell>
          <cell r="I1089" t="str">
            <v>Consumer Electronics</v>
          </cell>
          <cell r="J1089" t="str">
            <v>Open</v>
          </cell>
          <cell r="K1089" t="str">
            <v>Nguyen, Anh</v>
          </cell>
          <cell r="U1089">
            <v>100000</v>
          </cell>
        </row>
        <row r="1090">
          <cell r="A1090" t="str">
            <v>OP_171469</v>
          </cell>
          <cell r="B1090">
            <v>2017</v>
          </cell>
          <cell r="C1090">
            <v>1</v>
          </cell>
          <cell r="D1090">
            <v>0</v>
          </cell>
          <cell r="E1090" t="str">
            <v>East</v>
          </cell>
          <cell r="F1090">
            <v>0</v>
          </cell>
          <cell r="I1090" t="str">
            <v>Beauty/Wellness</v>
          </cell>
          <cell r="J1090" t="str">
            <v>Open</v>
          </cell>
          <cell r="K1090" t="str">
            <v>Guthrie, Maddie</v>
          </cell>
          <cell r="U1090">
            <v>0</v>
          </cell>
        </row>
        <row r="1091">
          <cell r="A1091" t="str">
            <v>OP_171464</v>
          </cell>
          <cell r="B1091">
            <v>2018</v>
          </cell>
          <cell r="C1091">
            <v>1</v>
          </cell>
          <cell r="D1091">
            <v>0</v>
          </cell>
          <cell r="E1091" t="str">
            <v>East</v>
          </cell>
          <cell r="F1091">
            <v>0</v>
          </cell>
          <cell r="I1091" t="str">
            <v>Travel/Home</v>
          </cell>
          <cell r="J1091" t="str">
            <v>Loss</v>
          </cell>
          <cell r="K1091" t="str">
            <v>Barr, Mallary</v>
          </cell>
          <cell r="U1091">
            <v>100000</v>
          </cell>
        </row>
        <row r="1092">
          <cell r="A1092" t="str">
            <v>OP_171461</v>
          </cell>
          <cell r="B1092">
            <v>2018</v>
          </cell>
          <cell r="C1092">
            <v>1</v>
          </cell>
          <cell r="D1092">
            <v>0</v>
          </cell>
          <cell r="E1092" t="str">
            <v>West</v>
          </cell>
          <cell r="F1092">
            <v>0</v>
          </cell>
          <cell r="I1092" t="str">
            <v>Fashion/Retail</v>
          </cell>
          <cell r="J1092" t="str">
            <v>Loss</v>
          </cell>
          <cell r="K1092" t="str">
            <v>Polachek, Jenny</v>
          </cell>
          <cell r="U1092">
            <v>100000</v>
          </cell>
        </row>
        <row r="1093">
          <cell r="A1093" t="str">
            <v>OP_171462</v>
          </cell>
          <cell r="B1093">
            <v>2018</v>
          </cell>
          <cell r="C1093">
            <v>1</v>
          </cell>
          <cell r="D1093">
            <v>0</v>
          </cell>
          <cell r="E1093" t="str">
            <v>East</v>
          </cell>
          <cell r="F1093">
            <v>0</v>
          </cell>
          <cell r="I1093" t="str">
            <v>Consumer Electronics</v>
          </cell>
          <cell r="J1093" t="str">
            <v>Win</v>
          </cell>
          <cell r="K1093" t="str">
            <v>Guthrie, Maddie</v>
          </cell>
          <cell r="U1093">
            <v>1000000</v>
          </cell>
        </row>
        <row r="1094">
          <cell r="A1094" t="str">
            <v>OP_171460</v>
          </cell>
          <cell r="B1094">
            <v>2017</v>
          </cell>
          <cell r="C1094">
            <v>1</v>
          </cell>
          <cell r="D1094">
            <v>0</v>
          </cell>
          <cell r="E1094" t="str">
            <v>East</v>
          </cell>
          <cell r="F1094">
            <v>0</v>
          </cell>
          <cell r="I1094" t="str">
            <v>Beauty/Wellness</v>
          </cell>
          <cell r="J1094" t="str">
            <v>Open</v>
          </cell>
          <cell r="K1094" t="str">
            <v>Oberg, Cait</v>
          </cell>
          <cell r="U1094">
            <v>125000</v>
          </cell>
        </row>
        <row r="1095">
          <cell r="A1095" t="str">
            <v>OP_171463</v>
          </cell>
          <cell r="B1095">
            <v>2017</v>
          </cell>
          <cell r="C1095">
            <v>1</v>
          </cell>
          <cell r="D1095">
            <v>0</v>
          </cell>
          <cell r="E1095" t="str">
            <v>East</v>
          </cell>
          <cell r="F1095">
            <v>0</v>
          </cell>
          <cell r="I1095" t="str">
            <v>Fashion/Retail</v>
          </cell>
          <cell r="J1095" t="str">
            <v>Open</v>
          </cell>
          <cell r="K1095" t="str">
            <v>Barr, Mallary</v>
          </cell>
          <cell r="U1095">
            <v>500000</v>
          </cell>
        </row>
        <row r="1096">
          <cell r="A1096" t="str">
            <v>OP_171458</v>
          </cell>
          <cell r="B1096">
            <v>2017</v>
          </cell>
          <cell r="C1096">
            <v>1</v>
          </cell>
          <cell r="D1096">
            <v>0</v>
          </cell>
          <cell r="E1096" t="str">
            <v>International</v>
          </cell>
          <cell r="F1096">
            <v>0</v>
          </cell>
          <cell r="I1096" t="str">
            <v>Fashion/Retail</v>
          </cell>
          <cell r="J1096" t="str">
            <v>Open</v>
          </cell>
          <cell r="K1096" t="str">
            <v>Eden, Kirstie</v>
          </cell>
          <cell r="U1096">
            <v>28629.858</v>
          </cell>
        </row>
        <row r="1097">
          <cell r="A1097" t="str">
            <v>OP_171459</v>
          </cell>
          <cell r="B1097">
            <v>2017</v>
          </cell>
          <cell r="C1097">
            <v>1</v>
          </cell>
          <cell r="D1097">
            <v>0</v>
          </cell>
          <cell r="E1097" t="str">
            <v>East</v>
          </cell>
          <cell r="F1097">
            <v>0</v>
          </cell>
          <cell r="I1097" t="str">
            <v>Financial Services</v>
          </cell>
          <cell r="J1097" t="str">
            <v>Open</v>
          </cell>
          <cell r="K1097" t="str">
            <v>Drexler, Kaitlin</v>
          </cell>
          <cell r="U1097">
            <v>249999</v>
          </cell>
        </row>
        <row r="1098">
          <cell r="A1098" t="str">
            <v>OP_171465</v>
          </cell>
          <cell r="B1098">
            <v>2017</v>
          </cell>
          <cell r="C1098">
            <v>1</v>
          </cell>
          <cell r="D1098">
            <v>0</v>
          </cell>
          <cell r="E1098" t="str">
            <v>West</v>
          </cell>
          <cell r="F1098">
            <v>0</v>
          </cell>
          <cell r="I1098" t="str">
            <v>Consumer Packaged Goods</v>
          </cell>
          <cell r="J1098" t="str">
            <v>Open</v>
          </cell>
          <cell r="K1098" t="str">
            <v>Springer, Cydney</v>
          </cell>
          <cell r="U1098">
            <v>125000</v>
          </cell>
        </row>
        <row r="1099">
          <cell r="A1099" t="str">
            <v>OP_171454</v>
          </cell>
          <cell r="B1099">
            <v>2018</v>
          </cell>
          <cell r="C1099">
            <v>1</v>
          </cell>
          <cell r="D1099">
            <v>0</v>
          </cell>
          <cell r="E1099" t="str">
            <v>East</v>
          </cell>
          <cell r="F1099">
            <v>0</v>
          </cell>
          <cell r="I1099" t="str">
            <v>Financial Services</v>
          </cell>
          <cell r="J1099" t="str">
            <v>Win</v>
          </cell>
          <cell r="K1099" t="str">
            <v>Drexler, Kaitlin</v>
          </cell>
          <cell r="U1099">
            <v>100000</v>
          </cell>
        </row>
        <row r="1100">
          <cell r="A1100" t="str">
            <v>OP_171455</v>
          </cell>
          <cell r="B1100">
            <v>2018</v>
          </cell>
          <cell r="C1100">
            <v>1</v>
          </cell>
          <cell r="D1100">
            <v>0</v>
          </cell>
          <cell r="E1100" t="str">
            <v>East</v>
          </cell>
          <cell r="F1100">
            <v>0</v>
          </cell>
          <cell r="I1100" t="str">
            <v>Financial Services</v>
          </cell>
          <cell r="J1100" t="str">
            <v>Loss</v>
          </cell>
          <cell r="K1100" t="str">
            <v>Drexler, Kaitlin</v>
          </cell>
          <cell r="U1100">
            <v>50000</v>
          </cell>
        </row>
        <row r="1101">
          <cell r="A1101" t="str">
            <v>OP_171453</v>
          </cell>
          <cell r="B1101">
            <v>2017</v>
          </cell>
          <cell r="C1101">
            <v>1</v>
          </cell>
          <cell r="D1101">
            <v>0</v>
          </cell>
          <cell r="E1101" t="str">
            <v>East</v>
          </cell>
          <cell r="F1101">
            <v>0</v>
          </cell>
          <cell r="I1101" t="str">
            <v>Fashion/Retail</v>
          </cell>
          <cell r="J1101" t="str">
            <v>Open</v>
          </cell>
          <cell r="K1101" t="str">
            <v>Krieger, Lauren</v>
          </cell>
          <cell r="U1101">
            <v>125000</v>
          </cell>
        </row>
        <row r="1102">
          <cell r="A1102" t="str">
            <v>OP_171451</v>
          </cell>
          <cell r="B1102">
            <v>2017</v>
          </cell>
          <cell r="C1102">
            <v>1</v>
          </cell>
          <cell r="D1102">
            <v>0</v>
          </cell>
          <cell r="E1102" t="str">
            <v>East</v>
          </cell>
          <cell r="F1102">
            <v>0</v>
          </cell>
          <cell r="I1102" t="str">
            <v>Beauty/Wellness</v>
          </cell>
          <cell r="J1102" t="str">
            <v>Open</v>
          </cell>
          <cell r="K1102" t="str">
            <v>Oberg, Cait</v>
          </cell>
          <cell r="U1102">
            <v>50000</v>
          </cell>
        </row>
        <row r="1103">
          <cell r="A1103" t="str">
            <v>OP_171457</v>
          </cell>
          <cell r="B1103">
            <v>2017</v>
          </cell>
          <cell r="C1103">
            <v>1</v>
          </cell>
          <cell r="D1103">
            <v>0</v>
          </cell>
          <cell r="E1103" t="str">
            <v>West</v>
          </cell>
          <cell r="F1103">
            <v>0</v>
          </cell>
          <cell r="I1103" t="str">
            <v>Entertainment</v>
          </cell>
          <cell r="J1103" t="str">
            <v>Open</v>
          </cell>
          <cell r="K1103" t="str">
            <v>Worrall, Elizabeth</v>
          </cell>
          <cell r="U1103">
            <v>200000</v>
          </cell>
        </row>
        <row r="1104">
          <cell r="A1104" t="str">
            <v>OP_171456</v>
          </cell>
          <cell r="B1104">
            <v>2017</v>
          </cell>
          <cell r="C1104">
            <v>1</v>
          </cell>
          <cell r="D1104">
            <v>0</v>
          </cell>
          <cell r="E1104" t="str">
            <v>West</v>
          </cell>
          <cell r="F1104">
            <v>0</v>
          </cell>
          <cell r="I1104" t="str">
            <v>Travel/Home</v>
          </cell>
          <cell r="J1104" t="str">
            <v>Open</v>
          </cell>
          <cell r="K1104" t="str">
            <v>Jordan, Jessica</v>
          </cell>
          <cell r="U1104">
            <v>125000</v>
          </cell>
        </row>
        <row r="1105">
          <cell r="A1105" t="str">
            <v>OP_171452</v>
          </cell>
          <cell r="B1105">
            <v>2017</v>
          </cell>
          <cell r="C1105">
            <v>1</v>
          </cell>
          <cell r="D1105">
            <v>0</v>
          </cell>
          <cell r="E1105" t="str">
            <v>International</v>
          </cell>
          <cell r="F1105">
            <v>0</v>
          </cell>
          <cell r="I1105" t="str">
            <v>Beauty/Wellness</v>
          </cell>
          <cell r="J1105" t="str">
            <v>Open</v>
          </cell>
          <cell r="K1105" t="str">
            <v>Schims, Nina</v>
          </cell>
          <cell r="U1105">
            <v>5541.915</v>
          </cell>
        </row>
        <row r="1106">
          <cell r="A1106" t="str">
            <v>OP_171449</v>
          </cell>
          <cell r="B1106">
            <v>2018</v>
          </cell>
          <cell r="C1106">
            <v>1</v>
          </cell>
          <cell r="D1106">
            <v>0</v>
          </cell>
          <cell r="E1106" t="str">
            <v>East</v>
          </cell>
          <cell r="F1106">
            <v>0</v>
          </cell>
          <cell r="I1106" t="str">
            <v>Consumer Packaged Goods</v>
          </cell>
          <cell r="J1106" t="str">
            <v>Loss</v>
          </cell>
          <cell r="K1106" t="str">
            <v>Young, Audrey</v>
          </cell>
          <cell r="U1106">
            <v>250000</v>
          </cell>
        </row>
        <row r="1107">
          <cell r="A1107" t="str">
            <v>OP_171450</v>
          </cell>
          <cell r="B1107">
            <v>2018</v>
          </cell>
          <cell r="C1107">
            <v>1</v>
          </cell>
          <cell r="D1107">
            <v>0</v>
          </cell>
          <cell r="E1107" t="str">
            <v>East</v>
          </cell>
          <cell r="F1107">
            <v>0</v>
          </cell>
          <cell r="I1107" t="str">
            <v>Consumer Packaged Goods</v>
          </cell>
          <cell r="J1107" t="str">
            <v>Win</v>
          </cell>
          <cell r="K1107" t="str">
            <v>Young, Audrey</v>
          </cell>
          <cell r="U1107">
            <v>75000</v>
          </cell>
        </row>
        <row r="1108">
          <cell r="A1108" t="str">
            <v>OP_171445</v>
          </cell>
          <cell r="B1108">
            <v>2018</v>
          </cell>
          <cell r="C1108">
            <v>1</v>
          </cell>
          <cell r="D1108">
            <v>0</v>
          </cell>
          <cell r="E1108" t="str">
            <v>East</v>
          </cell>
          <cell r="F1108">
            <v>0</v>
          </cell>
          <cell r="I1108" t="str">
            <v>Entertainment</v>
          </cell>
          <cell r="J1108" t="str">
            <v>Loss</v>
          </cell>
          <cell r="K1108" t="str">
            <v>Guthrie, Maddie</v>
          </cell>
          <cell r="U1108">
            <v>100000</v>
          </cell>
        </row>
        <row r="1109">
          <cell r="A1109" t="str">
            <v>OP_171446</v>
          </cell>
          <cell r="B1109">
            <v>2018</v>
          </cell>
          <cell r="C1109">
            <v>1</v>
          </cell>
          <cell r="D1109">
            <v>0</v>
          </cell>
          <cell r="E1109" t="str">
            <v>West</v>
          </cell>
          <cell r="F1109">
            <v>0</v>
          </cell>
          <cell r="I1109" t="str">
            <v>Entertainment</v>
          </cell>
          <cell r="J1109" t="str">
            <v>Win</v>
          </cell>
          <cell r="K1109" t="str">
            <v>Worrall, Elizabeth</v>
          </cell>
          <cell r="U1109">
            <v>50000</v>
          </cell>
        </row>
        <row r="1110">
          <cell r="A1110" t="str">
            <v>OP_171448</v>
          </cell>
          <cell r="B1110">
            <v>2018</v>
          </cell>
          <cell r="C1110">
            <v>1</v>
          </cell>
          <cell r="D1110">
            <v>0</v>
          </cell>
          <cell r="E1110" t="str">
            <v>East</v>
          </cell>
          <cell r="F1110">
            <v>0</v>
          </cell>
          <cell r="I1110" t="str">
            <v>Consumer Packaged Goods</v>
          </cell>
          <cell r="J1110" t="str">
            <v>Loss</v>
          </cell>
          <cell r="K1110" t="str">
            <v>Rafield, Carleton</v>
          </cell>
          <cell r="U1110">
            <v>100000</v>
          </cell>
        </row>
        <row r="1111">
          <cell r="A1111" t="str">
            <v>OP_171444</v>
          </cell>
          <cell r="B1111">
            <v>2017</v>
          </cell>
          <cell r="C1111">
            <v>1</v>
          </cell>
          <cell r="D1111">
            <v>0</v>
          </cell>
          <cell r="E1111" t="str">
            <v>East</v>
          </cell>
          <cell r="F1111">
            <v>0</v>
          </cell>
          <cell r="I1111" t="str">
            <v>Beauty/Wellness</v>
          </cell>
          <cell r="J1111" t="str">
            <v>Open</v>
          </cell>
          <cell r="K1111" t="str">
            <v>Garcia, Maria</v>
          </cell>
          <cell r="U1111">
            <v>400000</v>
          </cell>
        </row>
        <row r="1112">
          <cell r="A1112" t="str">
            <v>OP_171447</v>
          </cell>
          <cell r="B1112">
            <v>2018</v>
          </cell>
          <cell r="C1112">
            <v>1</v>
          </cell>
          <cell r="D1112">
            <v>0</v>
          </cell>
          <cell r="E1112" t="str">
            <v>West</v>
          </cell>
          <cell r="F1112">
            <v>0</v>
          </cell>
          <cell r="I1112" t="str">
            <v>Consumer Packaged Goods</v>
          </cell>
          <cell r="J1112" t="str">
            <v>Loss</v>
          </cell>
          <cell r="K1112" t="str">
            <v>Springer, Cydney</v>
          </cell>
          <cell r="U1112">
            <v>200000</v>
          </cell>
        </row>
        <row r="1113">
          <cell r="A1113" t="str">
            <v>OP_171442</v>
          </cell>
          <cell r="B1113">
            <v>2018</v>
          </cell>
          <cell r="C1113">
            <v>1</v>
          </cell>
          <cell r="D1113">
            <v>0</v>
          </cell>
          <cell r="E1113" t="str">
            <v>West</v>
          </cell>
          <cell r="F1113">
            <v>0</v>
          </cell>
          <cell r="I1113" t="str">
            <v>Beauty/Wellness</v>
          </cell>
          <cell r="J1113" t="str">
            <v>Loss</v>
          </cell>
          <cell r="K1113" t="str">
            <v>Springer, Cydney</v>
          </cell>
          <cell r="U1113">
            <v>250000</v>
          </cell>
        </row>
        <row r="1114">
          <cell r="A1114" t="str">
            <v>OP_171441</v>
          </cell>
          <cell r="B1114">
            <v>2017</v>
          </cell>
          <cell r="C1114">
            <v>1</v>
          </cell>
          <cell r="D1114">
            <v>0</v>
          </cell>
          <cell r="E1114" t="str">
            <v>East</v>
          </cell>
          <cell r="F1114">
            <v>0</v>
          </cell>
          <cell r="I1114" t="str">
            <v>Fashion/Retail</v>
          </cell>
          <cell r="J1114" t="str">
            <v>Open</v>
          </cell>
          <cell r="K1114" t="str">
            <v>Swartz, Jaclyn</v>
          </cell>
          <cell r="U1114">
            <v>100000</v>
          </cell>
        </row>
        <row r="1115">
          <cell r="A1115" t="str">
            <v>OP_171440</v>
          </cell>
          <cell r="B1115">
            <v>2017</v>
          </cell>
          <cell r="C1115">
            <v>1</v>
          </cell>
          <cell r="D1115">
            <v>0</v>
          </cell>
          <cell r="E1115" t="str">
            <v>International</v>
          </cell>
          <cell r="F1115">
            <v>0</v>
          </cell>
          <cell r="I1115" t="str">
            <v>Entertainment</v>
          </cell>
          <cell r="J1115" t="str">
            <v>Open</v>
          </cell>
          <cell r="K1115" t="str">
            <v>Eden, Kirstie</v>
          </cell>
          <cell r="U1115">
            <v>64417.180999999997</v>
          </cell>
        </row>
        <row r="1116">
          <cell r="A1116" t="str">
            <v>OP_171443</v>
          </cell>
          <cell r="B1116">
            <v>2018</v>
          </cell>
          <cell r="C1116">
            <v>1</v>
          </cell>
          <cell r="D1116">
            <v>0</v>
          </cell>
          <cell r="E1116" t="str">
            <v>West</v>
          </cell>
          <cell r="F1116">
            <v>0</v>
          </cell>
          <cell r="I1116" t="str">
            <v>Consumer Electronics</v>
          </cell>
          <cell r="J1116" t="str">
            <v>Open</v>
          </cell>
          <cell r="K1116" t="str">
            <v>Springer, Cydney</v>
          </cell>
          <cell r="U1116">
            <v>700000</v>
          </cell>
        </row>
        <row r="1117">
          <cell r="A1117" t="str">
            <v>OP_171438</v>
          </cell>
          <cell r="B1117">
            <v>2018</v>
          </cell>
          <cell r="C1117">
            <v>1</v>
          </cell>
          <cell r="D1117">
            <v>0</v>
          </cell>
          <cell r="E1117" t="str">
            <v>West</v>
          </cell>
          <cell r="F1117">
            <v>0</v>
          </cell>
          <cell r="I1117" t="str">
            <v>Travel/Home</v>
          </cell>
          <cell r="J1117" t="str">
            <v>Win</v>
          </cell>
          <cell r="K1117" t="str">
            <v>Worrall, Elizabeth</v>
          </cell>
          <cell r="U1117">
            <v>200000</v>
          </cell>
        </row>
        <row r="1118">
          <cell r="A1118" t="str">
            <v>OP_171434</v>
          </cell>
          <cell r="B1118">
            <v>2018</v>
          </cell>
          <cell r="C1118">
            <v>1</v>
          </cell>
          <cell r="D1118">
            <v>0</v>
          </cell>
          <cell r="E1118" t="str">
            <v>West</v>
          </cell>
          <cell r="F1118">
            <v>0</v>
          </cell>
          <cell r="I1118" t="str">
            <v>Financial Services</v>
          </cell>
          <cell r="J1118" t="str">
            <v>Win</v>
          </cell>
          <cell r="K1118" t="str">
            <v>Herron, Lindsey</v>
          </cell>
          <cell r="U1118">
            <v>300000</v>
          </cell>
        </row>
        <row r="1119">
          <cell r="A1119" t="str">
            <v>OP_171435</v>
          </cell>
          <cell r="B1119">
            <v>2017</v>
          </cell>
          <cell r="C1119">
            <v>1</v>
          </cell>
          <cell r="D1119">
            <v>0</v>
          </cell>
          <cell r="E1119" t="str">
            <v>West</v>
          </cell>
          <cell r="F1119">
            <v>0</v>
          </cell>
          <cell r="I1119" t="str">
            <v>Beauty/Wellness</v>
          </cell>
          <cell r="J1119" t="str">
            <v>Open</v>
          </cell>
          <cell r="K1119" t="str">
            <v>Jordan, Jessica</v>
          </cell>
          <cell r="U1119">
            <v>50000</v>
          </cell>
        </row>
        <row r="1120">
          <cell r="A1120" t="str">
            <v>OP_171436</v>
          </cell>
          <cell r="B1120">
            <v>2017</v>
          </cell>
          <cell r="C1120">
            <v>1</v>
          </cell>
          <cell r="D1120">
            <v>0</v>
          </cell>
          <cell r="E1120" t="str">
            <v>East</v>
          </cell>
          <cell r="F1120">
            <v>0</v>
          </cell>
          <cell r="I1120" t="str">
            <v>Fashion/Retail</v>
          </cell>
          <cell r="J1120" t="str">
            <v>Open</v>
          </cell>
          <cell r="K1120" t="str">
            <v>Kopach, David</v>
          </cell>
          <cell r="U1120">
            <v>175000</v>
          </cell>
        </row>
        <row r="1121">
          <cell r="A1121" t="str">
            <v>OP_171433</v>
          </cell>
          <cell r="B1121">
            <v>2017</v>
          </cell>
          <cell r="C1121">
            <v>1</v>
          </cell>
          <cell r="D1121">
            <v>0</v>
          </cell>
          <cell r="E1121" t="str">
            <v>East</v>
          </cell>
          <cell r="F1121">
            <v>0</v>
          </cell>
          <cell r="I1121" t="str">
            <v>Beauty/Wellness</v>
          </cell>
          <cell r="J1121" t="str">
            <v>Open</v>
          </cell>
          <cell r="K1121" t="str">
            <v>Owsik, Megan</v>
          </cell>
          <cell r="U1121">
            <v>100000</v>
          </cell>
        </row>
        <row r="1122">
          <cell r="A1122" t="str">
            <v>OP_171439</v>
          </cell>
          <cell r="B1122">
            <v>2017</v>
          </cell>
          <cell r="C1122">
            <v>1</v>
          </cell>
          <cell r="D1122">
            <v>0</v>
          </cell>
          <cell r="E1122" t="str">
            <v>West</v>
          </cell>
          <cell r="F1122">
            <v>0</v>
          </cell>
          <cell r="I1122" t="str">
            <v>Fashion/Retail</v>
          </cell>
          <cell r="J1122" t="str">
            <v>Open</v>
          </cell>
          <cell r="K1122" t="str">
            <v>Polachek, Jenny</v>
          </cell>
          <cell r="U1122">
            <v>50000</v>
          </cell>
        </row>
        <row r="1123">
          <cell r="A1123" t="str">
            <v>OP_171437</v>
          </cell>
          <cell r="B1123">
            <v>2017</v>
          </cell>
          <cell r="C1123">
            <v>1</v>
          </cell>
          <cell r="D1123">
            <v>0</v>
          </cell>
          <cell r="E1123" t="str">
            <v>East</v>
          </cell>
          <cell r="F1123">
            <v>0</v>
          </cell>
          <cell r="I1123" t="str">
            <v>Beauty/Wellness</v>
          </cell>
          <cell r="J1123" t="str">
            <v>Open</v>
          </cell>
          <cell r="K1123" t="str">
            <v>Guy, Melissa</v>
          </cell>
          <cell r="U1123">
            <v>4000</v>
          </cell>
        </row>
        <row r="1124">
          <cell r="A1124" t="str">
            <v>OP_171429</v>
          </cell>
          <cell r="B1124">
            <v>2018</v>
          </cell>
          <cell r="C1124">
            <v>1</v>
          </cell>
          <cell r="D1124">
            <v>0</v>
          </cell>
          <cell r="E1124" t="str">
            <v>East</v>
          </cell>
          <cell r="F1124">
            <v>0</v>
          </cell>
          <cell r="I1124" t="str">
            <v>Beauty/Wellness</v>
          </cell>
          <cell r="J1124" t="str">
            <v>Win</v>
          </cell>
          <cell r="K1124" t="str">
            <v>Guy, Melissa</v>
          </cell>
          <cell r="U1124">
            <v>1000000</v>
          </cell>
        </row>
        <row r="1125">
          <cell r="A1125" t="str">
            <v>OP_171427</v>
          </cell>
          <cell r="B1125">
            <v>2017</v>
          </cell>
          <cell r="C1125">
            <v>1</v>
          </cell>
          <cell r="D1125">
            <v>0</v>
          </cell>
          <cell r="E1125" t="str">
            <v>East</v>
          </cell>
          <cell r="F1125">
            <v>0</v>
          </cell>
          <cell r="I1125" t="str">
            <v>Fashion/Retail</v>
          </cell>
          <cell r="J1125" t="str">
            <v>Open</v>
          </cell>
          <cell r="K1125" t="str">
            <v>Rogers, Angelique</v>
          </cell>
          <cell r="U1125">
            <v>100000</v>
          </cell>
        </row>
        <row r="1126">
          <cell r="A1126" t="str">
            <v>OP_171428</v>
          </cell>
          <cell r="B1126">
            <v>2017</v>
          </cell>
          <cell r="C1126">
            <v>1</v>
          </cell>
          <cell r="D1126">
            <v>0</v>
          </cell>
          <cell r="E1126" t="str">
            <v>East</v>
          </cell>
          <cell r="F1126">
            <v>0</v>
          </cell>
          <cell r="I1126" t="str">
            <v>Financial Services</v>
          </cell>
          <cell r="J1126" t="str">
            <v>Open</v>
          </cell>
          <cell r="K1126" t="str">
            <v>Drexler, Kaitlin</v>
          </cell>
          <cell r="U1126">
            <v>249999</v>
          </cell>
        </row>
        <row r="1127">
          <cell r="A1127" t="str">
            <v>OP_171430</v>
          </cell>
          <cell r="B1127">
            <v>2017</v>
          </cell>
          <cell r="C1127">
            <v>1</v>
          </cell>
          <cell r="D1127">
            <v>0</v>
          </cell>
          <cell r="E1127" t="str">
            <v>East</v>
          </cell>
          <cell r="F1127">
            <v>0</v>
          </cell>
          <cell r="I1127" t="str">
            <v>Beauty/Wellness</v>
          </cell>
          <cell r="J1127" t="str">
            <v>Open</v>
          </cell>
          <cell r="K1127" t="str">
            <v>Oberg, Cait</v>
          </cell>
          <cell r="U1127">
            <v>50000</v>
          </cell>
        </row>
        <row r="1128">
          <cell r="A1128" t="str">
            <v>OP_171431</v>
          </cell>
          <cell r="B1128">
            <v>2017</v>
          </cell>
          <cell r="C1128">
            <v>1</v>
          </cell>
          <cell r="D1128">
            <v>0</v>
          </cell>
          <cell r="E1128" t="str">
            <v>East</v>
          </cell>
          <cell r="F1128">
            <v>0</v>
          </cell>
          <cell r="I1128" t="str">
            <v>Beauty/Wellness</v>
          </cell>
          <cell r="J1128" t="str">
            <v>Open</v>
          </cell>
          <cell r="K1128" t="str">
            <v>Maxwell, Jillian</v>
          </cell>
          <cell r="U1128">
            <v>150000</v>
          </cell>
        </row>
        <row r="1129">
          <cell r="A1129" t="str">
            <v>OP_171426</v>
          </cell>
          <cell r="B1129">
            <v>2017</v>
          </cell>
          <cell r="C1129">
            <v>1</v>
          </cell>
          <cell r="D1129">
            <v>0</v>
          </cell>
          <cell r="E1129" t="str">
            <v>East</v>
          </cell>
          <cell r="F1129">
            <v>0</v>
          </cell>
          <cell r="I1129" t="str">
            <v>Fashion/Retail</v>
          </cell>
          <cell r="J1129" t="str">
            <v>Open</v>
          </cell>
          <cell r="K1129" t="str">
            <v>Rogers, Angelique</v>
          </cell>
          <cell r="U1129">
            <v>125000</v>
          </cell>
        </row>
        <row r="1130">
          <cell r="A1130" t="str">
            <v>OP_171432</v>
          </cell>
          <cell r="B1130">
            <v>2017</v>
          </cell>
          <cell r="C1130">
            <v>1</v>
          </cell>
          <cell r="D1130">
            <v>0</v>
          </cell>
          <cell r="E1130" t="str">
            <v>West</v>
          </cell>
          <cell r="F1130">
            <v>0</v>
          </cell>
          <cell r="I1130" t="str">
            <v>Beauty/Wellness</v>
          </cell>
          <cell r="J1130" t="str">
            <v>Open</v>
          </cell>
          <cell r="K1130" t="str">
            <v>Springer, Cydney</v>
          </cell>
          <cell r="U1130">
            <v>75000</v>
          </cell>
        </row>
        <row r="1131">
          <cell r="A1131" t="str">
            <v>OP_171419</v>
          </cell>
          <cell r="B1131">
            <v>2018</v>
          </cell>
          <cell r="C1131">
            <v>1</v>
          </cell>
          <cell r="D1131">
            <v>0</v>
          </cell>
          <cell r="E1131" t="str">
            <v>West</v>
          </cell>
          <cell r="F1131">
            <v>0</v>
          </cell>
          <cell r="I1131" t="str">
            <v>Beauty/Wellness</v>
          </cell>
          <cell r="J1131" t="str">
            <v>Loss</v>
          </cell>
          <cell r="K1131" t="str">
            <v>Herron, Lindsey</v>
          </cell>
          <cell r="U1131">
            <v>170000</v>
          </cell>
        </row>
        <row r="1132">
          <cell r="A1132" t="str">
            <v>OP_171422</v>
          </cell>
          <cell r="B1132">
            <v>2018</v>
          </cell>
          <cell r="C1132">
            <v>1</v>
          </cell>
          <cell r="D1132">
            <v>0</v>
          </cell>
          <cell r="E1132" t="str">
            <v>East</v>
          </cell>
          <cell r="F1132">
            <v>0</v>
          </cell>
          <cell r="I1132" t="str">
            <v>Beauty/Wellness</v>
          </cell>
          <cell r="J1132" t="str">
            <v>Win</v>
          </cell>
          <cell r="K1132" t="str">
            <v>Oberg, Cait</v>
          </cell>
          <cell r="U1132">
            <v>100000</v>
          </cell>
        </row>
        <row r="1133">
          <cell r="A1133" t="str">
            <v>OP_171421</v>
          </cell>
          <cell r="B1133">
            <v>2018</v>
          </cell>
          <cell r="C1133">
            <v>1</v>
          </cell>
          <cell r="D1133">
            <v>0</v>
          </cell>
          <cell r="E1133" t="str">
            <v>East</v>
          </cell>
          <cell r="F1133">
            <v>0</v>
          </cell>
          <cell r="I1133" t="str">
            <v>Entertainment</v>
          </cell>
          <cell r="J1133" t="str">
            <v>Loss</v>
          </cell>
          <cell r="K1133" t="str">
            <v>Guthrie, Maddie</v>
          </cell>
          <cell r="U1133">
            <v>75000</v>
          </cell>
        </row>
        <row r="1134">
          <cell r="A1134" t="str">
            <v>OP_171414</v>
          </cell>
          <cell r="B1134">
            <v>2017</v>
          </cell>
          <cell r="C1134">
            <v>1</v>
          </cell>
          <cell r="D1134">
            <v>0</v>
          </cell>
          <cell r="E1134" t="str">
            <v>International</v>
          </cell>
          <cell r="F1134">
            <v>0</v>
          </cell>
          <cell r="I1134" t="str">
            <v>Fashion/Retail</v>
          </cell>
          <cell r="J1134" t="str">
            <v>Open</v>
          </cell>
          <cell r="K1134" t="str">
            <v>Kavanagh, Jacqui</v>
          </cell>
          <cell r="U1134">
            <v>207566.473</v>
          </cell>
        </row>
        <row r="1135">
          <cell r="A1135" t="str">
            <v>OP_171417</v>
          </cell>
          <cell r="B1135">
            <v>2018</v>
          </cell>
          <cell r="C1135">
            <v>1</v>
          </cell>
          <cell r="D1135">
            <v>0</v>
          </cell>
          <cell r="E1135" t="str">
            <v>East</v>
          </cell>
          <cell r="F1135">
            <v>0</v>
          </cell>
          <cell r="I1135" t="str">
            <v>Consumer Electronics</v>
          </cell>
          <cell r="J1135" t="str">
            <v>Win</v>
          </cell>
          <cell r="K1135" t="str">
            <v>Guthrie, Maddie</v>
          </cell>
          <cell r="U1135">
            <v>600000</v>
          </cell>
        </row>
        <row r="1136">
          <cell r="A1136" t="str">
            <v>OP_171420</v>
          </cell>
          <cell r="B1136">
            <v>2017</v>
          </cell>
          <cell r="C1136">
            <v>1</v>
          </cell>
          <cell r="D1136">
            <v>0</v>
          </cell>
          <cell r="E1136" t="str">
            <v>West</v>
          </cell>
          <cell r="F1136">
            <v>0</v>
          </cell>
          <cell r="I1136" t="str">
            <v>Consumer Electronics</v>
          </cell>
          <cell r="J1136" t="str">
            <v>Open</v>
          </cell>
          <cell r="K1136" t="str">
            <v>Herron, Lindsey</v>
          </cell>
          <cell r="U1136">
            <v>550000</v>
          </cell>
        </row>
        <row r="1137">
          <cell r="A1137" t="str">
            <v>OP_171425</v>
          </cell>
          <cell r="B1137">
            <v>2017</v>
          </cell>
          <cell r="C1137">
            <v>1</v>
          </cell>
          <cell r="D1137">
            <v>0</v>
          </cell>
          <cell r="E1137" t="str">
            <v>West</v>
          </cell>
          <cell r="F1137">
            <v>0</v>
          </cell>
          <cell r="I1137" t="str">
            <v>Beauty/Wellness</v>
          </cell>
          <cell r="J1137" t="str">
            <v>Open</v>
          </cell>
          <cell r="K1137" t="str">
            <v>Springer, Cydney</v>
          </cell>
          <cell r="U1137">
            <v>100000</v>
          </cell>
        </row>
        <row r="1138">
          <cell r="A1138" t="str">
            <v>OP_171415</v>
          </cell>
          <cell r="B1138">
            <v>2018</v>
          </cell>
          <cell r="C1138">
            <v>1</v>
          </cell>
          <cell r="D1138">
            <v>0</v>
          </cell>
          <cell r="E1138" t="str">
            <v>International</v>
          </cell>
          <cell r="F1138">
            <v>0</v>
          </cell>
          <cell r="I1138" t="str">
            <v>Financial Services</v>
          </cell>
          <cell r="J1138" t="str">
            <v>Win</v>
          </cell>
          <cell r="K1138" t="str">
            <v>Eden, Kirstie</v>
          </cell>
          <cell r="U1138">
            <v>131697.348</v>
          </cell>
        </row>
        <row r="1139">
          <cell r="A1139" t="str">
            <v>OP_171416</v>
          </cell>
          <cell r="B1139">
            <v>2017</v>
          </cell>
          <cell r="C1139">
            <v>1</v>
          </cell>
          <cell r="D1139">
            <v>0</v>
          </cell>
          <cell r="E1139" t="str">
            <v>East</v>
          </cell>
          <cell r="F1139">
            <v>0</v>
          </cell>
          <cell r="I1139" t="str">
            <v>Beauty/Wellness</v>
          </cell>
          <cell r="J1139" t="str">
            <v>Open</v>
          </cell>
          <cell r="K1139" t="str">
            <v>Krieger, Lauren</v>
          </cell>
          <cell r="U1139">
            <v>100000</v>
          </cell>
        </row>
        <row r="1140">
          <cell r="A1140" t="str">
            <v>OP_171423</v>
          </cell>
          <cell r="B1140">
            <v>2017</v>
          </cell>
          <cell r="C1140">
            <v>1</v>
          </cell>
          <cell r="D1140">
            <v>0</v>
          </cell>
          <cell r="E1140" t="str">
            <v>East</v>
          </cell>
          <cell r="F1140">
            <v>0</v>
          </cell>
          <cell r="I1140" t="str">
            <v>Beauty/Wellness</v>
          </cell>
          <cell r="J1140" t="str">
            <v>Open</v>
          </cell>
          <cell r="K1140" t="str">
            <v>Oberg, Cait</v>
          </cell>
          <cell r="U1140">
            <v>70000</v>
          </cell>
        </row>
        <row r="1141">
          <cell r="A1141" t="str">
            <v>OP_171424</v>
          </cell>
          <cell r="B1141">
            <v>2017</v>
          </cell>
          <cell r="C1141">
            <v>1</v>
          </cell>
          <cell r="D1141">
            <v>0</v>
          </cell>
          <cell r="E1141" t="str">
            <v>West</v>
          </cell>
          <cell r="F1141">
            <v>0</v>
          </cell>
          <cell r="I1141" t="str">
            <v>Beauty/Wellness</v>
          </cell>
          <cell r="J1141" t="str">
            <v>Open</v>
          </cell>
          <cell r="K1141" t="str">
            <v>Springer, Cydney</v>
          </cell>
          <cell r="U1141">
            <v>500000</v>
          </cell>
        </row>
        <row r="1142">
          <cell r="A1142" t="str">
            <v>OP_171405</v>
          </cell>
          <cell r="B1142">
            <v>2018</v>
          </cell>
          <cell r="C1142">
            <v>1</v>
          </cell>
          <cell r="D1142">
            <v>0</v>
          </cell>
          <cell r="E1142" t="str">
            <v>International</v>
          </cell>
          <cell r="F1142">
            <v>0</v>
          </cell>
          <cell r="I1142" t="str">
            <v>Fashion/Retail</v>
          </cell>
          <cell r="J1142" t="str">
            <v>Loss</v>
          </cell>
          <cell r="K1142" t="str">
            <v>Kavanagh, Jacqui</v>
          </cell>
          <cell r="U1142">
            <v>286298.58299999998</v>
          </cell>
        </row>
        <row r="1143">
          <cell r="A1143" t="str">
            <v>OP_171404</v>
          </cell>
          <cell r="B1143">
            <v>2018</v>
          </cell>
          <cell r="C1143">
            <v>1</v>
          </cell>
          <cell r="D1143">
            <v>0</v>
          </cell>
          <cell r="E1143" t="str">
            <v>East</v>
          </cell>
          <cell r="F1143">
            <v>0</v>
          </cell>
          <cell r="I1143" t="str">
            <v>Beauty/Wellness</v>
          </cell>
          <cell r="J1143" t="str">
            <v>Win</v>
          </cell>
          <cell r="K1143" t="str">
            <v>Rafield, Carleton</v>
          </cell>
          <cell r="U1143">
            <v>40000</v>
          </cell>
        </row>
        <row r="1144">
          <cell r="A1144" t="str">
            <v>OP_171401</v>
          </cell>
          <cell r="B1144">
            <v>2018</v>
          </cell>
          <cell r="C1144">
            <v>1</v>
          </cell>
          <cell r="D1144">
            <v>0</v>
          </cell>
          <cell r="E1144" t="str">
            <v>East</v>
          </cell>
          <cell r="F1144">
            <v>0</v>
          </cell>
          <cell r="I1144" t="str">
            <v>Beauty/Wellness</v>
          </cell>
          <cell r="J1144" t="str">
            <v>Loss</v>
          </cell>
          <cell r="K1144" t="str">
            <v>Rafield, Carleton</v>
          </cell>
          <cell r="U1144">
            <v>180000</v>
          </cell>
        </row>
        <row r="1145">
          <cell r="A1145" t="str">
            <v>OP_171403</v>
          </cell>
          <cell r="B1145">
            <v>2018</v>
          </cell>
          <cell r="C1145">
            <v>1</v>
          </cell>
          <cell r="D1145">
            <v>0</v>
          </cell>
          <cell r="E1145" t="str">
            <v>East</v>
          </cell>
          <cell r="F1145">
            <v>0</v>
          </cell>
          <cell r="I1145" t="str">
            <v>Beauty/Wellness</v>
          </cell>
          <cell r="J1145" t="str">
            <v>Loss</v>
          </cell>
          <cell r="K1145" t="str">
            <v>Rafield, Carleton</v>
          </cell>
          <cell r="U1145">
            <v>180000</v>
          </cell>
        </row>
        <row r="1146">
          <cell r="A1146" t="str">
            <v>OP_171413</v>
          </cell>
          <cell r="B1146">
            <v>2018</v>
          </cell>
          <cell r="C1146">
            <v>1</v>
          </cell>
          <cell r="D1146">
            <v>0</v>
          </cell>
          <cell r="E1146" t="str">
            <v>West</v>
          </cell>
          <cell r="F1146">
            <v>0</v>
          </cell>
          <cell r="I1146" t="str">
            <v>Fashion/Retail</v>
          </cell>
          <cell r="J1146" t="str">
            <v>Loss</v>
          </cell>
          <cell r="K1146" t="str">
            <v>Polachek, Jenny</v>
          </cell>
          <cell r="U1146">
            <v>100000</v>
          </cell>
        </row>
        <row r="1147">
          <cell r="A1147" t="str">
            <v>OP_171412</v>
          </cell>
          <cell r="B1147">
            <v>2018</v>
          </cell>
          <cell r="C1147">
            <v>1</v>
          </cell>
          <cell r="D1147">
            <v>0</v>
          </cell>
          <cell r="E1147" t="str">
            <v>West</v>
          </cell>
          <cell r="F1147">
            <v>0</v>
          </cell>
          <cell r="I1147" t="str">
            <v>Fashion/Retail</v>
          </cell>
          <cell r="J1147" t="str">
            <v>Loss</v>
          </cell>
          <cell r="K1147" t="str">
            <v>Polachek, Jenny</v>
          </cell>
          <cell r="U1147">
            <v>200000</v>
          </cell>
        </row>
        <row r="1148">
          <cell r="A1148" t="str">
            <v>OP_171409</v>
          </cell>
          <cell r="B1148">
            <v>2017</v>
          </cell>
          <cell r="C1148">
            <v>1</v>
          </cell>
          <cell r="D1148">
            <v>0</v>
          </cell>
          <cell r="E1148" t="str">
            <v>East</v>
          </cell>
          <cell r="F1148">
            <v>0</v>
          </cell>
          <cell r="I1148" t="str">
            <v>Fashion/Retail</v>
          </cell>
          <cell r="J1148" t="str">
            <v>Open</v>
          </cell>
          <cell r="K1148" t="str">
            <v>Krieger, Lauren</v>
          </cell>
          <cell r="U1148">
            <v>125000</v>
          </cell>
        </row>
        <row r="1149">
          <cell r="A1149" t="str">
            <v>OP_171410</v>
          </cell>
          <cell r="B1149">
            <v>2018</v>
          </cell>
          <cell r="C1149">
            <v>1</v>
          </cell>
          <cell r="D1149">
            <v>0</v>
          </cell>
          <cell r="E1149" t="str">
            <v>East</v>
          </cell>
          <cell r="F1149">
            <v>0</v>
          </cell>
          <cell r="I1149" t="str">
            <v>Consumer Packaged Goods</v>
          </cell>
          <cell r="J1149" t="str">
            <v>Loss</v>
          </cell>
          <cell r="K1149" t="str">
            <v>Barr, Mallary</v>
          </cell>
          <cell r="U1149">
            <v>150000</v>
          </cell>
        </row>
        <row r="1150">
          <cell r="A1150" t="str">
            <v>OP_171400</v>
          </cell>
          <cell r="B1150">
            <v>2018</v>
          </cell>
          <cell r="C1150">
            <v>1</v>
          </cell>
          <cell r="D1150">
            <v>0</v>
          </cell>
          <cell r="E1150" t="str">
            <v>East</v>
          </cell>
          <cell r="F1150">
            <v>0</v>
          </cell>
          <cell r="I1150" t="str">
            <v>Financial Services</v>
          </cell>
          <cell r="J1150" t="str">
            <v>Loss</v>
          </cell>
          <cell r="K1150" t="str">
            <v>Drexler, Kaitlin</v>
          </cell>
          <cell r="U1150">
            <v>500000</v>
          </cell>
        </row>
        <row r="1151">
          <cell r="A1151" t="str">
            <v>OP_171408</v>
          </cell>
          <cell r="B1151">
            <v>2017</v>
          </cell>
          <cell r="C1151">
            <v>1</v>
          </cell>
          <cell r="D1151">
            <v>0</v>
          </cell>
          <cell r="E1151" t="str">
            <v>International</v>
          </cell>
          <cell r="F1151">
            <v>0</v>
          </cell>
          <cell r="I1151" t="str">
            <v>Fashion/Retail</v>
          </cell>
          <cell r="J1151" t="str">
            <v>Open</v>
          </cell>
          <cell r="K1151" t="str">
            <v>Eden, Kirstie</v>
          </cell>
          <cell r="U1151">
            <v>14314.929</v>
          </cell>
        </row>
        <row r="1152">
          <cell r="A1152" t="str">
            <v>OP_171406</v>
          </cell>
          <cell r="B1152">
            <v>2017</v>
          </cell>
          <cell r="C1152">
            <v>1</v>
          </cell>
          <cell r="D1152">
            <v>0</v>
          </cell>
          <cell r="E1152" t="str">
            <v>East</v>
          </cell>
          <cell r="F1152">
            <v>0</v>
          </cell>
          <cell r="I1152" t="str">
            <v>Consumer Electronics</v>
          </cell>
          <cell r="J1152" t="str">
            <v>Open</v>
          </cell>
          <cell r="K1152" t="str">
            <v>Guthrie, Maddie</v>
          </cell>
          <cell r="U1152">
            <v>50000</v>
          </cell>
        </row>
        <row r="1153">
          <cell r="A1153" t="str">
            <v>OP_171407</v>
          </cell>
          <cell r="B1153">
            <v>2017</v>
          </cell>
          <cell r="C1153">
            <v>1</v>
          </cell>
          <cell r="D1153">
            <v>0</v>
          </cell>
          <cell r="E1153" t="str">
            <v>East</v>
          </cell>
          <cell r="F1153">
            <v>0</v>
          </cell>
          <cell r="I1153" t="str">
            <v>Fashion/Retail</v>
          </cell>
          <cell r="J1153" t="str">
            <v>Open</v>
          </cell>
          <cell r="K1153" t="str">
            <v>Matzen, Kellie</v>
          </cell>
          <cell r="U1153">
            <v>191066</v>
          </cell>
        </row>
        <row r="1154">
          <cell r="A1154" t="str">
            <v>OP_171402</v>
          </cell>
          <cell r="B1154">
            <v>2018</v>
          </cell>
          <cell r="C1154">
            <v>1</v>
          </cell>
          <cell r="D1154">
            <v>0</v>
          </cell>
          <cell r="E1154" t="str">
            <v>East</v>
          </cell>
          <cell r="F1154">
            <v>0</v>
          </cell>
          <cell r="I1154" t="str">
            <v>Beauty/Wellness</v>
          </cell>
          <cell r="J1154" t="str">
            <v>Open</v>
          </cell>
          <cell r="K1154" t="str">
            <v>Capria, Kristin</v>
          </cell>
          <cell r="U1154">
            <v>110000</v>
          </cell>
        </row>
        <row r="1155">
          <cell r="A1155" t="str">
            <v>OP_171398</v>
          </cell>
          <cell r="B1155">
            <v>2017</v>
          </cell>
          <cell r="C1155">
            <v>1</v>
          </cell>
          <cell r="D1155">
            <v>0</v>
          </cell>
          <cell r="E1155" t="str">
            <v>East</v>
          </cell>
          <cell r="F1155">
            <v>0</v>
          </cell>
          <cell r="I1155" t="str">
            <v>Consumer Electronics</v>
          </cell>
          <cell r="J1155" t="str">
            <v>Open</v>
          </cell>
          <cell r="K1155" t="str">
            <v>Guthrie, Maddie</v>
          </cell>
          <cell r="U1155">
            <v>500000</v>
          </cell>
        </row>
        <row r="1156">
          <cell r="A1156" t="str">
            <v>OP_171399</v>
          </cell>
          <cell r="B1156">
            <v>2017</v>
          </cell>
          <cell r="C1156">
            <v>1</v>
          </cell>
          <cell r="D1156">
            <v>0</v>
          </cell>
          <cell r="E1156" t="str">
            <v>West</v>
          </cell>
          <cell r="F1156">
            <v>0</v>
          </cell>
          <cell r="I1156" t="str">
            <v>Fashion/Retail</v>
          </cell>
          <cell r="J1156" t="str">
            <v>Open</v>
          </cell>
          <cell r="K1156" t="str">
            <v>Polachek, Jenny</v>
          </cell>
          <cell r="U1156">
            <v>75000</v>
          </cell>
        </row>
        <row r="1157">
          <cell r="A1157" t="str">
            <v>OP_171393</v>
          </cell>
          <cell r="B1157">
            <v>2018</v>
          </cell>
          <cell r="C1157">
            <v>1</v>
          </cell>
          <cell r="D1157">
            <v>0</v>
          </cell>
          <cell r="E1157" t="str">
            <v>International</v>
          </cell>
          <cell r="F1157">
            <v>0</v>
          </cell>
          <cell r="I1157" t="str">
            <v>Beauty/Wellness</v>
          </cell>
          <cell r="J1157" t="str">
            <v>Loss</v>
          </cell>
          <cell r="K1157" t="str">
            <v>Pennington, Jessica</v>
          </cell>
          <cell r="U1157">
            <v>214723.93700000001</v>
          </cell>
        </row>
        <row r="1158">
          <cell r="A1158" t="str">
            <v>OP_171395</v>
          </cell>
          <cell r="B1158">
            <v>2018</v>
          </cell>
          <cell r="C1158">
            <v>1</v>
          </cell>
          <cell r="D1158">
            <v>0</v>
          </cell>
          <cell r="E1158" t="str">
            <v>West</v>
          </cell>
          <cell r="F1158">
            <v>0</v>
          </cell>
          <cell r="I1158" t="str">
            <v>Fashion/Retail</v>
          </cell>
          <cell r="J1158" t="str">
            <v>Win</v>
          </cell>
          <cell r="K1158" t="str">
            <v>Polachek, Jenny</v>
          </cell>
          <cell r="U1158">
            <v>75000</v>
          </cell>
        </row>
        <row r="1159">
          <cell r="A1159" t="str">
            <v>OP_171397</v>
          </cell>
          <cell r="B1159">
            <v>2017</v>
          </cell>
          <cell r="C1159">
            <v>1</v>
          </cell>
          <cell r="D1159">
            <v>0</v>
          </cell>
          <cell r="E1159" t="str">
            <v>East</v>
          </cell>
          <cell r="F1159">
            <v>0</v>
          </cell>
          <cell r="I1159" t="str">
            <v>Beauty/Wellness</v>
          </cell>
          <cell r="J1159" t="str">
            <v>Open</v>
          </cell>
          <cell r="K1159" t="str">
            <v>Guy, Melissa</v>
          </cell>
          <cell r="U1159">
            <v>125000</v>
          </cell>
        </row>
        <row r="1160">
          <cell r="A1160" t="str">
            <v>OP_171396</v>
          </cell>
          <cell r="B1160">
            <v>2017</v>
          </cell>
          <cell r="C1160">
            <v>1</v>
          </cell>
          <cell r="D1160">
            <v>0</v>
          </cell>
          <cell r="E1160" t="str">
            <v>West</v>
          </cell>
          <cell r="F1160">
            <v>0</v>
          </cell>
          <cell r="I1160" t="str">
            <v>Fashion/Retail</v>
          </cell>
          <cell r="J1160" t="str">
            <v>Open</v>
          </cell>
          <cell r="K1160" t="str">
            <v>Polachek, Jenny</v>
          </cell>
          <cell r="U1160">
            <v>50000</v>
          </cell>
        </row>
        <row r="1161">
          <cell r="A1161" t="str">
            <v>OP_171394</v>
          </cell>
          <cell r="B1161">
            <v>2017</v>
          </cell>
          <cell r="C1161">
            <v>1</v>
          </cell>
          <cell r="D1161">
            <v>0</v>
          </cell>
          <cell r="E1161" t="str">
            <v>International</v>
          </cell>
          <cell r="F1161">
            <v>0</v>
          </cell>
          <cell r="I1161" t="str">
            <v>Beauty/Wellness</v>
          </cell>
          <cell r="J1161" t="str">
            <v>Open</v>
          </cell>
          <cell r="K1161" t="str">
            <v>Pennington, Jessica</v>
          </cell>
          <cell r="U1161">
            <v>217586.92300000001</v>
          </cell>
        </row>
        <row r="1162">
          <cell r="A1162" t="str">
            <v>OP_171391</v>
          </cell>
          <cell r="B1162">
            <v>2018</v>
          </cell>
          <cell r="C1162">
            <v>1</v>
          </cell>
          <cell r="D1162">
            <v>0</v>
          </cell>
          <cell r="E1162" t="str">
            <v>East</v>
          </cell>
          <cell r="F1162">
            <v>0</v>
          </cell>
          <cell r="I1162" t="str">
            <v>Beauty/Wellness</v>
          </cell>
          <cell r="J1162" t="str">
            <v>Loss</v>
          </cell>
          <cell r="K1162" t="str">
            <v>Garcia, Maria</v>
          </cell>
          <cell r="U1162">
            <v>150000</v>
          </cell>
        </row>
        <row r="1163">
          <cell r="A1163" t="str">
            <v>OP_171392</v>
          </cell>
          <cell r="B1163">
            <v>2017</v>
          </cell>
          <cell r="C1163">
            <v>1</v>
          </cell>
          <cell r="D1163">
            <v>0</v>
          </cell>
          <cell r="E1163" t="str">
            <v>West</v>
          </cell>
          <cell r="F1163">
            <v>0</v>
          </cell>
          <cell r="I1163" t="str">
            <v>Fashion/Retail</v>
          </cell>
          <cell r="J1163" t="str">
            <v>Open</v>
          </cell>
          <cell r="K1163" t="str">
            <v>Polachek, Jenny</v>
          </cell>
          <cell r="U1163">
            <v>200001</v>
          </cell>
        </row>
        <row r="1164">
          <cell r="A1164" t="str">
            <v>OP_171388</v>
          </cell>
          <cell r="B1164">
            <v>2018</v>
          </cell>
          <cell r="C1164">
            <v>1</v>
          </cell>
          <cell r="D1164">
            <v>0</v>
          </cell>
          <cell r="E1164" t="str">
            <v>International</v>
          </cell>
          <cell r="F1164">
            <v>0</v>
          </cell>
          <cell r="I1164" t="str">
            <v>Consumer Packaged Goods</v>
          </cell>
          <cell r="J1164" t="str">
            <v>Win</v>
          </cell>
          <cell r="K1164" t="str">
            <v>Eden, Kirstie</v>
          </cell>
          <cell r="U1164">
            <v>486707.59100000001</v>
          </cell>
        </row>
        <row r="1165">
          <cell r="A1165" t="str">
            <v>OP_171383</v>
          </cell>
          <cell r="B1165">
            <v>2018</v>
          </cell>
          <cell r="C1165">
            <v>1</v>
          </cell>
          <cell r="D1165">
            <v>0</v>
          </cell>
          <cell r="E1165" t="str">
            <v>West</v>
          </cell>
          <cell r="F1165">
            <v>0</v>
          </cell>
          <cell r="I1165" t="str">
            <v>Beauty/Wellness</v>
          </cell>
          <cell r="J1165" t="str">
            <v>Loss</v>
          </cell>
          <cell r="K1165" t="str">
            <v>Springer, Cydney</v>
          </cell>
          <cell r="U1165">
            <v>150000</v>
          </cell>
        </row>
        <row r="1166">
          <cell r="A1166" t="str">
            <v>OP_171384</v>
          </cell>
          <cell r="B1166">
            <v>2018</v>
          </cell>
          <cell r="C1166">
            <v>1</v>
          </cell>
          <cell r="D1166">
            <v>0</v>
          </cell>
          <cell r="E1166" t="str">
            <v>East</v>
          </cell>
          <cell r="F1166">
            <v>0</v>
          </cell>
          <cell r="I1166" t="str">
            <v>Beauty/Wellness</v>
          </cell>
          <cell r="J1166" t="str">
            <v>Loss</v>
          </cell>
          <cell r="K1166" t="str">
            <v>Owsik, Megan</v>
          </cell>
          <cell r="U1166">
            <v>150000</v>
          </cell>
        </row>
        <row r="1167">
          <cell r="A1167" t="str">
            <v>OP_171385</v>
          </cell>
          <cell r="B1167">
            <v>2017</v>
          </cell>
          <cell r="C1167">
            <v>1</v>
          </cell>
          <cell r="D1167">
            <v>0</v>
          </cell>
          <cell r="E1167" t="str">
            <v>East</v>
          </cell>
          <cell r="F1167">
            <v>0</v>
          </cell>
          <cell r="I1167" t="str">
            <v>Consumer Electronics</v>
          </cell>
          <cell r="J1167" t="str">
            <v>Open</v>
          </cell>
          <cell r="K1167" t="str">
            <v>Swartz, Jaclyn</v>
          </cell>
          <cell r="U1167">
            <v>30000</v>
          </cell>
        </row>
        <row r="1168">
          <cell r="A1168" t="str">
            <v>OP_171389</v>
          </cell>
          <cell r="B1168">
            <v>2017</v>
          </cell>
          <cell r="C1168">
            <v>1</v>
          </cell>
          <cell r="D1168">
            <v>0</v>
          </cell>
          <cell r="E1168" t="str">
            <v>International</v>
          </cell>
          <cell r="F1168">
            <v>0</v>
          </cell>
          <cell r="I1168" t="str">
            <v>Consumer Electronics</v>
          </cell>
          <cell r="J1168" t="str">
            <v>Open</v>
          </cell>
          <cell r="K1168" t="str">
            <v>Eden, Kirstie</v>
          </cell>
          <cell r="U1168">
            <v>28629.858</v>
          </cell>
        </row>
        <row r="1169">
          <cell r="A1169" t="str">
            <v>OP_171386</v>
          </cell>
          <cell r="B1169">
            <v>2018</v>
          </cell>
          <cell r="C1169">
            <v>1</v>
          </cell>
          <cell r="D1169">
            <v>0</v>
          </cell>
          <cell r="E1169" t="str">
            <v>International</v>
          </cell>
          <cell r="F1169">
            <v>0</v>
          </cell>
          <cell r="I1169" t="str">
            <v>Fashion/Retail</v>
          </cell>
          <cell r="J1169" t="str">
            <v>Loss</v>
          </cell>
          <cell r="K1169" t="str">
            <v>Eden, Kirstie</v>
          </cell>
          <cell r="U1169">
            <v>558282.23600000003</v>
          </cell>
        </row>
        <row r="1170">
          <cell r="A1170" t="str">
            <v>OP_171387</v>
          </cell>
          <cell r="B1170">
            <v>2017</v>
          </cell>
          <cell r="C1170">
            <v>1</v>
          </cell>
          <cell r="D1170">
            <v>0</v>
          </cell>
          <cell r="E1170" t="str">
            <v>International</v>
          </cell>
          <cell r="F1170">
            <v>0</v>
          </cell>
          <cell r="I1170" t="str">
            <v>Spirits</v>
          </cell>
          <cell r="J1170" t="str">
            <v>Open</v>
          </cell>
          <cell r="K1170" t="str">
            <v>Eden, Kirstie</v>
          </cell>
          <cell r="U1170">
            <v>57259.716999999997</v>
          </cell>
        </row>
        <row r="1171">
          <cell r="A1171" t="str">
            <v>OP_171390</v>
          </cell>
          <cell r="B1171">
            <v>2017</v>
          </cell>
          <cell r="C1171">
            <v>1</v>
          </cell>
          <cell r="D1171">
            <v>0</v>
          </cell>
          <cell r="E1171" t="str">
            <v>East</v>
          </cell>
          <cell r="F1171">
            <v>0</v>
          </cell>
          <cell r="I1171" t="str">
            <v>Entertainment</v>
          </cell>
          <cell r="J1171" t="str">
            <v>Open</v>
          </cell>
          <cell r="K1171" t="str">
            <v>Guthrie, Maddie</v>
          </cell>
          <cell r="U1171">
            <v>500000</v>
          </cell>
        </row>
        <row r="1172">
          <cell r="A1172" t="str">
            <v>OP_171382</v>
          </cell>
          <cell r="B1172">
            <v>2018</v>
          </cell>
          <cell r="C1172">
            <v>1</v>
          </cell>
          <cell r="D1172">
            <v>0</v>
          </cell>
          <cell r="E1172" t="str">
            <v>International</v>
          </cell>
          <cell r="F1172">
            <v>0</v>
          </cell>
          <cell r="I1172" t="str">
            <v>Consumer Electronics</v>
          </cell>
          <cell r="J1172" t="str">
            <v>Win</v>
          </cell>
          <cell r="K1172" t="str">
            <v>Kavanagh, Jacqui</v>
          </cell>
          <cell r="U1172">
            <v>147443.76999999999</v>
          </cell>
        </row>
        <row r="1173">
          <cell r="A1173" t="str">
            <v>OP_171381</v>
          </cell>
          <cell r="B1173">
            <v>2018</v>
          </cell>
          <cell r="C1173">
            <v>1</v>
          </cell>
          <cell r="D1173">
            <v>0</v>
          </cell>
          <cell r="E1173" t="str">
            <v>International</v>
          </cell>
          <cell r="F1173">
            <v>0</v>
          </cell>
          <cell r="I1173" t="str">
            <v>Beauty/Wellness</v>
          </cell>
          <cell r="J1173" t="str">
            <v>Loss</v>
          </cell>
          <cell r="K1173" t="str">
            <v>Pennington, Jessica</v>
          </cell>
          <cell r="U1173">
            <v>286298.58299999998</v>
          </cell>
        </row>
        <row r="1174">
          <cell r="A1174" t="str">
            <v>OP_171471</v>
          </cell>
          <cell r="B1174">
            <v>2017</v>
          </cell>
          <cell r="C1174">
            <v>1</v>
          </cell>
          <cell r="D1174">
            <v>0</v>
          </cell>
          <cell r="E1174" t="str">
            <v>West</v>
          </cell>
          <cell r="F1174">
            <v>0</v>
          </cell>
          <cell r="I1174" t="str">
            <v>Entertainment</v>
          </cell>
          <cell r="J1174" t="str">
            <v>Open</v>
          </cell>
          <cell r="K1174" t="str">
            <v>Worrall, Elizabeth</v>
          </cell>
          <cell r="U1174">
            <v>500000</v>
          </cell>
        </row>
        <row r="1175">
          <cell r="A1175" t="str">
            <v>OP_171380</v>
          </cell>
          <cell r="B1175">
            <v>2017</v>
          </cell>
          <cell r="C1175">
            <v>1</v>
          </cell>
          <cell r="D1175">
            <v>0</v>
          </cell>
          <cell r="E1175" t="str">
            <v>International</v>
          </cell>
          <cell r="F1175">
            <v>0</v>
          </cell>
          <cell r="I1175" t="str">
            <v>Beauty/Wellness</v>
          </cell>
          <cell r="J1175" t="str">
            <v>Open</v>
          </cell>
          <cell r="K1175" t="str">
            <v>Pennington, Jessica</v>
          </cell>
          <cell r="U1175">
            <v>60122.701999999997</v>
          </cell>
        </row>
        <row r="1176">
          <cell r="A1176" t="str">
            <v>OP_171248</v>
          </cell>
          <cell r="B1176">
            <v>2018</v>
          </cell>
          <cell r="C1176">
            <v>1</v>
          </cell>
          <cell r="D1176">
            <v>0</v>
          </cell>
          <cell r="E1176" t="str">
            <v>International</v>
          </cell>
          <cell r="F1176">
            <v>0</v>
          </cell>
          <cell r="I1176" t="str">
            <v>Beauty/Wellness</v>
          </cell>
          <cell r="J1176" t="str">
            <v>Win</v>
          </cell>
          <cell r="K1176" t="str">
            <v>Pennington, Jessica</v>
          </cell>
          <cell r="U1176">
            <v>103067.49</v>
          </cell>
        </row>
        <row r="1177">
          <cell r="A1177" t="str">
            <v>OP_171374</v>
          </cell>
          <cell r="B1177">
            <v>2018</v>
          </cell>
          <cell r="C1177">
            <v>1</v>
          </cell>
          <cell r="D1177">
            <v>0</v>
          </cell>
          <cell r="E1177" t="str">
            <v>East</v>
          </cell>
          <cell r="F1177">
            <v>0</v>
          </cell>
          <cell r="I1177" t="str">
            <v>Consumer Packaged Goods</v>
          </cell>
          <cell r="J1177" t="str">
            <v>Win</v>
          </cell>
          <cell r="K1177" t="str">
            <v>Swartz, Jaclyn</v>
          </cell>
          <cell r="U1177">
            <v>300000</v>
          </cell>
        </row>
        <row r="1178">
          <cell r="A1178" t="str">
            <v>OP_171375</v>
          </cell>
          <cell r="B1178">
            <v>2017</v>
          </cell>
          <cell r="C1178">
            <v>1</v>
          </cell>
          <cell r="D1178">
            <v>0</v>
          </cell>
          <cell r="E1178" t="str">
            <v>East</v>
          </cell>
          <cell r="F1178">
            <v>0</v>
          </cell>
          <cell r="I1178" t="str">
            <v>Entertainment</v>
          </cell>
          <cell r="J1178" t="str">
            <v>Open</v>
          </cell>
          <cell r="K1178" t="str">
            <v>Guthrie, Maddie</v>
          </cell>
          <cell r="U1178">
            <v>75000</v>
          </cell>
        </row>
        <row r="1179">
          <cell r="A1179" t="str">
            <v>OP_171377</v>
          </cell>
          <cell r="B1179">
            <v>2017</v>
          </cell>
          <cell r="C1179">
            <v>1</v>
          </cell>
          <cell r="D1179">
            <v>0</v>
          </cell>
          <cell r="E1179" t="str">
            <v>East</v>
          </cell>
          <cell r="F1179">
            <v>0</v>
          </cell>
          <cell r="I1179" t="str">
            <v>Spirits</v>
          </cell>
          <cell r="J1179" t="str">
            <v>Open</v>
          </cell>
          <cell r="K1179" t="str">
            <v>Rafield, Carleton</v>
          </cell>
          <cell r="U1179">
            <v>100000</v>
          </cell>
        </row>
        <row r="1180">
          <cell r="A1180" t="str">
            <v>OP_171378</v>
          </cell>
          <cell r="B1180">
            <v>2017</v>
          </cell>
          <cell r="C1180">
            <v>1</v>
          </cell>
          <cell r="D1180">
            <v>0</v>
          </cell>
          <cell r="E1180" t="str">
            <v>East</v>
          </cell>
          <cell r="F1180">
            <v>0</v>
          </cell>
          <cell r="I1180" t="str">
            <v>Fashion/Retail</v>
          </cell>
          <cell r="J1180" t="str">
            <v>Open</v>
          </cell>
          <cell r="K1180" t="str">
            <v>Krieger, Lauren</v>
          </cell>
          <cell r="U1180">
            <v>37000</v>
          </cell>
        </row>
        <row r="1181">
          <cell r="A1181" t="str">
            <v>OP_171379</v>
          </cell>
          <cell r="B1181">
            <v>2017</v>
          </cell>
          <cell r="C1181">
            <v>1</v>
          </cell>
          <cell r="D1181">
            <v>0</v>
          </cell>
          <cell r="E1181" t="str">
            <v>East</v>
          </cell>
          <cell r="F1181">
            <v>0</v>
          </cell>
          <cell r="I1181" t="str">
            <v>Fashion/Retail</v>
          </cell>
          <cell r="J1181" t="str">
            <v>Open</v>
          </cell>
          <cell r="K1181" t="str">
            <v>Krieger, Lauren</v>
          </cell>
          <cell r="U1181">
            <v>46000</v>
          </cell>
        </row>
        <row r="1182">
          <cell r="A1182" t="str">
            <v>OP_171376</v>
          </cell>
          <cell r="B1182">
            <v>2017</v>
          </cell>
          <cell r="C1182">
            <v>1</v>
          </cell>
          <cell r="D1182">
            <v>0</v>
          </cell>
          <cell r="E1182" t="str">
            <v>West</v>
          </cell>
          <cell r="F1182">
            <v>0</v>
          </cell>
          <cell r="I1182" t="str">
            <v>Fashion/Retail</v>
          </cell>
          <cell r="J1182" t="str">
            <v>Open</v>
          </cell>
          <cell r="K1182" t="str">
            <v>Polachek, Jenny</v>
          </cell>
          <cell r="U1182">
            <v>70000</v>
          </cell>
        </row>
        <row r="1183">
          <cell r="A1183" t="str">
            <v>OP_171371</v>
          </cell>
          <cell r="B1183">
            <v>2018</v>
          </cell>
          <cell r="C1183">
            <v>1</v>
          </cell>
          <cell r="D1183">
            <v>0</v>
          </cell>
          <cell r="E1183" t="str">
            <v>East</v>
          </cell>
          <cell r="F1183">
            <v>0</v>
          </cell>
          <cell r="I1183" t="str">
            <v>Financial Services</v>
          </cell>
          <cell r="J1183" t="str">
            <v>Loss</v>
          </cell>
          <cell r="K1183" t="str">
            <v>Drexler, Kaitlin</v>
          </cell>
          <cell r="U1183">
            <v>500000</v>
          </cell>
        </row>
        <row r="1184">
          <cell r="A1184" t="str">
            <v>OP_171373</v>
          </cell>
          <cell r="B1184">
            <v>2017</v>
          </cell>
          <cell r="C1184">
            <v>1</v>
          </cell>
          <cell r="D1184">
            <v>0</v>
          </cell>
          <cell r="E1184" t="str">
            <v>East</v>
          </cell>
          <cell r="F1184">
            <v>0</v>
          </cell>
          <cell r="I1184" t="str">
            <v>Consumer Packaged Goods</v>
          </cell>
          <cell r="J1184" t="str">
            <v>Open</v>
          </cell>
          <cell r="K1184" t="str">
            <v>Swartz, Jaclyn</v>
          </cell>
          <cell r="U1184">
            <v>75000</v>
          </cell>
        </row>
        <row r="1185">
          <cell r="A1185" t="str">
            <v>OP_171370</v>
          </cell>
          <cell r="B1185">
            <v>2017</v>
          </cell>
          <cell r="C1185">
            <v>1</v>
          </cell>
          <cell r="D1185">
            <v>0</v>
          </cell>
          <cell r="E1185" t="str">
            <v>East</v>
          </cell>
          <cell r="F1185">
            <v>0</v>
          </cell>
          <cell r="I1185" t="str">
            <v>Financial Services</v>
          </cell>
          <cell r="J1185" t="str">
            <v>Open</v>
          </cell>
          <cell r="K1185" t="str">
            <v>Drexler, Kaitlin</v>
          </cell>
          <cell r="U1185">
            <v>30000</v>
          </cell>
        </row>
        <row r="1186">
          <cell r="A1186" t="str">
            <v>OP_171372</v>
          </cell>
          <cell r="B1186">
            <v>2017</v>
          </cell>
          <cell r="C1186">
            <v>1</v>
          </cell>
          <cell r="D1186">
            <v>0</v>
          </cell>
          <cell r="E1186" t="str">
            <v>East</v>
          </cell>
          <cell r="F1186">
            <v>0</v>
          </cell>
          <cell r="I1186" t="str">
            <v>Beauty/Wellness</v>
          </cell>
          <cell r="J1186" t="str">
            <v>Open</v>
          </cell>
          <cell r="K1186" t="str">
            <v>Garcia, Maria</v>
          </cell>
          <cell r="U1186">
            <v>50000</v>
          </cell>
        </row>
        <row r="1187">
          <cell r="A1187" t="str">
            <v>OP_171368</v>
          </cell>
          <cell r="B1187">
            <v>2018</v>
          </cell>
          <cell r="C1187">
            <v>1</v>
          </cell>
          <cell r="D1187">
            <v>0</v>
          </cell>
          <cell r="E1187" t="str">
            <v>West</v>
          </cell>
          <cell r="F1187">
            <v>0</v>
          </cell>
          <cell r="I1187" t="str">
            <v>Consumer Packaged Goods</v>
          </cell>
          <cell r="J1187" t="str">
            <v>Loss</v>
          </cell>
          <cell r="K1187" t="str">
            <v>Springer, Cydney</v>
          </cell>
          <cell r="U1187">
            <v>50000</v>
          </cell>
        </row>
        <row r="1188">
          <cell r="A1188" t="str">
            <v>OP_171365</v>
          </cell>
          <cell r="B1188">
            <v>2017</v>
          </cell>
          <cell r="C1188">
            <v>1</v>
          </cell>
          <cell r="D1188">
            <v>0</v>
          </cell>
          <cell r="E1188" t="str">
            <v>East</v>
          </cell>
          <cell r="F1188">
            <v>0</v>
          </cell>
          <cell r="I1188" t="str">
            <v>Fashion/Retail</v>
          </cell>
          <cell r="J1188" t="str">
            <v>Open</v>
          </cell>
          <cell r="K1188" t="str">
            <v>Barr, Mallary</v>
          </cell>
          <cell r="U1188">
            <v>200000</v>
          </cell>
        </row>
        <row r="1189">
          <cell r="A1189" t="str">
            <v>OP_171367</v>
          </cell>
          <cell r="B1189">
            <v>2017</v>
          </cell>
          <cell r="C1189">
            <v>1</v>
          </cell>
          <cell r="D1189">
            <v>0</v>
          </cell>
          <cell r="E1189"/>
          <cell r="F1189">
            <v>0</v>
          </cell>
          <cell r="I1189" t="str">
            <v>Fashion/Retail</v>
          </cell>
          <cell r="J1189" t="str">
            <v>Open</v>
          </cell>
          <cell r="K1189" t="e">
            <v>#N/A</v>
          </cell>
          <cell r="U1189">
            <v>50000</v>
          </cell>
        </row>
        <row r="1190">
          <cell r="A1190" t="str">
            <v>OP_171366</v>
          </cell>
          <cell r="B1190">
            <v>2017</v>
          </cell>
          <cell r="C1190">
            <v>1</v>
          </cell>
          <cell r="D1190">
            <v>0</v>
          </cell>
          <cell r="E1190" t="str">
            <v>West</v>
          </cell>
          <cell r="F1190">
            <v>0</v>
          </cell>
          <cell r="I1190" t="str">
            <v>Fashion/Retail</v>
          </cell>
          <cell r="J1190" t="str">
            <v>Open</v>
          </cell>
          <cell r="K1190" t="str">
            <v>Polachek, Jenny</v>
          </cell>
          <cell r="U1190">
            <v>10000</v>
          </cell>
        </row>
        <row r="1191">
          <cell r="A1191" t="str">
            <v>OP_171360</v>
          </cell>
          <cell r="B1191">
            <v>2018</v>
          </cell>
          <cell r="C1191">
            <v>1</v>
          </cell>
          <cell r="D1191">
            <v>0</v>
          </cell>
          <cell r="E1191" t="str">
            <v>East</v>
          </cell>
          <cell r="F1191">
            <v>0</v>
          </cell>
          <cell r="I1191" t="str">
            <v>Beauty/Wellness</v>
          </cell>
          <cell r="J1191" t="str">
            <v>Loss</v>
          </cell>
          <cell r="K1191" t="str">
            <v>Guy, Melissa</v>
          </cell>
          <cell r="U1191">
            <v>750000</v>
          </cell>
        </row>
        <row r="1192">
          <cell r="A1192" t="str">
            <v>OP_171362</v>
          </cell>
          <cell r="B1192">
            <v>2018</v>
          </cell>
          <cell r="C1192">
            <v>1</v>
          </cell>
          <cell r="D1192">
            <v>0</v>
          </cell>
          <cell r="E1192" t="str">
            <v>East</v>
          </cell>
          <cell r="F1192">
            <v>0</v>
          </cell>
          <cell r="I1192" t="str">
            <v>Beauty/Wellness</v>
          </cell>
          <cell r="J1192" t="str">
            <v>Loss</v>
          </cell>
          <cell r="K1192" t="str">
            <v>Owsik, Megan</v>
          </cell>
          <cell r="U1192">
            <v>1500000</v>
          </cell>
        </row>
        <row r="1193">
          <cell r="A1193" t="str">
            <v>OP_171361</v>
          </cell>
          <cell r="B1193">
            <v>2017</v>
          </cell>
          <cell r="C1193">
            <v>1</v>
          </cell>
          <cell r="D1193">
            <v>0</v>
          </cell>
          <cell r="E1193" t="str">
            <v>East</v>
          </cell>
          <cell r="F1193">
            <v>0</v>
          </cell>
          <cell r="I1193" t="str">
            <v>Entertainment</v>
          </cell>
          <cell r="J1193" t="str">
            <v>Open</v>
          </cell>
          <cell r="K1193" t="str">
            <v>Guthrie, Maddie</v>
          </cell>
          <cell r="U1193">
            <v>75000</v>
          </cell>
        </row>
        <row r="1194">
          <cell r="A1194" t="str">
            <v>OP_171364</v>
          </cell>
          <cell r="B1194">
            <v>2017</v>
          </cell>
          <cell r="C1194">
            <v>1</v>
          </cell>
          <cell r="D1194">
            <v>0</v>
          </cell>
          <cell r="E1194" t="str">
            <v>West</v>
          </cell>
          <cell r="F1194">
            <v>0</v>
          </cell>
          <cell r="I1194" t="str">
            <v>Entertainment</v>
          </cell>
          <cell r="J1194" t="str">
            <v>Open</v>
          </cell>
          <cell r="K1194" t="str">
            <v>Worrall, Elizabeth</v>
          </cell>
          <cell r="U1194">
            <v>100000</v>
          </cell>
        </row>
        <row r="1195">
          <cell r="A1195" t="str">
            <v>OP_171359</v>
          </cell>
          <cell r="B1195">
            <v>2017</v>
          </cell>
          <cell r="C1195">
            <v>1</v>
          </cell>
          <cell r="D1195">
            <v>0</v>
          </cell>
          <cell r="E1195" t="str">
            <v>East</v>
          </cell>
          <cell r="F1195">
            <v>0</v>
          </cell>
          <cell r="I1195" t="str">
            <v>Fashion/Retail</v>
          </cell>
          <cell r="J1195" t="str">
            <v>Open</v>
          </cell>
          <cell r="K1195" t="str">
            <v>Kopach, David</v>
          </cell>
          <cell r="U1195">
            <v>150000</v>
          </cell>
        </row>
        <row r="1196">
          <cell r="A1196" t="str">
            <v>OP_171357</v>
          </cell>
          <cell r="B1196">
            <v>2018</v>
          </cell>
          <cell r="C1196">
            <v>1</v>
          </cell>
          <cell r="D1196">
            <v>0</v>
          </cell>
          <cell r="E1196" t="str">
            <v>East</v>
          </cell>
          <cell r="F1196">
            <v>0</v>
          </cell>
          <cell r="I1196" t="str">
            <v>Beauty/Wellness</v>
          </cell>
          <cell r="J1196" t="str">
            <v>Loss</v>
          </cell>
          <cell r="K1196" t="str">
            <v>Finizio, Jessey</v>
          </cell>
          <cell r="U1196">
            <v>103830.00199999999</v>
          </cell>
        </row>
        <row r="1197">
          <cell r="A1197" t="str">
            <v>OP_171355</v>
          </cell>
          <cell r="B1197">
            <v>2017</v>
          </cell>
          <cell r="C1197">
            <v>1</v>
          </cell>
          <cell r="D1197">
            <v>0</v>
          </cell>
          <cell r="E1197" t="str">
            <v>East</v>
          </cell>
          <cell r="F1197">
            <v>0</v>
          </cell>
          <cell r="I1197" t="str">
            <v>Consumer Packaged Goods</v>
          </cell>
          <cell r="J1197" t="str">
            <v>Open</v>
          </cell>
          <cell r="K1197" t="str">
            <v>Rafield, Carleton</v>
          </cell>
          <cell r="U1197">
            <v>150000</v>
          </cell>
        </row>
        <row r="1198">
          <cell r="A1198" t="str">
            <v>OP_171356</v>
          </cell>
          <cell r="B1198">
            <v>2017</v>
          </cell>
          <cell r="C1198">
            <v>1</v>
          </cell>
          <cell r="D1198">
            <v>0</v>
          </cell>
          <cell r="E1198" t="str">
            <v>East</v>
          </cell>
          <cell r="F1198">
            <v>0</v>
          </cell>
          <cell r="I1198" t="str">
            <v>Beauty/Wellness</v>
          </cell>
          <cell r="J1198" t="str">
            <v>Open</v>
          </cell>
          <cell r="K1198" t="str">
            <v>Finizio, Jessey</v>
          </cell>
          <cell r="U1198">
            <v>41532.000999999997</v>
          </cell>
        </row>
        <row r="1199">
          <cell r="A1199" t="str">
            <v>OP_171354</v>
          </cell>
          <cell r="B1199">
            <v>2018</v>
          </cell>
          <cell r="C1199">
            <v>1</v>
          </cell>
          <cell r="D1199">
            <v>0</v>
          </cell>
          <cell r="E1199" t="str">
            <v>East</v>
          </cell>
          <cell r="F1199">
            <v>0</v>
          </cell>
          <cell r="I1199" t="str">
            <v>Beauty/Wellness</v>
          </cell>
          <cell r="J1199" t="str">
            <v>Loss</v>
          </cell>
          <cell r="K1199" t="str">
            <v>Owsik, Megan</v>
          </cell>
          <cell r="U1199">
            <v>300000</v>
          </cell>
        </row>
        <row r="1200">
          <cell r="A1200" t="str">
            <v>OP_171358</v>
          </cell>
          <cell r="B1200">
            <v>2017</v>
          </cell>
          <cell r="C1200">
            <v>1</v>
          </cell>
          <cell r="D1200">
            <v>0</v>
          </cell>
          <cell r="E1200" t="str">
            <v>East</v>
          </cell>
          <cell r="F1200">
            <v>0</v>
          </cell>
          <cell r="I1200" t="str">
            <v>Fashion/Retail</v>
          </cell>
          <cell r="J1200" t="str">
            <v>Open</v>
          </cell>
          <cell r="K1200" t="str">
            <v>Finizio, Jessey</v>
          </cell>
          <cell r="U1200">
            <v>34610.000999999997</v>
          </cell>
        </row>
        <row r="1201">
          <cell r="A1201" t="str">
            <v>OP_171350</v>
          </cell>
          <cell r="B1201">
            <v>2017</v>
          </cell>
          <cell r="C1201">
            <v>1</v>
          </cell>
          <cell r="D1201">
            <v>0</v>
          </cell>
          <cell r="E1201" t="str">
            <v>East</v>
          </cell>
          <cell r="F1201">
            <v>0</v>
          </cell>
          <cell r="I1201" t="str">
            <v>Beauty/Wellness</v>
          </cell>
          <cell r="J1201" t="str">
            <v>Open</v>
          </cell>
          <cell r="K1201" t="str">
            <v>Oberg, Cait</v>
          </cell>
          <cell r="U1201">
            <v>400000</v>
          </cell>
        </row>
        <row r="1202">
          <cell r="A1202" t="str">
            <v>OP_171353</v>
          </cell>
          <cell r="B1202">
            <v>2018</v>
          </cell>
          <cell r="C1202">
            <v>1</v>
          </cell>
          <cell r="D1202">
            <v>0</v>
          </cell>
          <cell r="E1202" t="str">
            <v>East</v>
          </cell>
          <cell r="F1202">
            <v>0</v>
          </cell>
          <cell r="I1202" t="str">
            <v>Spirits</v>
          </cell>
          <cell r="J1202" t="str">
            <v>Win</v>
          </cell>
          <cell r="K1202" t="str">
            <v>Rafield, Carleton</v>
          </cell>
          <cell r="U1202">
            <v>165000</v>
          </cell>
        </row>
        <row r="1203">
          <cell r="A1203" t="str">
            <v>OP_171351</v>
          </cell>
          <cell r="B1203">
            <v>2018</v>
          </cell>
          <cell r="C1203">
            <v>1</v>
          </cell>
          <cell r="D1203">
            <v>0</v>
          </cell>
          <cell r="E1203" t="str">
            <v>West</v>
          </cell>
          <cell r="F1203">
            <v>0</v>
          </cell>
          <cell r="I1203" t="str">
            <v>Consumer Electronics</v>
          </cell>
          <cell r="J1203" t="str">
            <v>Loss</v>
          </cell>
          <cell r="K1203" t="str">
            <v>Herron, Lindsey</v>
          </cell>
          <cell r="U1203">
            <v>850000</v>
          </cell>
        </row>
        <row r="1204">
          <cell r="A1204" t="str">
            <v>OP_171347</v>
          </cell>
          <cell r="B1204">
            <v>2018</v>
          </cell>
          <cell r="C1204">
            <v>1</v>
          </cell>
          <cell r="D1204">
            <v>0</v>
          </cell>
          <cell r="E1204" t="str">
            <v>East</v>
          </cell>
          <cell r="F1204">
            <v>0</v>
          </cell>
          <cell r="I1204" t="str">
            <v>Fashion/Retail</v>
          </cell>
          <cell r="J1204" t="str">
            <v>Win</v>
          </cell>
          <cell r="K1204" t="str">
            <v>Krieger, Lauren</v>
          </cell>
          <cell r="U1204">
            <v>200000</v>
          </cell>
        </row>
        <row r="1205">
          <cell r="A1205" t="str">
            <v>OP_171348</v>
          </cell>
          <cell r="B1205">
            <v>2018</v>
          </cell>
          <cell r="C1205">
            <v>1</v>
          </cell>
          <cell r="D1205">
            <v>0</v>
          </cell>
          <cell r="E1205" t="str">
            <v>West</v>
          </cell>
          <cell r="F1205">
            <v>0</v>
          </cell>
          <cell r="I1205" t="str">
            <v>Beauty/Wellness</v>
          </cell>
          <cell r="J1205" t="str">
            <v>Loss</v>
          </cell>
          <cell r="K1205" t="str">
            <v>Herron, Lindsey</v>
          </cell>
          <cell r="U1205">
            <v>500000</v>
          </cell>
        </row>
        <row r="1206">
          <cell r="A1206" t="str">
            <v>OP_171346</v>
          </cell>
          <cell r="B1206">
            <v>2018</v>
          </cell>
          <cell r="C1206">
            <v>1</v>
          </cell>
          <cell r="D1206">
            <v>0</v>
          </cell>
          <cell r="E1206" t="str">
            <v>West</v>
          </cell>
          <cell r="F1206">
            <v>0</v>
          </cell>
          <cell r="I1206" t="str">
            <v>Fashion/Retail</v>
          </cell>
          <cell r="J1206" t="str">
            <v>Win</v>
          </cell>
          <cell r="K1206" t="str">
            <v>Polachek, Jenny</v>
          </cell>
          <cell r="U1206">
            <v>150000</v>
          </cell>
        </row>
        <row r="1207">
          <cell r="A1207" t="str">
            <v>OP_171349</v>
          </cell>
          <cell r="B1207">
            <v>2018</v>
          </cell>
          <cell r="C1207">
            <v>1</v>
          </cell>
          <cell r="D1207">
            <v>0</v>
          </cell>
          <cell r="E1207" t="str">
            <v>West</v>
          </cell>
          <cell r="F1207">
            <v>0</v>
          </cell>
          <cell r="I1207" t="str">
            <v>Entertainment</v>
          </cell>
          <cell r="J1207" t="str">
            <v>Loss</v>
          </cell>
          <cell r="K1207" t="str">
            <v>Worrall, Elizabeth</v>
          </cell>
          <cell r="U1207">
            <v>75000</v>
          </cell>
        </row>
        <row r="1208">
          <cell r="A1208" t="str">
            <v>OP_171340</v>
          </cell>
          <cell r="B1208">
            <v>2018</v>
          </cell>
          <cell r="C1208">
            <v>1</v>
          </cell>
          <cell r="D1208">
            <v>0</v>
          </cell>
          <cell r="E1208" t="str">
            <v>International</v>
          </cell>
          <cell r="F1208">
            <v>0</v>
          </cell>
          <cell r="I1208" t="str">
            <v>Beauty/Wellness</v>
          </cell>
          <cell r="J1208" t="str">
            <v>Loss</v>
          </cell>
          <cell r="K1208" t="str">
            <v>Pennington, Jessica</v>
          </cell>
          <cell r="U1208">
            <v>429447.87400000001</v>
          </cell>
        </row>
        <row r="1209">
          <cell r="A1209" t="str">
            <v>OP_171339</v>
          </cell>
          <cell r="B1209">
            <v>2018</v>
          </cell>
          <cell r="C1209">
            <v>1</v>
          </cell>
          <cell r="D1209">
            <v>0</v>
          </cell>
          <cell r="E1209" t="str">
            <v>International</v>
          </cell>
          <cell r="F1209">
            <v>0</v>
          </cell>
          <cell r="I1209" t="str">
            <v>Beauty/Wellness</v>
          </cell>
          <cell r="J1209" t="str">
            <v>Loss</v>
          </cell>
          <cell r="K1209" t="str">
            <v>Pennington, Jessica</v>
          </cell>
          <cell r="U1209">
            <v>429447.87400000001</v>
          </cell>
        </row>
        <row r="1210">
          <cell r="A1210" t="str">
            <v>OP_171342</v>
          </cell>
          <cell r="B1210">
            <v>2017</v>
          </cell>
          <cell r="C1210">
            <v>1</v>
          </cell>
          <cell r="D1210">
            <v>0</v>
          </cell>
          <cell r="E1210" t="str">
            <v>East</v>
          </cell>
          <cell r="F1210">
            <v>0</v>
          </cell>
          <cell r="I1210" t="str">
            <v>Consumer Electronics</v>
          </cell>
          <cell r="J1210" t="str">
            <v>Open</v>
          </cell>
          <cell r="K1210" t="str">
            <v>Guthrie, Maddie</v>
          </cell>
          <cell r="U1210">
            <v>250000</v>
          </cell>
        </row>
        <row r="1211">
          <cell r="A1211" t="str">
            <v>OP_171344</v>
          </cell>
          <cell r="B1211">
            <v>2017</v>
          </cell>
          <cell r="C1211">
            <v>1</v>
          </cell>
          <cell r="D1211">
            <v>0</v>
          </cell>
          <cell r="E1211"/>
          <cell r="F1211">
            <v>0</v>
          </cell>
          <cell r="I1211" t="str">
            <v>Fashion/Retail</v>
          </cell>
          <cell r="J1211" t="str">
            <v>Open</v>
          </cell>
          <cell r="K1211" t="e">
            <v>#N/A</v>
          </cell>
          <cell r="U1211">
            <v>100000</v>
          </cell>
        </row>
        <row r="1212">
          <cell r="A1212" t="str">
            <v>OP_171345</v>
          </cell>
          <cell r="B1212">
            <v>2018</v>
          </cell>
          <cell r="C1212">
            <v>1</v>
          </cell>
          <cell r="D1212">
            <v>0</v>
          </cell>
          <cell r="E1212" t="str">
            <v>East</v>
          </cell>
          <cell r="F1212">
            <v>0</v>
          </cell>
          <cell r="I1212" t="str">
            <v>Fashion/Retail</v>
          </cell>
          <cell r="J1212" t="str">
            <v>Loss</v>
          </cell>
          <cell r="K1212" t="str">
            <v>Maxwell, Jillian</v>
          </cell>
          <cell r="U1212">
            <v>100000</v>
          </cell>
        </row>
        <row r="1213">
          <cell r="A1213" t="str">
            <v>OP_171337</v>
          </cell>
          <cell r="B1213">
            <v>2017</v>
          </cell>
          <cell r="C1213">
            <v>1</v>
          </cell>
          <cell r="D1213">
            <v>0</v>
          </cell>
          <cell r="E1213" t="str">
            <v>East</v>
          </cell>
          <cell r="F1213">
            <v>0</v>
          </cell>
          <cell r="I1213" t="str">
            <v>Beauty/Wellness</v>
          </cell>
          <cell r="J1213" t="str">
            <v>Open</v>
          </cell>
          <cell r="K1213" t="str">
            <v>Oberg, Cait</v>
          </cell>
          <cell r="U1213">
            <v>225000</v>
          </cell>
        </row>
        <row r="1214">
          <cell r="A1214" t="str">
            <v>OP_171338</v>
          </cell>
          <cell r="B1214">
            <v>2017</v>
          </cell>
          <cell r="C1214">
            <v>1</v>
          </cell>
          <cell r="D1214">
            <v>0</v>
          </cell>
          <cell r="E1214" t="str">
            <v>East</v>
          </cell>
          <cell r="F1214">
            <v>0</v>
          </cell>
          <cell r="I1214" t="str">
            <v>Fashion/Retail</v>
          </cell>
          <cell r="J1214" t="str">
            <v>Open</v>
          </cell>
          <cell r="K1214" t="str">
            <v>Kopach, David</v>
          </cell>
          <cell r="U1214">
            <v>150000</v>
          </cell>
        </row>
        <row r="1215">
          <cell r="A1215" t="str">
            <v>OP_171343</v>
          </cell>
          <cell r="B1215">
            <v>2017</v>
          </cell>
          <cell r="C1215">
            <v>1</v>
          </cell>
          <cell r="D1215">
            <v>0</v>
          </cell>
          <cell r="E1215" t="str">
            <v>West</v>
          </cell>
          <cell r="F1215">
            <v>0</v>
          </cell>
          <cell r="I1215" t="str">
            <v>Fashion/Retail</v>
          </cell>
          <cell r="J1215" t="str">
            <v>Open</v>
          </cell>
          <cell r="K1215" t="str">
            <v>Nguyen, Anh</v>
          </cell>
          <cell r="U1215">
            <v>500000</v>
          </cell>
        </row>
        <row r="1216">
          <cell r="A1216" t="str">
            <v>OP_171341</v>
          </cell>
          <cell r="B1216">
            <v>2017</v>
          </cell>
          <cell r="C1216">
            <v>1</v>
          </cell>
          <cell r="D1216">
            <v>0</v>
          </cell>
          <cell r="E1216" t="str">
            <v>West</v>
          </cell>
          <cell r="F1216">
            <v>0</v>
          </cell>
          <cell r="I1216" t="str">
            <v>Beauty/Wellness</v>
          </cell>
          <cell r="J1216" t="str">
            <v>Open</v>
          </cell>
          <cell r="K1216" t="str">
            <v>Jordan, Jessica</v>
          </cell>
          <cell r="U1216">
            <v>250000</v>
          </cell>
        </row>
        <row r="1217">
          <cell r="A1217" t="str">
            <v>OP_171336</v>
          </cell>
          <cell r="B1217">
            <v>2017</v>
          </cell>
          <cell r="C1217">
            <v>1</v>
          </cell>
          <cell r="D1217">
            <v>0</v>
          </cell>
          <cell r="E1217" t="str">
            <v>East</v>
          </cell>
          <cell r="F1217">
            <v>0</v>
          </cell>
          <cell r="I1217" t="str">
            <v>Consumer Electronics</v>
          </cell>
          <cell r="J1217" t="str">
            <v>Open</v>
          </cell>
          <cell r="K1217" t="str">
            <v>Swartz, Jaclyn</v>
          </cell>
          <cell r="U1217">
            <v>50000</v>
          </cell>
        </row>
        <row r="1218">
          <cell r="A1218" t="str">
            <v>OP_171335</v>
          </cell>
          <cell r="B1218">
            <v>2017</v>
          </cell>
          <cell r="C1218">
            <v>1</v>
          </cell>
          <cell r="D1218">
            <v>0</v>
          </cell>
          <cell r="E1218" t="str">
            <v>West</v>
          </cell>
          <cell r="F1218">
            <v>0</v>
          </cell>
          <cell r="I1218" t="str">
            <v>Entertainment</v>
          </cell>
          <cell r="J1218" t="str">
            <v>Open</v>
          </cell>
          <cell r="K1218" t="str">
            <v>Worrall, Elizabeth</v>
          </cell>
          <cell r="U1218">
            <v>75000</v>
          </cell>
        </row>
        <row r="1219">
          <cell r="A1219" t="str">
            <v>OP_171334</v>
          </cell>
          <cell r="B1219">
            <v>2017</v>
          </cell>
          <cell r="C1219">
            <v>1</v>
          </cell>
          <cell r="D1219">
            <v>0</v>
          </cell>
          <cell r="E1219" t="str">
            <v>East</v>
          </cell>
          <cell r="F1219">
            <v>0</v>
          </cell>
          <cell r="I1219" t="str">
            <v>Fashion/Retail</v>
          </cell>
          <cell r="J1219" t="str">
            <v>Open</v>
          </cell>
          <cell r="K1219" t="str">
            <v>Rogers, Angelique</v>
          </cell>
          <cell r="U1219">
            <v>400000</v>
          </cell>
        </row>
        <row r="1220">
          <cell r="A1220" t="str">
            <v>OP_171331</v>
          </cell>
          <cell r="B1220">
            <v>2017</v>
          </cell>
          <cell r="C1220">
            <v>1</v>
          </cell>
          <cell r="D1220">
            <v>0</v>
          </cell>
          <cell r="E1220" t="str">
            <v>International</v>
          </cell>
          <cell r="F1220">
            <v>0</v>
          </cell>
          <cell r="I1220" t="str">
            <v>Beauty/Wellness</v>
          </cell>
          <cell r="J1220" t="str">
            <v>Open</v>
          </cell>
          <cell r="K1220" t="str">
            <v>Schims, Nina</v>
          </cell>
          <cell r="U1220">
            <v>10866.5</v>
          </cell>
        </row>
        <row r="1221">
          <cell r="A1221" t="str">
            <v>OP_171332</v>
          </cell>
          <cell r="B1221">
            <v>2017</v>
          </cell>
          <cell r="C1221">
            <v>1</v>
          </cell>
          <cell r="D1221">
            <v>0</v>
          </cell>
          <cell r="E1221" t="str">
            <v>East</v>
          </cell>
          <cell r="F1221">
            <v>0</v>
          </cell>
          <cell r="I1221" t="str">
            <v>Consumer Packaged Goods</v>
          </cell>
          <cell r="J1221" t="str">
            <v>Open</v>
          </cell>
          <cell r="K1221" t="str">
            <v>Swartz, Jaclyn</v>
          </cell>
          <cell r="U1221">
            <v>225000</v>
          </cell>
        </row>
        <row r="1222">
          <cell r="A1222" t="str">
            <v>OP_171333</v>
          </cell>
          <cell r="B1222">
            <v>2017</v>
          </cell>
          <cell r="C1222">
            <v>1</v>
          </cell>
          <cell r="D1222">
            <v>0</v>
          </cell>
          <cell r="E1222" t="str">
            <v>East</v>
          </cell>
          <cell r="F1222">
            <v>0</v>
          </cell>
          <cell r="I1222" t="str">
            <v>Fashion/Retail</v>
          </cell>
          <cell r="J1222" t="str">
            <v>Open</v>
          </cell>
          <cell r="K1222" t="str">
            <v>Rogers, Angelique</v>
          </cell>
          <cell r="U1222">
            <v>500000</v>
          </cell>
        </row>
        <row r="1223">
          <cell r="A1223" t="str">
            <v>OP_171330</v>
          </cell>
          <cell r="B1223">
            <v>2017</v>
          </cell>
          <cell r="C1223">
            <v>1</v>
          </cell>
          <cell r="D1223">
            <v>0</v>
          </cell>
          <cell r="E1223" t="str">
            <v>West</v>
          </cell>
          <cell r="F1223">
            <v>0</v>
          </cell>
          <cell r="I1223" t="str">
            <v>Entertainment</v>
          </cell>
          <cell r="J1223" t="str">
            <v>Open</v>
          </cell>
          <cell r="K1223" t="str">
            <v>Worrall, Elizabeth</v>
          </cell>
          <cell r="U1223">
            <v>75000</v>
          </cell>
        </row>
        <row r="1224">
          <cell r="A1224" t="str">
            <v>OP_171327</v>
          </cell>
          <cell r="B1224">
            <v>2018</v>
          </cell>
          <cell r="C1224">
            <v>1</v>
          </cell>
          <cell r="D1224">
            <v>0</v>
          </cell>
          <cell r="E1224" t="str">
            <v>West</v>
          </cell>
          <cell r="F1224">
            <v>0</v>
          </cell>
          <cell r="I1224" t="str">
            <v>Entertainment</v>
          </cell>
          <cell r="J1224" t="str">
            <v>Loss</v>
          </cell>
          <cell r="K1224" t="str">
            <v>Worrall, Elizabeth</v>
          </cell>
          <cell r="U1224">
            <v>100000</v>
          </cell>
        </row>
        <row r="1225">
          <cell r="A1225" t="str">
            <v>OP_171328</v>
          </cell>
          <cell r="B1225">
            <v>2017</v>
          </cell>
          <cell r="C1225">
            <v>1</v>
          </cell>
          <cell r="D1225">
            <v>0</v>
          </cell>
          <cell r="E1225" t="str">
            <v>East</v>
          </cell>
          <cell r="F1225">
            <v>0</v>
          </cell>
          <cell r="I1225" t="str">
            <v>Fashion/Retail</v>
          </cell>
          <cell r="J1225" t="str">
            <v>Open</v>
          </cell>
          <cell r="K1225" t="str">
            <v>Matzen, Kellie</v>
          </cell>
          <cell r="U1225">
            <v>0</v>
          </cell>
        </row>
        <row r="1226">
          <cell r="A1226" t="str">
            <v>OP_171325</v>
          </cell>
          <cell r="B1226">
            <v>2018</v>
          </cell>
          <cell r="C1226">
            <v>1</v>
          </cell>
          <cell r="D1226">
            <v>0</v>
          </cell>
          <cell r="E1226" t="str">
            <v>West</v>
          </cell>
          <cell r="F1226">
            <v>0</v>
          </cell>
          <cell r="I1226" t="str">
            <v>Entertainment</v>
          </cell>
          <cell r="J1226" t="str">
            <v>Loss</v>
          </cell>
          <cell r="K1226" t="str">
            <v>Worrall, Elizabeth</v>
          </cell>
          <cell r="U1226">
            <v>150000</v>
          </cell>
        </row>
        <row r="1227">
          <cell r="A1227" t="str">
            <v>OP_171323</v>
          </cell>
          <cell r="B1227">
            <v>2017</v>
          </cell>
          <cell r="C1227">
            <v>1</v>
          </cell>
          <cell r="D1227">
            <v>0</v>
          </cell>
          <cell r="E1227" t="str">
            <v>International</v>
          </cell>
          <cell r="F1227">
            <v>0</v>
          </cell>
          <cell r="I1227" t="str">
            <v>Beauty/Wellness</v>
          </cell>
          <cell r="J1227" t="str">
            <v>Open</v>
          </cell>
          <cell r="K1227" t="str">
            <v>Pennington, Jessica</v>
          </cell>
          <cell r="U1227">
            <v>100204.504</v>
          </cell>
        </row>
        <row r="1228">
          <cell r="A1228" t="str">
            <v>OP_171324</v>
          </cell>
          <cell r="B1228">
            <v>2017</v>
          </cell>
          <cell r="C1228">
            <v>1</v>
          </cell>
          <cell r="D1228">
            <v>0</v>
          </cell>
          <cell r="E1228" t="str">
            <v>International</v>
          </cell>
          <cell r="F1228">
            <v>0</v>
          </cell>
          <cell r="I1228" t="str">
            <v>Beauty/Wellness</v>
          </cell>
          <cell r="J1228" t="str">
            <v>Open</v>
          </cell>
          <cell r="K1228" t="str">
            <v>Pennington, Jessica</v>
          </cell>
          <cell r="U1228">
            <v>78732.11</v>
          </cell>
        </row>
        <row r="1229">
          <cell r="A1229" t="str">
            <v>OP_171326</v>
          </cell>
          <cell r="B1229">
            <v>2017</v>
          </cell>
          <cell r="C1229">
            <v>1</v>
          </cell>
          <cell r="D1229">
            <v>0</v>
          </cell>
          <cell r="E1229" t="str">
            <v>East</v>
          </cell>
          <cell r="F1229">
            <v>0</v>
          </cell>
          <cell r="I1229" t="str">
            <v>Fashion/Retail</v>
          </cell>
          <cell r="J1229" t="str">
            <v>Open</v>
          </cell>
          <cell r="K1229" t="str">
            <v>Barr, Mallary</v>
          </cell>
          <cell r="U1229">
            <v>300000</v>
          </cell>
        </row>
        <row r="1230">
          <cell r="A1230" t="str">
            <v>OP_171322</v>
          </cell>
          <cell r="B1230">
            <v>2017</v>
          </cell>
          <cell r="C1230">
            <v>1</v>
          </cell>
          <cell r="D1230">
            <v>0</v>
          </cell>
          <cell r="E1230" t="str">
            <v>International</v>
          </cell>
          <cell r="F1230">
            <v>0</v>
          </cell>
          <cell r="I1230" t="str">
            <v>Beauty/Wellness</v>
          </cell>
          <cell r="J1230" t="str">
            <v>Open</v>
          </cell>
          <cell r="K1230" t="str">
            <v>Pennington, Jessica</v>
          </cell>
          <cell r="U1230">
            <v>143.149</v>
          </cell>
        </row>
        <row r="1231">
          <cell r="A1231" t="str">
            <v>OP_171319</v>
          </cell>
          <cell r="B1231">
            <v>2017</v>
          </cell>
          <cell r="C1231">
            <v>1</v>
          </cell>
          <cell r="D1231">
            <v>0</v>
          </cell>
          <cell r="E1231" t="str">
            <v>East</v>
          </cell>
          <cell r="F1231">
            <v>0</v>
          </cell>
          <cell r="I1231" t="str">
            <v>Fashion/Retail</v>
          </cell>
          <cell r="J1231" t="str">
            <v>Open</v>
          </cell>
          <cell r="K1231" t="str">
            <v>Krieger, Lauren</v>
          </cell>
          <cell r="U1231">
            <v>50000</v>
          </cell>
        </row>
        <row r="1232">
          <cell r="A1232" t="str">
            <v>OP_171320</v>
          </cell>
          <cell r="B1232">
            <v>2017</v>
          </cell>
          <cell r="C1232">
            <v>1</v>
          </cell>
          <cell r="D1232">
            <v>0</v>
          </cell>
          <cell r="E1232" t="str">
            <v>East</v>
          </cell>
          <cell r="F1232">
            <v>0</v>
          </cell>
          <cell r="I1232" t="str">
            <v>Consumer Packaged Goods</v>
          </cell>
          <cell r="J1232" t="str">
            <v>Open</v>
          </cell>
          <cell r="K1232" t="str">
            <v>Gillespie-Hind, Kerry</v>
          </cell>
          <cell r="U1232">
            <v>10000</v>
          </cell>
        </row>
        <row r="1233">
          <cell r="A1233" t="str">
            <v>OP_171321</v>
          </cell>
          <cell r="B1233">
            <v>2017</v>
          </cell>
          <cell r="C1233">
            <v>1</v>
          </cell>
          <cell r="D1233">
            <v>0</v>
          </cell>
          <cell r="E1233" t="str">
            <v>West</v>
          </cell>
          <cell r="F1233">
            <v>0</v>
          </cell>
          <cell r="I1233" t="str">
            <v>Fashion/Retail</v>
          </cell>
          <cell r="J1233" t="str">
            <v>Open</v>
          </cell>
          <cell r="K1233" t="str">
            <v>Polachek, Jenny</v>
          </cell>
          <cell r="U1233">
            <v>423000</v>
          </cell>
        </row>
        <row r="1234">
          <cell r="A1234" t="str">
            <v>OP_171318</v>
          </cell>
          <cell r="B1234">
            <v>2017</v>
          </cell>
          <cell r="C1234">
            <v>1</v>
          </cell>
          <cell r="D1234">
            <v>0</v>
          </cell>
          <cell r="E1234" t="str">
            <v>East</v>
          </cell>
          <cell r="F1234">
            <v>0</v>
          </cell>
          <cell r="I1234" t="str">
            <v>Beauty/Wellness</v>
          </cell>
          <cell r="J1234" t="str">
            <v>Open</v>
          </cell>
          <cell r="K1234" t="str">
            <v>Syrop, Riva</v>
          </cell>
          <cell r="U1234">
            <v>250000</v>
          </cell>
        </row>
        <row r="1235">
          <cell r="A1235" t="str">
            <v>OP_171317</v>
          </cell>
          <cell r="B1235">
            <v>2017</v>
          </cell>
          <cell r="C1235">
            <v>1</v>
          </cell>
          <cell r="D1235">
            <v>0</v>
          </cell>
          <cell r="E1235" t="str">
            <v>East</v>
          </cell>
          <cell r="F1235">
            <v>0</v>
          </cell>
          <cell r="I1235" t="str">
            <v>Financial Services</v>
          </cell>
          <cell r="J1235" t="str">
            <v>Open</v>
          </cell>
          <cell r="K1235" t="str">
            <v>Drexler, Kaitlin</v>
          </cell>
          <cell r="U1235">
            <v>500000</v>
          </cell>
        </row>
        <row r="1236">
          <cell r="A1236" t="str">
            <v>OP_171308</v>
          </cell>
          <cell r="B1236">
            <v>2018</v>
          </cell>
          <cell r="C1236">
            <v>1</v>
          </cell>
          <cell r="D1236">
            <v>0</v>
          </cell>
          <cell r="E1236" t="str">
            <v>East</v>
          </cell>
          <cell r="F1236">
            <v>0</v>
          </cell>
          <cell r="I1236" t="str">
            <v>Consumer Packaged Goods</v>
          </cell>
          <cell r="J1236" t="str">
            <v>Loss</v>
          </cell>
          <cell r="K1236" t="str">
            <v>Swartz, Jaclyn</v>
          </cell>
          <cell r="U1236">
            <v>400000</v>
          </cell>
        </row>
        <row r="1237">
          <cell r="A1237" t="str">
            <v>OP_171315</v>
          </cell>
          <cell r="B1237">
            <v>2018</v>
          </cell>
          <cell r="C1237">
            <v>1</v>
          </cell>
          <cell r="D1237">
            <v>0</v>
          </cell>
          <cell r="E1237" t="str">
            <v>East</v>
          </cell>
          <cell r="F1237">
            <v>0</v>
          </cell>
          <cell r="I1237" t="str">
            <v>Beauty/Wellness</v>
          </cell>
          <cell r="J1237" t="str">
            <v>Win</v>
          </cell>
          <cell r="K1237" t="str">
            <v>Garcia, Maria</v>
          </cell>
          <cell r="U1237">
            <v>94000</v>
          </cell>
        </row>
        <row r="1238">
          <cell r="A1238" t="str">
            <v>OP_171305</v>
          </cell>
          <cell r="B1238">
            <v>2018</v>
          </cell>
          <cell r="C1238">
            <v>1</v>
          </cell>
          <cell r="D1238">
            <v>0</v>
          </cell>
          <cell r="E1238" t="str">
            <v>East</v>
          </cell>
          <cell r="F1238">
            <v>0</v>
          </cell>
          <cell r="I1238" t="str">
            <v>Fashion/Retail</v>
          </cell>
          <cell r="J1238" t="str">
            <v>Win</v>
          </cell>
          <cell r="K1238" t="str">
            <v>Krieger, Lauren</v>
          </cell>
          <cell r="U1238">
            <v>250000</v>
          </cell>
        </row>
        <row r="1239">
          <cell r="A1239" t="str">
            <v>OP_171312</v>
          </cell>
          <cell r="B1239">
            <v>2018</v>
          </cell>
          <cell r="C1239">
            <v>1</v>
          </cell>
          <cell r="D1239">
            <v>0</v>
          </cell>
          <cell r="E1239" t="str">
            <v>East</v>
          </cell>
          <cell r="F1239">
            <v>0</v>
          </cell>
          <cell r="I1239" t="str">
            <v>Consumer Packaged Goods</v>
          </cell>
          <cell r="J1239" t="str">
            <v>Win</v>
          </cell>
          <cell r="K1239" t="str">
            <v>Young, Audrey</v>
          </cell>
          <cell r="U1239">
            <v>1000000</v>
          </cell>
        </row>
        <row r="1240">
          <cell r="A1240" t="str">
            <v>OP_171307</v>
          </cell>
          <cell r="B1240">
            <v>2018</v>
          </cell>
          <cell r="C1240">
            <v>1</v>
          </cell>
          <cell r="D1240">
            <v>0</v>
          </cell>
          <cell r="E1240" t="str">
            <v>West</v>
          </cell>
          <cell r="F1240">
            <v>0</v>
          </cell>
          <cell r="I1240" t="str">
            <v>Fashion/Retail</v>
          </cell>
          <cell r="J1240" t="str">
            <v>Loss</v>
          </cell>
          <cell r="K1240" t="str">
            <v>Polachek, Jenny</v>
          </cell>
          <cell r="U1240">
            <v>999999</v>
          </cell>
        </row>
        <row r="1241">
          <cell r="A1241" t="str">
            <v>OP_171316</v>
          </cell>
          <cell r="B1241">
            <v>2017</v>
          </cell>
          <cell r="C1241">
            <v>1</v>
          </cell>
          <cell r="D1241">
            <v>0</v>
          </cell>
          <cell r="E1241" t="str">
            <v>East</v>
          </cell>
          <cell r="F1241">
            <v>0</v>
          </cell>
          <cell r="I1241" t="str">
            <v>Fashion/Retail</v>
          </cell>
          <cell r="J1241" t="str">
            <v>Open</v>
          </cell>
          <cell r="K1241" t="str">
            <v>Kopach, David</v>
          </cell>
          <cell r="U1241">
            <v>125000</v>
          </cell>
        </row>
        <row r="1242">
          <cell r="A1242" t="str">
            <v>OP_171309</v>
          </cell>
          <cell r="B1242">
            <v>2017</v>
          </cell>
          <cell r="C1242">
            <v>1</v>
          </cell>
          <cell r="D1242">
            <v>0</v>
          </cell>
          <cell r="E1242" t="str">
            <v>East</v>
          </cell>
          <cell r="F1242">
            <v>0</v>
          </cell>
          <cell r="I1242" t="str">
            <v>Automotive</v>
          </cell>
          <cell r="J1242" t="str">
            <v>Open</v>
          </cell>
          <cell r="K1242" t="str">
            <v>Kopach, David</v>
          </cell>
          <cell r="U1242">
            <v>12000</v>
          </cell>
        </row>
        <row r="1243">
          <cell r="A1243" t="str">
            <v>OP_171306</v>
          </cell>
          <cell r="B1243">
            <v>2017</v>
          </cell>
          <cell r="C1243">
            <v>1</v>
          </cell>
          <cell r="D1243">
            <v>0</v>
          </cell>
          <cell r="E1243" t="str">
            <v>East</v>
          </cell>
          <cell r="F1243">
            <v>0</v>
          </cell>
          <cell r="I1243" t="str">
            <v>Fashion/Retail</v>
          </cell>
          <cell r="J1243" t="str">
            <v>Open</v>
          </cell>
          <cell r="K1243" t="str">
            <v>Maxwell, Jillian</v>
          </cell>
          <cell r="U1243">
            <v>300000</v>
          </cell>
        </row>
        <row r="1244">
          <cell r="A1244" t="str">
            <v>OP_171314</v>
          </cell>
          <cell r="B1244">
            <v>2017</v>
          </cell>
          <cell r="C1244">
            <v>1</v>
          </cell>
          <cell r="D1244">
            <v>0</v>
          </cell>
          <cell r="E1244" t="str">
            <v>East</v>
          </cell>
          <cell r="F1244">
            <v>0</v>
          </cell>
          <cell r="I1244" t="str">
            <v>Fashion/Retail</v>
          </cell>
          <cell r="J1244" t="str">
            <v>Open</v>
          </cell>
          <cell r="K1244" t="str">
            <v>Asous, Amber</v>
          </cell>
          <cell r="U1244">
            <v>500000</v>
          </cell>
        </row>
        <row r="1245">
          <cell r="A1245" t="str">
            <v>OP_171311</v>
          </cell>
          <cell r="B1245">
            <v>2017</v>
          </cell>
          <cell r="C1245">
            <v>1</v>
          </cell>
          <cell r="D1245">
            <v>0</v>
          </cell>
          <cell r="E1245" t="str">
            <v>East</v>
          </cell>
          <cell r="F1245">
            <v>0</v>
          </cell>
          <cell r="I1245" t="str">
            <v>Fashion/Retail</v>
          </cell>
          <cell r="J1245" t="str">
            <v>Open</v>
          </cell>
          <cell r="K1245" t="str">
            <v>Asous, Amber</v>
          </cell>
          <cell r="U1245">
            <v>25000</v>
          </cell>
        </row>
        <row r="1246">
          <cell r="A1246" t="str">
            <v>OP_171304</v>
          </cell>
          <cell r="B1246">
            <v>2017</v>
          </cell>
          <cell r="C1246">
            <v>1</v>
          </cell>
          <cell r="D1246">
            <v>0</v>
          </cell>
          <cell r="E1246" t="str">
            <v>International</v>
          </cell>
          <cell r="F1246">
            <v>0</v>
          </cell>
          <cell r="I1246" t="str">
            <v>Fashion/Retail</v>
          </cell>
          <cell r="J1246" t="str">
            <v>Open</v>
          </cell>
          <cell r="K1246" t="str">
            <v>Eden, Kirstie</v>
          </cell>
          <cell r="U1246">
            <v>143149.291</v>
          </cell>
        </row>
        <row r="1247">
          <cell r="A1247" t="str">
            <v>OP_171310</v>
          </cell>
          <cell r="B1247">
            <v>2017</v>
          </cell>
          <cell r="C1247">
            <v>1</v>
          </cell>
          <cell r="D1247">
            <v>0</v>
          </cell>
          <cell r="E1247" t="str">
            <v>East</v>
          </cell>
          <cell r="F1247">
            <v>0</v>
          </cell>
          <cell r="I1247" t="str">
            <v>Travel/Home</v>
          </cell>
          <cell r="J1247" t="str">
            <v>Open</v>
          </cell>
          <cell r="K1247" t="str">
            <v>Gillespie-Hind, Kerry</v>
          </cell>
          <cell r="U1247">
            <v>250000</v>
          </cell>
        </row>
        <row r="1248">
          <cell r="A1248" t="str">
            <v>OP_171294</v>
          </cell>
          <cell r="B1248">
            <v>2017</v>
          </cell>
          <cell r="C1248">
            <v>1</v>
          </cell>
          <cell r="D1248">
            <v>0</v>
          </cell>
          <cell r="E1248" t="str">
            <v>West</v>
          </cell>
          <cell r="F1248">
            <v>0</v>
          </cell>
          <cell r="I1248" t="str">
            <v>Consumer Packaged Goods</v>
          </cell>
          <cell r="J1248" t="str">
            <v>Open</v>
          </cell>
          <cell r="K1248" t="str">
            <v>Springer, Cydney</v>
          </cell>
          <cell r="U1248">
            <v>253000</v>
          </cell>
        </row>
        <row r="1249">
          <cell r="A1249" t="str">
            <v>OP_171296</v>
          </cell>
          <cell r="B1249">
            <v>2018</v>
          </cell>
          <cell r="C1249">
            <v>1</v>
          </cell>
          <cell r="D1249">
            <v>0</v>
          </cell>
          <cell r="E1249" t="str">
            <v>West</v>
          </cell>
          <cell r="F1249">
            <v>0</v>
          </cell>
          <cell r="I1249" t="str">
            <v>Consumer Packaged Goods</v>
          </cell>
          <cell r="J1249" t="str">
            <v>Loss</v>
          </cell>
          <cell r="K1249" t="str">
            <v>Springer, Cydney</v>
          </cell>
          <cell r="U1249">
            <v>400000</v>
          </cell>
        </row>
        <row r="1250">
          <cell r="A1250" t="str">
            <v>OP_171303</v>
          </cell>
          <cell r="B1250">
            <v>2017</v>
          </cell>
          <cell r="C1250">
            <v>1</v>
          </cell>
          <cell r="D1250">
            <v>0</v>
          </cell>
          <cell r="E1250" t="str">
            <v>East</v>
          </cell>
          <cell r="F1250">
            <v>0</v>
          </cell>
          <cell r="I1250" t="str">
            <v>Fashion/Retail</v>
          </cell>
          <cell r="J1250" t="str">
            <v>Open</v>
          </cell>
          <cell r="K1250" t="str">
            <v>Barr, Mallary</v>
          </cell>
          <cell r="U1250">
            <v>600000</v>
          </cell>
        </row>
        <row r="1251">
          <cell r="A1251" t="str">
            <v>OP_171300</v>
          </cell>
          <cell r="B1251">
            <v>2018</v>
          </cell>
          <cell r="C1251">
            <v>1</v>
          </cell>
          <cell r="D1251">
            <v>0</v>
          </cell>
          <cell r="E1251" t="str">
            <v>International</v>
          </cell>
          <cell r="F1251">
            <v>0</v>
          </cell>
          <cell r="I1251" t="str">
            <v>Consumer Packaged Goods</v>
          </cell>
          <cell r="J1251" t="str">
            <v>Loss</v>
          </cell>
          <cell r="K1251" t="str">
            <v>Eden, Kirstie</v>
          </cell>
          <cell r="U1251">
            <v>858895.74800000002</v>
          </cell>
        </row>
        <row r="1252">
          <cell r="A1252" t="str">
            <v>OP_171295</v>
          </cell>
          <cell r="B1252">
            <v>2017</v>
          </cell>
          <cell r="C1252">
            <v>1</v>
          </cell>
          <cell r="D1252">
            <v>0</v>
          </cell>
          <cell r="E1252" t="str">
            <v>West</v>
          </cell>
          <cell r="F1252">
            <v>0</v>
          </cell>
          <cell r="I1252" t="str">
            <v>Beauty/Wellness</v>
          </cell>
          <cell r="J1252" t="str">
            <v>Open</v>
          </cell>
          <cell r="K1252" t="str">
            <v>Springer, Cydney</v>
          </cell>
          <cell r="U1252">
            <v>125000</v>
          </cell>
        </row>
        <row r="1253">
          <cell r="A1253" t="str">
            <v>OP_171302</v>
          </cell>
          <cell r="B1253">
            <v>2017</v>
          </cell>
          <cell r="C1253">
            <v>1</v>
          </cell>
          <cell r="D1253">
            <v>0</v>
          </cell>
          <cell r="E1253" t="str">
            <v>East</v>
          </cell>
          <cell r="F1253">
            <v>0</v>
          </cell>
          <cell r="I1253" t="str">
            <v>Beauty/Wellness</v>
          </cell>
          <cell r="J1253" t="str">
            <v>Open</v>
          </cell>
          <cell r="K1253" t="str">
            <v>Krieger, Lauren</v>
          </cell>
          <cell r="U1253">
            <v>50000</v>
          </cell>
        </row>
        <row r="1254">
          <cell r="A1254" t="str">
            <v>OP_171297</v>
          </cell>
          <cell r="B1254">
            <v>2017</v>
          </cell>
          <cell r="C1254">
            <v>1</v>
          </cell>
          <cell r="D1254">
            <v>0</v>
          </cell>
          <cell r="E1254" t="str">
            <v>International</v>
          </cell>
          <cell r="F1254">
            <v>0</v>
          </cell>
          <cell r="I1254" t="str">
            <v>Fashion/Retail</v>
          </cell>
          <cell r="J1254" t="str">
            <v>Open</v>
          </cell>
          <cell r="K1254" t="str">
            <v>Eden, Kirstie</v>
          </cell>
          <cell r="U1254">
            <v>71574.645999999993</v>
          </cell>
        </row>
        <row r="1255">
          <cell r="A1255" t="str">
            <v>OP_171298</v>
          </cell>
          <cell r="B1255">
            <v>2017</v>
          </cell>
          <cell r="C1255">
            <v>1</v>
          </cell>
          <cell r="D1255">
            <v>0</v>
          </cell>
          <cell r="E1255" t="str">
            <v>International</v>
          </cell>
          <cell r="F1255">
            <v>0</v>
          </cell>
          <cell r="I1255" t="str">
            <v>Fashion/Retail</v>
          </cell>
          <cell r="J1255" t="str">
            <v>Open</v>
          </cell>
          <cell r="K1255" t="str">
            <v>Eden, Kirstie</v>
          </cell>
          <cell r="U1255">
            <v>71574.645999999993</v>
          </cell>
        </row>
        <row r="1256">
          <cell r="A1256" t="str">
            <v>OP_171299</v>
          </cell>
          <cell r="B1256">
            <v>2017</v>
          </cell>
          <cell r="C1256">
            <v>1</v>
          </cell>
          <cell r="D1256">
            <v>0</v>
          </cell>
          <cell r="E1256" t="str">
            <v>International</v>
          </cell>
          <cell r="F1256">
            <v>0</v>
          </cell>
          <cell r="I1256" t="str">
            <v>Fashion/Retail</v>
          </cell>
          <cell r="J1256" t="str">
            <v>Open</v>
          </cell>
          <cell r="K1256" t="str">
            <v>Eden, Kirstie</v>
          </cell>
          <cell r="U1256">
            <v>64417.180999999997</v>
          </cell>
        </row>
        <row r="1257">
          <cell r="A1257" t="str">
            <v>OP_171369</v>
          </cell>
          <cell r="B1257">
            <v>2017</v>
          </cell>
          <cell r="C1257">
            <v>1</v>
          </cell>
          <cell r="D1257">
            <v>0</v>
          </cell>
          <cell r="E1257" t="str">
            <v>West</v>
          </cell>
          <cell r="F1257">
            <v>0</v>
          </cell>
          <cell r="I1257" t="str">
            <v>Entertainment</v>
          </cell>
          <cell r="J1257" t="str">
            <v>Open</v>
          </cell>
          <cell r="K1257" t="str">
            <v>Worrall, Elizabeth</v>
          </cell>
          <cell r="U1257">
            <v>400000</v>
          </cell>
        </row>
        <row r="1258">
          <cell r="A1258" t="str">
            <v>OP_171291</v>
          </cell>
          <cell r="B1258">
            <v>2017</v>
          </cell>
          <cell r="C1258">
            <v>1</v>
          </cell>
          <cell r="D1258">
            <v>0</v>
          </cell>
          <cell r="E1258" t="str">
            <v>East</v>
          </cell>
          <cell r="F1258">
            <v>0</v>
          </cell>
          <cell r="I1258" t="str">
            <v>Fashion/Retail</v>
          </cell>
          <cell r="J1258" t="str">
            <v>Open</v>
          </cell>
          <cell r="K1258" t="str">
            <v>Maxwell, Jillian</v>
          </cell>
          <cell r="U1258">
            <v>50000</v>
          </cell>
        </row>
        <row r="1259">
          <cell r="A1259" t="str">
            <v>OP_171292</v>
          </cell>
          <cell r="B1259">
            <v>2017</v>
          </cell>
          <cell r="C1259">
            <v>1</v>
          </cell>
          <cell r="D1259">
            <v>0</v>
          </cell>
          <cell r="E1259" t="str">
            <v>East</v>
          </cell>
          <cell r="F1259">
            <v>0</v>
          </cell>
          <cell r="I1259" t="str">
            <v>Fashion/Retail</v>
          </cell>
          <cell r="J1259" t="str">
            <v>Open</v>
          </cell>
          <cell r="K1259" t="str">
            <v>Rogers, Angelique</v>
          </cell>
          <cell r="U1259">
            <v>50000</v>
          </cell>
        </row>
        <row r="1260">
          <cell r="A1260" t="str">
            <v>OP_171363</v>
          </cell>
          <cell r="B1260">
            <v>2017</v>
          </cell>
          <cell r="C1260">
            <v>1</v>
          </cell>
          <cell r="D1260">
            <v>0</v>
          </cell>
          <cell r="E1260" t="str">
            <v>West</v>
          </cell>
          <cell r="F1260">
            <v>0</v>
          </cell>
          <cell r="I1260" t="str">
            <v>Entertainment</v>
          </cell>
          <cell r="J1260" t="str">
            <v>Open</v>
          </cell>
          <cell r="K1260" t="str">
            <v>Worrall, Elizabeth</v>
          </cell>
          <cell r="U1260">
            <v>50000</v>
          </cell>
        </row>
        <row r="1261">
          <cell r="A1261" t="str">
            <v>OP_171290</v>
          </cell>
          <cell r="B1261">
            <v>2017</v>
          </cell>
          <cell r="C1261">
            <v>1</v>
          </cell>
          <cell r="D1261">
            <v>0</v>
          </cell>
          <cell r="E1261" t="str">
            <v>International</v>
          </cell>
          <cell r="F1261">
            <v>0</v>
          </cell>
          <cell r="I1261" t="str">
            <v>Fashion/Retail</v>
          </cell>
          <cell r="J1261" t="str">
            <v>Open</v>
          </cell>
          <cell r="K1261" t="str">
            <v>Kavanagh, Jacqui</v>
          </cell>
          <cell r="U1261">
            <v>214723.93700000001</v>
          </cell>
        </row>
        <row r="1262">
          <cell r="A1262" t="str">
            <v>OP_171293</v>
          </cell>
          <cell r="B1262">
            <v>2017</v>
          </cell>
          <cell r="C1262">
            <v>1</v>
          </cell>
          <cell r="D1262">
            <v>0</v>
          </cell>
          <cell r="E1262" t="str">
            <v>East</v>
          </cell>
          <cell r="F1262">
            <v>0</v>
          </cell>
          <cell r="I1262" t="str">
            <v>Financial Services</v>
          </cell>
          <cell r="J1262" t="str">
            <v>Open</v>
          </cell>
          <cell r="K1262" t="str">
            <v>Drexler, Kaitlin</v>
          </cell>
          <cell r="U1262">
            <v>250000</v>
          </cell>
        </row>
        <row r="1263">
          <cell r="A1263" t="str">
            <v>OP_171592</v>
          </cell>
          <cell r="B1263">
            <v>2017</v>
          </cell>
          <cell r="C1263">
            <v>1</v>
          </cell>
          <cell r="D1263">
            <v>0</v>
          </cell>
          <cell r="E1263" t="str">
            <v>West</v>
          </cell>
          <cell r="F1263">
            <v>0</v>
          </cell>
          <cell r="I1263" t="str">
            <v>Entertainment</v>
          </cell>
          <cell r="J1263" t="str">
            <v>Open</v>
          </cell>
          <cell r="K1263" t="str">
            <v>Worrall, Elizabeth</v>
          </cell>
          <cell r="U1263">
            <v>175000</v>
          </cell>
        </row>
        <row r="1264">
          <cell r="A1264" t="str">
            <v>OP_171283</v>
          </cell>
          <cell r="B1264">
            <v>2018</v>
          </cell>
          <cell r="C1264">
            <v>1</v>
          </cell>
          <cell r="D1264">
            <v>0</v>
          </cell>
          <cell r="E1264" t="str">
            <v>East</v>
          </cell>
          <cell r="F1264">
            <v>0</v>
          </cell>
          <cell r="I1264" t="str">
            <v>Fashion/Retail</v>
          </cell>
          <cell r="J1264" t="str">
            <v>Loss</v>
          </cell>
          <cell r="K1264" t="str">
            <v>Krieger, Lauren</v>
          </cell>
          <cell r="U1264">
            <v>20000</v>
          </cell>
        </row>
        <row r="1265">
          <cell r="A1265" t="str">
            <v>OP_171286</v>
          </cell>
          <cell r="B1265">
            <v>2018</v>
          </cell>
          <cell r="C1265">
            <v>1</v>
          </cell>
          <cell r="D1265">
            <v>0</v>
          </cell>
          <cell r="E1265" t="str">
            <v>East</v>
          </cell>
          <cell r="F1265">
            <v>0</v>
          </cell>
          <cell r="I1265" t="str">
            <v>Consumer Packaged Goods</v>
          </cell>
          <cell r="J1265" t="str">
            <v>Loss</v>
          </cell>
          <cell r="K1265" t="str">
            <v>Rafield, Carleton</v>
          </cell>
          <cell r="U1265">
            <v>351996</v>
          </cell>
        </row>
        <row r="1266">
          <cell r="A1266" t="str">
            <v>OP_171278</v>
          </cell>
          <cell r="B1266">
            <v>2017</v>
          </cell>
          <cell r="C1266">
            <v>1</v>
          </cell>
          <cell r="D1266">
            <v>0</v>
          </cell>
          <cell r="E1266" t="str">
            <v>East</v>
          </cell>
          <cell r="F1266">
            <v>0</v>
          </cell>
          <cell r="I1266" t="str">
            <v>Beauty/Wellness</v>
          </cell>
          <cell r="J1266" t="str">
            <v>Open</v>
          </cell>
          <cell r="K1266" t="str">
            <v>Guy, Melissa</v>
          </cell>
          <cell r="U1266">
            <v>150000</v>
          </cell>
        </row>
        <row r="1267">
          <cell r="A1267" t="str">
            <v>OP_171287</v>
          </cell>
          <cell r="B1267">
            <v>2017</v>
          </cell>
          <cell r="C1267">
            <v>1</v>
          </cell>
          <cell r="D1267">
            <v>0</v>
          </cell>
          <cell r="E1267" t="str">
            <v>East</v>
          </cell>
          <cell r="F1267">
            <v>0</v>
          </cell>
          <cell r="I1267" t="str">
            <v>Beauty/Wellness</v>
          </cell>
          <cell r="J1267" t="str">
            <v>Open</v>
          </cell>
          <cell r="K1267" t="str">
            <v>Finizio, Jessey</v>
          </cell>
          <cell r="U1267">
            <v>17305</v>
          </cell>
        </row>
        <row r="1268">
          <cell r="A1268" t="str">
            <v>OP_171288</v>
          </cell>
          <cell r="B1268">
            <v>2017</v>
          </cell>
          <cell r="C1268">
            <v>1</v>
          </cell>
          <cell r="D1268">
            <v>0</v>
          </cell>
          <cell r="E1268" t="str">
            <v>East</v>
          </cell>
          <cell r="F1268">
            <v>0</v>
          </cell>
          <cell r="I1268" t="str">
            <v>Consumer Packaged Goods</v>
          </cell>
          <cell r="J1268" t="str">
            <v>Open</v>
          </cell>
          <cell r="K1268" t="str">
            <v>Rafield, Carleton</v>
          </cell>
          <cell r="U1268">
            <v>350000</v>
          </cell>
        </row>
        <row r="1269">
          <cell r="A1269" t="str">
            <v>OP_171281</v>
          </cell>
          <cell r="B1269">
            <v>2017</v>
          </cell>
          <cell r="C1269">
            <v>1</v>
          </cell>
          <cell r="D1269">
            <v>0</v>
          </cell>
          <cell r="E1269" t="str">
            <v>East</v>
          </cell>
          <cell r="F1269">
            <v>0</v>
          </cell>
          <cell r="I1269" t="str">
            <v>Fashion/Retail</v>
          </cell>
          <cell r="J1269" t="str">
            <v>Open</v>
          </cell>
          <cell r="K1269" t="str">
            <v>Rogers, Angelique</v>
          </cell>
          <cell r="U1269">
            <v>150000</v>
          </cell>
        </row>
        <row r="1270">
          <cell r="A1270" t="str">
            <v>OP_171279</v>
          </cell>
          <cell r="B1270">
            <v>2018</v>
          </cell>
          <cell r="C1270">
            <v>1</v>
          </cell>
          <cell r="D1270">
            <v>0</v>
          </cell>
          <cell r="E1270" t="str">
            <v>East</v>
          </cell>
          <cell r="F1270">
            <v>0</v>
          </cell>
          <cell r="I1270" t="str">
            <v>Fashion/Retail</v>
          </cell>
          <cell r="J1270" t="str">
            <v>Loss</v>
          </cell>
          <cell r="K1270" t="str">
            <v>Barr, Mallary</v>
          </cell>
          <cell r="U1270">
            <v>350000</v>
          </cell>
        </row>
        <row r="1271">
          <cell r="A1271" t="str">
            <v>OP_171285</v>
          </cell>
          <cell r="B1271">
            <v>2017</v>
          </cell>
          <cell r="C1271">
            <v>1</v>
          </cell>
          <cell r="D1271">
            <v>0</v>
          </cell>
          <cell r="E1271" t="str">
            <v>East</v>
          </cell>
          <cell r="F1271">
            <v>0</v>
          </cell>
          <cell r="I1271" t="str">
            <v>Fashion/Retail</v>
          </cell>
          <cell r="J1271" t="str">
            <v>Open</v>
          </cell>
          <cell r="K1271" t="str">
            <v>Finizio, Jessey</v>
          </cell>
          <cell r="U1271">
            <v>24227</v>
          </cell>
        </row>
        <row r="1272">
          <cell r="A1272" t="str">
            <v>OP_171289</v>
          </cell>
          <cell r="B1272">
            <v>2017</v>
          </cell>
          <cell r="C1272">
            <v>1</v>
          </cell>
          <cell r="D1272">
            <v>0</v>
          </cell>
          <cell r="E1272" t="str">
            <v>West</v>
          </cell>
          <cell r="F1272">
            <v>0</v>
          </cell>
          <cell r="I1272" t="str">
            <v>Consumer Packaged Goods</v>
          </cell>
          <cell r="J1272" t="str">
            <v>Open</v>
          </cell>
          <cell r="K1272" t="str">
            <v>Springer, Cydney</v>
          </cell>
          <cell r="U1272">
            <v>100000</v>
          </cell>
        </row>
        <row r="1273">
          <cell r="A1273" t="str">
            <v>OP_171282</v>
          </cell>
          <cell r="B1273">
            <v>2017</v>
          </cell>
          <cell r="C1273">
            <v>1</v>
          </cell>
          <cell r="D1273">
            <v>0</v>
          </cell>
          <cell r="E1273" t="str">
            <v>East</v>
          </cell>
          <cell r="F1273">
            <v>0</v>
          </cell>
          <cell r="I1273" t="str">
            <v>Beauty/Wellness</v>
          </cell>
          <cell r="J1273" t="str">
            <v>Open</v>
          </cell>
          <cell r="K1273" t="str">
            <v>Oberg, Cait</v>
          </cell>
          <cell r="U1273">
            <v>50000</v>
          </cell>
        </row>
        <row r="1274">
          <cell r="A1274" t="str">
            <v>OP_171284</v>
          </cell>
          <cell r="B1274">
            <v>2017</v>
          </cell>
          <cell r="C1274">
            <v>1</v>
          </cell>
          <cell r="D1274">
            <v>0</v>
          </cell>
          <cell r="E1274" t="str">
            <v>East</v>
          </cell>
          <cell r="F1274">
            <v>0</v>
          </cell>
          <cell r="I1274" t="str">
            <v>Consumer Packaged Goods</v>
          </cell>
          <cell r="J1274" t="str">
            <v>Open</v>
          </cell>
          <cell r="K1274" t="str">
            <v>Gillespie-Hind, Kerry</v>
          </cell>
          <cell r="U1274">
            <v>25000</v>
          </cell>
        </row>
        <row r="1275">
          <cell r="A1275" t="str">
            <v>OP_171272</v>
          </cell>
          <cell r="B1275">
            <v>2018</v>
          </cell>
          <cell r="C1275">
            <v>1</v>
          </cell>
          <cell r="D1275">
            <v>0</v>
          </cell>
          <cell r="E1275" t="str">
            <v>East</v>
          </cell>
          <cell r="F1275">
            <v>0</v>
          </cell>
          <cell r="I1275" t="str">
            <v>Financial Services</v>
          </cell>
          <cell r="J1275" t="str">
            <v>Loss</v>
          </cell>
          <cell r="K1275" t="str">
            <v>Drexler, Kaitlin</v>
          </cell>
          <cell r="U1275">
            <v>50000</v>
          </cell>
        </row>
        <row r="1276">
          <cell r="A1276" t="str">
            <v>OP_171274</v>
          </cell>
          <cell r="B1276">
            <v>2017</v>
          </cell>
          <cell r="C1276">
            <v>1</v>
          </cell>
          <cell r="D1276">
            <v>0</v>
          </cell>
          <cell r="E1276" t="str">
            <v>East</v>
          </cell>
          <cell r="F1276">
            <v>0</v>
          </cell>
          <cell r="I1276" t="str">
            <v>Fashion/Retail</v>
          </cell>
          <cell r="J1276" t="str">
            <v>Open</v>
          </cell>
          <cell r="K1276" t="str">
            <v>Asous, Amber</v>
          </cell>
          <cell r="U1276">
            <v>50000</v>
          </cell>
        </row>
        <row r="1277">
          <cell r="A1277" t="str">
            <v>OP_171273</v>
          </cell>
          <cell r="B1277">
            <v>2017</v>
          </cell>
          <cell r="C1277">
            <v>1</v>
          </cell>
          <cell r="D1277">
            <v>0</v>
          </cell>
          <cell r="E1277" t="str">
            <v>East</v>
          </cell>
          <cell r="F1277">
            <v>0</v>
          </cell>
          <cell r="I1277" t="str">
            <v>Financial Services</v>
          </cell>
          <cell r="J1277" t="str">
            <v>Open</v>
          </cell>
          <cell r="K1277" t="str">
            <v>Drexler, Kaitlin</v>
          </cell>
          <cell r="U1277">
            <v>50000</v>
          </cell>
        </row>
        <row r="1278">
          <cell r="A1278" t="str">
            <v>OP_171276</v>
          </cell>
          <cell r="B1278">
            <v>2017</v>
          </cell>
          <cell r="C1278">
            <v>1</v>
          </cell>
          <cell r="D1278">
            <v>0</v>
          </cell>
          <cell r="E1278" t="str">
            <v>West</v>
          </cell>
          <cell r="F1278">
            <v>0</v>
          </cell>
          <cell r="I1278" t="str">
            <v>Fashion/Retail</v>
          </cell>
          <cell r="J1278" t="str">
            <v>Open</v>
          </cell>
          <cell r="K1278" t="str">
            <v>Nguyen, Anh</v>
          </cell>
          <cell r="U1278">
            <v>275000</v>
          </cell>
        </row>
        <row r="1279">
          <cell r="A1279" t="str">
            <v>OP_171277</v>
          </cell>
          <cell r="B1279">
            <v>2017</v>
          </cell>
          <cell r="C1279">
            <v>1</v>
          </cell>
          <cell r="D1279">
            <v>0</v>
          </cell>
          <cell r="E1279" t="str">
            <v>West</v>
          </cell>
          <cell r="F1279">
            <v>0</v>
          </cell>
          <cell r="I1279" t="str">
            <v>Fashion/Retail</v>
          </cell>
          <cell r="J1279" t="str">
            <v>Open</v>
          </cell>
          <cell r="K1279" t="str">
            <v>Nguyen, Anh</v>
          </cell>
          <cell r="U1279">
            <v>50000</v>
          </cell>
        </row>
        <row r="1280">
          <cell r="A1280" t="str">
            <v>OP_171271</v>
          </cell>
          <cell r="B1280">
            <v>2017</v>
          </cell>
          <cell r="C1280">
            <v>1</v>
          </cell>
          <cell r="D1280">
            <v>0</v>
          </cell>
          <cell r="E1280" t="str">
            <v>East</v>
          </cell>
          <cell r="F1280">
            <v>0</v>
          </cell>
          <cell r="I1280" t="str">
            <v>Beauty/Wellness</v>
          </cell>
          <cell r="J1280" t="str">
            <v>Open</v>
          </cell>
          <cell r="K1280" t="str">
            <v>Garcia, Maria</v>
          </cell>
          <cell r="U1280">
            <v>55000</v>
          </cell>
        </row>
        <row r="1281">
          <cell r="A1281" t="str">
            <v>OP_171275</v>
          </cell>
          <cell r="B1281">
            <v>2017</v>
          </cell>
          <cell r="C1281">
            <v>1</v>
          </cell>
          <cell r="D1281">
            <v>0</v>
          </cell>
          <cell r="E1281" t="str">
            <v>East</v>
          </cell>
          <cell r="F1281">
            <v>0</v>
          </cell>
          <cell r="I1281" t="str">
            <v>Beauty/Wellness</v>
          </cell>
          <cell r="J1281" t="str">
            <v>Open</v>
          </cell>
          <cell r="K1281" t="str">
            <v>Guy, Melissa</v>
          </cell>
          <cell r="U1281">
            <v>10000</v>
          </cell>
        </row>
        <row r="1282">
          <cell r="A1282" t="str">
            <v>OP_171270</v>
          </cell>
          <cell r="B1282">
            <v>2018</v>
          </cell>
          <cell r="C1282">
            <v>1</v>
          </cell>
          <cell r="D1282">
            <v>0</v>
          </cell>
          <cell r="E1282" t="str">
            <v>East</v>
          </cell>
          <cell r="F1282">
            <v>0</v>
          </cell>
          <cell r="I1282" t="str">
            <v>Beauty/Wellness</v>
          </cell>
          <cell r="J1282" t="str">
            <v>Loss</v>
          </cell>
          <cell r="K1282" t="str">
            <v>Garcia, Maria</v>
          </cell>
          <cell r="U1282">
            <v>250000</v>
          </cell>
        </row>
        <row r="1283">
          <cell r="A1283" t="str">
            <v>OP_171269</v>
          </cell>
          <cell r="B1283">
            <v>2017</v>
          </cell>
          <cell r="C1283">
            <v>1</v>
          </cell>
          <cell r="D1283">
            <v>0</v>
          </cell>
          <cell r="E1283" t="str">
            <v>East</v>
          </cell>
          <cell r="F1283">
            <v>0</v>
          </cell>
          <cell r="I1283" t="str">
            <v>Fashion/Retail</v>
          </cell>
          <cell r="J1283" t="str">
            <v>Open</v>
          </cell>
          <cell r="K1283" t="str">
            <v>Swartz, Jaclyn</v>
          </cell>
          <cell r="U1283">
            <v>100000</v>
          </cell>
        </row>
        <row r="1284">
          <cell r="A1284" t="str">
            <v>OP_171267</v>
          </cell>
          <cell r="B1284">
            <v>2017</v>
          </cell>
          <cell r="C1284">
            <v>1</v>
          </cell>
          <cell r="D1284">
            <v>0</v>
          </cell>
          <cell r="E1284" t="str">
            <v>East</v>
          </cell>
          <cell r="F1284">
            <v>0</v>
          </cell>
          <cell r="I1284" t="str">
            <v>Fashion/Retail</v>
          </cell>
          <cell r="J1284" t="str">
            <v>Open</v>
          </cell>
          <cell r="K1284" t="str">
            <v>Finizio, Jessey</v>
          </cell>
          <cell r="U1284">
            <v>103830.00199999999</v>
          </cell>
        </row>
        <row r="1285">
          <cell r="A1285" t="str">
            <v>OP_171268</v>
          </cell>
          <cell r="B1285">
            <v>2017</v>
          </cell>
          <cell r="C1285">
            <v>1</v>
          </cell>
          <cell r="D1285">
            <v>0</v>
          </cell>
          <cell r="E1285" t="str">
            <v>East</v>
          </cell>
          <cell r="F1285">
            <v>0</v>
          </cell>
          <cell r="I1285" t="str">
            <v>Financial Services</v>
          </cell>
          <cell r="J1285" t="str">
            <v>Open</v>
          </cell>
          <cell r="K1285" t="str">
            <v>Drexler, Kaitlin</v>
          </cell>
          <cell r="U1285">
            <v>100000</v>
          </cell>
        </row>
        <row r="1286">
          <cell r="A1286" t="str">
            <v>OP_171265</v>
          </cell>
          <cell r="B1286">
            <v>2018</v>
          </cell>
          <cell r="C1286">
            <v>1</v>
          </cell>
          <cell r="D1286">
            <v>0</v>
          </cell>
          <cell r="E1286" t="str">
            <v>East</v>
          </cell>
          <cell r="F1286">
            <v>0</v>
          </cell>
          <cell r="I1286" t="str">
            <v>Financial Services</v>
          </cell>
          <cell r="J1286" t="str">
            <v>Loss</v>
          </cell>
          <cell r="K1286" t="str">
            <v>Drexler, Kaitlin</v>
          </cell>
          <cell r="U1286">
            <v>100000</v>
          </cell>
        </row>
        <row r="1287">
          <cell r="A1287" t="str">
            <v>OP_171263</v>
          </cell>
          <cell r="B1287">
            <v>2018</v>
          </cell>
          <cell r="C1287">
            <v>1</v>
          </cell>
          <cell r="D1287">
            <v>0</v>
          </cell>
          <cell r="E1287" t="str">
            <v>East</v>
          </cell>
          <cell r="F1287">
            <v>0</v>
          </cell>
          <cell r="I1287" t="str">
            <v>Consumer Packaged Goods</v>
          </cell>
          <cell r="J1287" t="str">
            <v>Win</v>
          </cell>
          <cell r="K1287" t="str">
            <v>Swartz, Jaclyn</v>
          </cell>
          <cell r="U1287">
            <v>264000</v>
          </cell>
        </row>
        <row r="1288">
          <cell r="A1288" t="str">
            <v>OP_171266</v>
          </cell>
          <cell r="B1288">
            <v>2017</v>
          </cell>
          <cell r="C1288">
            <v>1</v>
          </cell>
          <cell r="D1288">
            <v>0</v>
          </cell>
          <cell r="E1288" t="str">
            <v>East</v>
          </cell>
          <cell r="F1288">
            <v>0</v>
          </cell>
          <cell r="I1288" t="str">
            <v>Fashion/Retail</v>
          </cell>
          <cell r="J1288" t="str">
            <v>Open</v>
          </cell>
          <cell r="K1288" t="str">
            <v>Maxwell, Jillian</v>
          </cell>
          <cell r="U1288">
            <v>50000</v>
          </cell>
        </row>
        <row r="1289">
          <cell r="A1289" t="str">
            <v>OP_171264</v>
          </cell>
          <cell r="B1289">
            <v>2017</v>
          </cell>
          <cell r="C1289">
            <v>1</v>
          </cell>
          <cell r="D1289">
            <v>0</v>
          </cell>
          <cell r="E1289" t="str">
            <v>East</v>
          </cell>
          <cell r="F1289">
            <v>0</v>
          </cell>
          <cell r="I1289" t="str">
            <v>Financial Services</v>
          </cell>
          <cell r="J1289" t="str">
            <v>Open</v>
          </cell>
          <cell r="K1289" t="str">
            <v>Drexler, Kaitlin</v>
          </cell>
          <cell r="U1289">
            <v>200000</v>
          </cell>
        </row>
        <row r="1290">
          <cell r="A1290" t="str">
            <v>OP_171262</v>
          </cell>
          <cell r="B1290">
            <v>2018</v>
          </cell>
          <cell r="C1290">
            <v>1</v>
          </cell>
          <cell r="D1290">
            <v>0</v>
          </cell>
          <cell r="E1290" t="str">
            <v>East</v>
          </cell>
          <cell r="F1290">
            <v>0</v>
          </cell>
          <cell r="I1290" t="str">
            <v>Beauty/Wellness</v>
          </cell>
          <cell r="J1290" t="str">
            <v>Loss</v>
          </cell>
          <cell r="K1290" t="str">
            <v>Owsik, Megan</v>
          </cell>
          <cell r="U1290">
            <v>500000</v>
          </cell>
        </row>
        <row r="1291">
          <cell r="A1291" t="str">
            <v>OP_171329</v>
          </cell>
          <cell r="B1291">
            <v>2017</v>
          </cell>
          <cell r="C1291">
            <v>1</v>
          </cell>
          <cell r="D1291">
            <v>0</v>
          </cell>
          <cell r="E1291" t="str">
            <v>West</v>
          </cell>
          <cell r="F1291">
            <v>0</v>
          </cell>
          <cell r="I1291" t="str">
            <v>Entertainment</v>
          </cell>
          <cell r="J1291" t="str">
            <v>Open</v>
          </cell>
          <cell r="K1291" t="str">
            <v>Worrall, Elizabeth</v>
          </cell>
          <cell r="U1291">
            <v>200000</v>
          </cell>
        </row>
        <row r="1292">
          <cell r="A1292" t="str">
            <v>OP_171259</v>
          </cell>
          <cell r="B1292">
            <v>2017</v>
          </cell>
          <cell r="C1292">
            <v>1</v>
          </cell>
          <cell r="D1292">
            <v>0</v>
          </cell>
          <cell r="E1292" t="str">
            <v>International</v>
          </cell>
          <cell r="F1292">
            <v>0</v>
          </cell>
          <cell r="I1292" t="str">
            <v>Fashion/Retail</v>
          </cell>
          <cell r="J1292" t="str">
            <v>Open</v>
          </cell>
          <cell r="K1292" t="str">
            <v>Eden, Kirstie</v>
          </cell>
          <cell r="U1292">
            <v>71574.645999999993</v>
          </cell>
        </row>
        <row r="1293">
          <cell r="A1293" t="str">
            <v>OP_171261</v>
          </cell>
          <cell r="B1293">
            <v>2017</v>
          </cell>
          <cell r="C1293">
            <v>1</v>
          </cell>
          <cell r="D1293">
            <v>0</v>
          </cell>
          <cell r="E1293" t="str">
            <v>West</v>
          </cell>
          <cell r="F1293">
            <v>0</v>
          </cell>
          <cell r="I1293" t="str">
            <v>Beauty/Wellness</v>
          </cell>
          <cell r="J1293" t="str">
            <v>Open</v>
          </cell>
          <cell r="K1293" t="str">
            <v>Springer, Cydney</v>
          </cell>
          <cell r="U1293">
            <v>500000</v>
          </cell>
        </row>
        <row r="1294">
          <cell r="A1294" t="str">
            <v>OP_171260</v>
          </cell>
          <cell r="B1294">
            <v>2017</v>
          </cell>
          <cell r="C1294">
            <v>1</v>
          </cell>
          <cell r="D1294">
            <v>0</v>
          </cell>
          <cell r="E1294" t="str">
            <v>West</v>
          </cell>
          <cell r="F1294">
            <v>0</v>
          </cell>
          <cell r="I1294" t="str">
            <v>Consumer Packaged Goods</v>
          </cell>
          <cell r="J1294" t="str">
            <v>Open</v>
          </cell>
          <cell r="K1294" t="str">
            <v>Springer, Cydney</v>
          </cell>
          <cell r="U1294">
            <v>500000</v>
          </cell>
        </row>
        <row r="1295">
          <cell r="A1295" t="str">
            <v>OP_171256</v>
          </cell>
          <cell r="B1295">
            <v>2017</v>
          </cell>
          <cell r="C1295">
            <v>1</v>
          </cell>
          <cell r="D1295">
            <v>0</v>
          </cell>
          <cell r="E1295" t="str">
            <v>East</v>
          </cell>
          <cell r="F1295">
            <v>0</v>
          </cell>
          <cell r="I1295" t="str">
            <v>Beauty/Wellness</v>
          </cell>
          <cell r="J1295" t="str">
            <v>Open</v>
          </cell>
          <cell r="K1295" t="str">
            <v>Garcia, Maria</v>
          </cell>
          <cell r="U1295">
            <v>50000</v>
          </cell>
        </row>
        <row r="1296">
          <cell r="A1296" t="str">
            <v>OP_171254</v>
          </cell>
          <cell r="B1296">
            <v>2017</v>
          </cell>
          <cell r="C1296">
            <v>1</v>
          </cell>
          <cell r="D1296">
            <v>0</v>
          </cell>
          <cell r="E1296" t="str">
            <v>West</v>
          </cell>
          <cell r="F1296">
            <v>0</v>
          </cell>
          <cell r="I1296" t="str">
            <v>Fashion/Retail</v>
          </cell>
          <cell r="J1296" t="str">
            <v>Open</v>
          </cell>
          <cell r="K1296" t="str">
            <v>Polachek, Jenny</v>
          </cell>
          <cell r="U1296">
            <v>50000</v>
          </cell>
        </row>
        <row r="1297">
          <cell r="A1297" t="str">
            <v>OP_171251</v>
          </cell>
          <cell r="B1297">
            <v>2017</v>
          </cell>
          <cell r="C1297">
            <v>1</v>
          </cell>
          <cell r="D1297">
            <v>0</v>
          </cell>
          <cell r="E1297" t="str">
            <v>International</v>
          </cell>
          <cell r="F1297">
            <v>0</v>
          </cell>
          <cell r="I1297" t="str">
            <v>Fashion/Retail</v>
          </cell>
          <cell r="J1297" t="str">
            <v>Open</v>
          </cell>
          <cell r="K1297" t="str">
            <v>Schims, Nina</v>
          </cell>
          <cell r="U1297">
            <v>108665.001</v>
          </cell>
        </row>
        <row r="1298">
          <cell r="A1298" t="str">
            <v>OP_171247</v>
          </cell>
          <cell r="B1298">
            <v>2017</v>
          </cell>
          <cell r="C1298">
            <v>1</v>
          </cell>
          <cell r="D1298">
            <v>0</v>
          </cell>
          <cell r="E1298" t="str">
            <v>International</v>
          </cell>
          <cell r="F1298">
            <v>0</v>
          </cell>
          <cell r="I1298" t="str">
            <v>Beauty/Wellness</v>
          </cell>
          <cell r="J1298" t="str">
            <v>Open</v>
          </cell>
          <cell r="K1298" t="str">
            <v>Pennington, Jessica</v>
          </cell>
          <cell r="U1298">
            <v>14314.929</v>
          </cell>
        </row>
        <row r="1299">
          <cell r="A1299" t="str">
            <v>OP_171258</v>
          </cell>
          <cell r="B1299">
            <v>2017</v>
          </cell>
          <cell r="C1299">
            <v>1</v>
          </cell>
          <cell r="D1299">
            <v>0</v>
          </cell>
          <cell r="E1299" t="str">
            <v>East</v>
          </cell>
          <cell r="F1299">
            <v>0</v>
          </cell>
          <cell r="I1299" t="str">
            <v>Beauty/Wellness</v>
          </cell>
          <cell r="J1299" t="str">
            <v>Open</v>
          </cell>
          <cell r="K1299" t="str">
            <v>Owsik, Megan</v>
          </cell>
          <cell r="U1299">
            <v>125000</v>
          </cell>
        </row>
        <row r="1300">
          <cell r="A1300" t="str">
            <v>OP_171257</v>
          </cell>
          <cell r="B1300">
            <v>2017</v>
          </cell>
          <cell r="C1300">
            <v>1</v>
          </cell>
          <cell r="D1300">
            <v>0</v>
          </cell>
          <cell r="E1300" t="str">
            <v>East</v>
          </cell>
          <cell r="F1300">
            <v>0</v>
          </cell>
          <cell r="I1300" t="str">
            <v>Fashion/Retail</v>
          </cell>
          <cell r="J1300" t="str">
            <v>Open</v>
          </cell>
          <cell r="K1300" t="str">
            <v>Swartz, Jaclyn</v>
          </cell>
          <cell r="U1300">
            <v>100000</v>
          </cell>
        </row>
        <row r="1301">
          <cell r="A1301" t="str">
            <v>OP_171253</v>
          </cell>
          <cell r="B1301">
            <v>2017</v>
          </cell>
          <cell r="C1301">
            <v>1</v>
          </cell>
          <cell r="D1301">
            <v>0</v>
          </cell>
          <cell r="E1301" t="str">
            <v>West</v>
          </cell>
          <cell r="F1301">
            <v>0</v>
          </cell>
          <cell r="I1301" t="str">
            <v>Fashion/Retail</v>
          </cell>
          <cell r="J1301" t="str">
            <v>Open</v>
          </cell>
          <cell r="K1301" t="str">
            <v>Polachek, Jenny</v>
          </cell>
          <cell r="U1301">
            <v>175000</v>
          </cell>
        </row>
        <row r="1302">
          <cell r="A1302" t="str">
            <v>OP_171246</v>
          </cell>
          <cell r="B1302">
            <v>2017</v>
          </cell>
          <cell r="C1302">
            <v>1</v>
          </cell>
          <cell r="D1302">
            <v>0</v>
          </cell>
          <cell r="E1302" t="str">
            <v>International</v>
          </cell>
          <cell r="F1302">
            <v>0</v>
          </cell>
          <cell r="I1302" t="str">
            <v>Fashion/Retail</v>
          </cell>
          <cell r="J1302" t="str">
            <v>Open</v>
          </cell>
          <cell r="K1302" t="str">
            <v>Eden, Kirstie</v>
          </cell>
          <cell r="U1302">
            <v>57259.716999999997</v>
          </cell>
        </row>
        <row r="1303">
          <cell r="A1303" t="str">
            <v>OP_171250</v>
          </cell>
          <cell r="B1303">
            <v>2017</v>
          </cell>
          <cell r="C1303">
            <v>1</v>
          </cell>
          <cell r="D1303">
            <v>0</v>
          </cell>
          <cell r="E1303" t="str">
            <v>International</v>
          </cell>
          <cell r="F1303">
            <v>0</v>
          </cell>
          <cell r="I1303" t="str">
            <v>Fashion/Retail</v>
          </cell>
          <cell r="J1303" t="str">
            <v>Open</v>
          </cell>
          <cell r="K1303" t="str">
            <v>Schims, Nina</v>
          </cell>
          <cell r="U1303">
            <v>7606.55</v>
          </cell>
        </row>
        <row r="1304">
          <cell r="A1304" t="str">
            <v>OP_171249</v>
          </cell>
          <cell r="B1304">
            <v>2017</v>
          </cell>
          <cell r="C1304">
            <v>1</v>
          </cell>
          <cell r="D1304">
            <v>0</v>
          </cell>
          <cell r="E1304" t="str">
            <v>International</v>
          </cell>
          <cell r="F1304">
            <v>0</v>
          </cell>
          <cell r="I1304" t="str">
            <v>Fashion/Retail</v>
          </cell>
          <cell r="J1304" t="str">
            <v>Open</v>
          </cell>
          <cell r="K1304" t="str">
            <v>Schims, Nina</v>
          </cell>
          <cell r="U1304">
            <v>23906.3</v>
          </cell>
        </row>
        <row r="1305">
          <cell r="A1305" t="str">
            <v>OP_171255</v>
          </cell>
          <cell r="B1305">
            <v>2017</v>
          </cell>
          <cell r="C1305">
            <v>1</v>
          </cell>
          <cell r="D1305">
            <v>0</v>
          </cell>
          <cell r="E1305" t="str">
            <v>West</v>
          </cell>
          <cell r="F1305">
            <v>0</v>
          </cell>
          <cell r="I1305" t="str">
            <v>Fashion/Retail</v>
          </cell>
          <cell r="J1305" t="str">
            <v>Open</v>
          </cell>
          <cell r="K1305" t="str">
            <v>Polachek, Jenny</v>
          </cell>
          <cell r="U1305">
            <v>92000</v>
          </cell>
        </row>
        <row r="1306">
          <cell r="A1306" t="str">
            <v>OP_171252</v>
          </cell>
          <cell r="B1306">
            <v>2017</v>
          </cell>
          <cell r="C1306">
            <v>1</v>
          </cell>
          <cell r="D1306">
            <v>0</v>
          </cell>
          <cell r="E1306" t="str">
            <v>West</v>
          </cell>
          <cell r="F1306">
            <v>0</v>
          </cell>
          <cell r="I1306" t="str">
            <v>Fashion/Retail</v>
          </cell>
          <cell r="J1306" t="str">
            <v>Open</v>
          </cell>
          <cell r="K1306" t="str">
            <v>Polachek, Jenny</v>
          </cell>
          <cell r="U1306">
            <v>100000</v>
          </cell>
        </row>
        <row r="1307">
          <cell r="A1307" t="str">
            <v>OP_171244</v>
          </cell>
          <cell r="B1307">
            <v>2017</v>
          </cell>
          <cell r="C1307">
            <v>1</v>
          </cell>
          <cell r="D1307">
            <v>0</v>
          </cell>
          <cell r="E1307" t="str">
            <v>East</v>
          </cell>
          <cell r="F1307">
            <v>0</v>
          </cell>
          <cell r="I1307" t="str">
            <v>Consumer Packaged Goods</v>
          </cell>
          <cell r="J1307" t="str">
            <v>Open</v>
          </cell>
          <cell r="K1307" t="str">
            <v>Swartz, Jaclyn</v>
          </cell>
          <cell r="U1307">
            <v>250000</v>
          </cell>
        </row>
        <row r="1308">
          <cell r="A1308" t="str">
            <v>OP_171243</v>
          </cell>
          <cell r="B1308">
            <v>2017</v>
          </cell>
          <cell r="C1308">
            <v>1</v>
          </cell>
          <cell r="D1308">
            <v>0</v>
          </cell>
          <cell r="E1308" t="str">
            <v>East</v>
          </cell>
          <cell r="F1308">
            <v>0</v>
          </cell>
          <cell r="I1308" t="str">
            <v>Fashion/Retail</v>
          </cell>
          <cell r="J1308" t="str">
            <v>Open</v>
          </cell>
          <cell r="K1308" t="str">
            <v>Maxwell, Jillian</v>
          </cell>
          <cell r="U1308">
            <v>250000</v>
          </cell>
        </row>
        <row r="1309">
          <cell r="A1309" t="str">
            <v>OP_171245</v>
          </cell>
          <cell r="B1309">
            <v>2017</v>
          </cell>
          <cell r="C1309">
            <v>1</v>
          </cell>
          <cell r="D1309">
            <v>0</v>
          </cell>
          <cell r="E1309" t="str">
            <v>East</v>
          </cell>
          <cell r="F1309">
            <v>0</v>
          </cell>
          <cell r="I1309" t="str">
            <v>Spirits</v>
          </cell>
          <cell r="J1309" t="str">
            <v>Open</v>
          </cell>
          <cell r="K1309" t="str">
            <v>Rafield, Carleton</v>
          </cell>
          <cell r="U1309">
            <v>100000</v>
          </cell>
        </row>
        <row r="1310">
          <cell r="A1310" t="str">
            <v>OP_171232</v>
          </cell>
          <cell r="B1310">
            <v>2018</v>
          </cell>
          <cell r="C1310">
            <v>1</v>
          </cell>
          <cell r="D1310">
            <v>0</v>
          </cell>
          <cell r="E1310" t="str">
            <v>East</v>
          </cell>
          <cell r="F1310">
            <v>0</v>
          </cell>
          <cell r="I1310" t="str">
            <v>Beauty/Wellness</v>
          </cell>
          <cell r="J1310" t="str">
            <v>Loss</v>
          </cell>
          <cell r="K1310" t="str">
            <v>Finizio, Jessey</v>
          </cell>
          <cell r="U1310">
            <v>69220.001000000004</v>
          </cell>
        </row>
        <row r="1311">
          <cell r="A1311" t="str">
            <v>OP_171241</v>
          </cell>
          <cell r="B1311">
            <v>2017</v>
          </cell>
          <cell r="C1311">
            <v>1</v>
          </cell>
          <cell r="D1311">
            <v>0</v>
          </cell>
          <cell r="E1311" t="str">
            <v>East</v>
          </cell>
          <cell r="F1311">
            <v>0</v>
          </cell>
          <cell r="I1311" t="str">
            <v>Consumer Packaged Goods</v>
          </cell>
          <cell r="J1311" t="str">
            <v>Open</v>
          </cell>
          <cell r="K1311" t="str">
            <v>Gillespie-Hind, Kerry</v>
          </cell>
          <cell r="U1311">
            <v>125000</v>
          </cell>
        </row>
        <row r="1312">
          <cell r="A1312" t="str">
            <v>OP_171240</v>
          </cell>
          <cell r="B1312">
            <v>2017</v>
          </cell>
          <cell r="C1312">
            <v>1</v>
          </cell>
          <cell r="D1312">
            <v>0</v>
          </cell>
          <cell r="E1312" t="str">
            <v>East</v>
          </cell>
          <cell r="F1312">
            <v>0</v>
          </cell>
          <cell r="I1312" t="str">
            <v>Fashion/Retail</v>
          </cell>
          <cell r="J1312" t="str">
            <v>Open</v>
          </cell>
          <cell r="K1312" t="str">
            <v>Krieger, Lauren</v>
          </cell>
          <cell r="U1312">
            <v>50000</v>
          </cell>
        </row>
        <row r="1313">
          <cell r="A1313" t="str">
            <v>OP_171233</v>
          </cell>
          <cell r="B1313">
            <v>2017</v>
          </cell>
          <cell r="C1313">
            <v>1</v>
          </cell>
          <cell r="D1313">
            <v>0</v>
          </cell>
          <cell r="E1313" t="str">
            <v>East</v>
          </cell>
          <cell r="F1313">
            <v>0</v>
          </cell>
          <cell r="I1313" t="str">
            <v>Fashion/Retail</v>
          </cell>
          <cell r="J1313" t="str">
            <v>Open</v>
          </cell>
          <cell r="K1313" t="str">
            <v>Krieger, Lauren</v>
          </cell>
          <cell r="U1313">
            <v>150000</v>
          </cell>
        </row>
        <row r="1314">
          <cell r="A1314" t="str">
            <v>OP_171235</v>
          </cell>
          <cell r="B1314">
            <v>2017</v>
          </cell>
          <cell r="C1314">
            <v>1</v>
          </cell>
          <cell r="D1314">
            <v>0</v>
          </cell>
          <cell r="E1314"/>
          <cell r="F1314">
            <v>0</v>
          </cell>
          <cell r="I1314" t="str">
            <v>Fashion/Retail</v>
          </cell>
          <cell r="J1314" t="str">
            <v>Open</v>
          </cell>
          <cell r="K1314" t="e">
            <v>#N/A</v>
          </cell>
          <cell r="U1314">
            <v>43000</v>
          </cell>
        </row>
        <row r="1315">
          <cell r="A1315" t="str">
            <v>OP_171236</v>
          </cell>
          <cell r="B1315">
            <v>2017</v>
          </cell>
          <cell r="C1315">
            <v>1</v>
          </cell>
          <cell r="D1315">
            <v>0</v>
          </cell>
          <cell r="E1315" t="str">
            <v>East</v>
          </cell>
          <cell r="F1315">
            <v>0</v>
          </cell>
          <cell r="I1315" t="str">
            <v>Fashion/Retail</v>
          </cell>
          <cell r="J1315" t="str">
            <v>Open</v>
          </cell>
          <cell r="K1315" t="str">
            <v>Krieger, Lauren</v>
          </cell>
          <cell r="U1315">
            <v>200000</v>
          </cell>
        </row>
        <row r="1316">
          <cell r="A1316" t="str">
            <v>OP_171238</v>
          </cell>
          <cell r="B1316">
            <v>2017</v>
          </cell>
          <cell r="C1316">
            <v>1</v>
          </cell>
          <cell r="D1316">
            <v>0</v>
          </cell>
          <cell r="E1316" t="str">
            <v>West</v>
          </cell>
          <cell r="F1316">
            <v>0</v>
          </cell>
          <cell r="I1316" t="str">
            <v>Beauty/Wellness</v>
          </cell>
          <cell r="J1316" t="str">
            <v>Open</v>
          </cell>
          <cell r="K1316" t="str">
            <v>Springer, Cydney</v>
          </cell>
          <cell r="U1316">
            <v>50000</v>
          </cell>
        </row>
        <row r="1317">
          <cell r="A1317" t="str">
            <v>OP_171230</v>
          </cell>
          <cell r="B1317">
            <v>2017</v>
          </cell>
          <cell r="C1317">
            <v>1</v>
          </cell>
          <cell r="D1317">
            <v>0</v>
          </cell>
          <cell r="E1317" t="str">
            <v>East</v>
          </cell>
          <cell r="F1317">
            <v>0</v>
          </cell>
          <cell r="I1317" t="str">
            <v>Spirits</v>
          </cell>
          <cell r="J1317" t="str">
            <v>Open</v>
          </cell>
          <cell r="K1317" t="str">
            <v>Rafield, Carleton</v>
          </cell>
          <cell r="U1317">
            <v>50000</v>
          </cell>
        </row>
        <row r="1318">
          <cell r="A1318" t="str">
            <v>OP_171231</v>
          </cell>
          <cell r="B1318">
            <v>2017</v>
          </cell>
          <cell r="C1318">
            <v>1</v>
          </cell>
          <cell r="D1318">
            <v>0</v>
          </cell>
          <cell r="E1318" t="str">
            <v>East</v>
          </cell>
          <cell r="F1318">
            <v>0</v>
          </cell>
          <cell r="I1318" t="str">
            <v>Spirits</v>
          </cell>
          <cell r="J1318" t="str">
            <v>Open</v>
          </cell>
          <cell r="K1318" t="str">
            <v>Rafield, Carleton</v>
          </cell>
          <cell r="U1318">
            <v>150000</v>
          </cell>
        </row>
        <row r="1319">
          <cell r="A1319" t="str">
            <v>OP_171237</v>
          </cell>
          <cell r="B1319">
            <v>2017</v>
          </cell>
          <cell r="C1319">
            <v>1</v>
          </cell>
          <cell r="D1319">
            <v>0</v>
          </cell>
          <cell r="E1319" t="str">
            <v>East</v>
          </cell>
          <cell r="F1319">
            <v>0</v>
          </cell>
          <cell r="I1319" t="str">
            <v>Fashion/Retail</v>
          </cell>
          <cell r="J1319" t="str">
            <v>Open</v>
          </cell>
          <cell r="K1319" t="str">
            <v>Maxwell, Jillian</v>
          </cell>
          <cell r="U1319">
            <v>50000</v>
          </cell>
        </row>
        <row r="1320">
          <cell r="A1320" t="str">
            <v>OP_171239</v>
          </cell>
          <cell r="B1320">
            <v>2017</v>
          </cell>
          <cell r="C1320">
            <v>1</v>
          </cell>
          <cell r="D1320">
            <v>0</v>
          </cell>
          <cell r="E1320" t="str">
            <v>East</v>
          </cell>
          <cell r="F1320">
            <v>0</v>
          </cell>
          <cell r="I1320" t="str">
            <v>Travel/Home</v>
          </cell>
          <cell r="J1320" t="str">
            <v>Open</v>
          </cell>
          <cell r="K1320" t="str">
            <v>Gillespie-Hind, Kerry</v>
          </cell>
          <cell r="U1320">
            <v>10000</v>
          </cell>
        </row>
        <row r="1321">
          <cell r="A1321" t="str">
            <v>OP_171242</v>
          </cell>
          <cell r="B1321">
            <v>2017</v>
          </cell>
          <cell r="C1321">
            <v>1</v>
          </cell>
          <cell r="D1321">
            <v>0</v>
          </cell>
          <cell r="E1321" t="str">
            <v>West</v>
          </cell>
          <cell r="F1321">
            <v>0</v>
          </cell>
          <cell r="I1321" t="str">
            <v>Fashion/Retail</v>
          </cell>
          <cell r="J1321" t="str">
            <v>Open</v>
          </cell>
          <cell r="K1321" t="str">
            <v>Nguyen, Anh</v>
          </cell>
          <cell r="U1321">
            <v>500000</v>
          </cell>
        </row>
        <row r="1322">
          <cell r="A1322" t="str">
            <v>OP_171229</v>
          </cell>
          <cell r="B1322">
            <v>2018</v>
          </cell>
          <cell r="C1322">
            <v>1</v>
          </cell>
          <cell r="D1322">
            <v>0</v>
          </cell>
          <cell r="E1322" t="str">
            <v>West</v>
          </cell>
          <cell r="F1322">
            <v>0</v>
          </cell>
          <cell r="I1322" t="str">
            <v>Fashion/Retail</v>
          </cell>
          <cell r="J1322" t="str">
            <v>Loss</v>
          </cell>
          <cell r="K1322" t="str">
            <v>Polachek, Jenny</v>
          </cell>
          <cell r="U1322">
            <v>750000</v>
          </cell>
        </row>
        <row r="1323">
          <cell r="A1323" t="str">
            <v>OP_171227</v>
          </cell>
          <cell r="B1323">
            <v>2017</v>
          </cell>
          <cell r="C1323">
            <v>1</v>
          </cell>
          <cell r="D1323">
            <v>0</v>
          </cell>
          <cell r="E1323" t="str">
            <v>East</v>
          </cell>
          <cell r="F1323">
            <v>0</v>
          </cell>
          <cell r="I1323" t="str">
            <v>Beauty/Wellness</v>
          </cell>
          <cell r="J1323" t="str">
            <v>Open</v>
          </cell>
          <cell r="K1323" t="str">
            <v>Finizio, Jessey</v>
          </cell>
          <cell r="U1323">
            <v>10383</v>
          </cell>
        </row>
        <row r="1324">
          <cell r="A1324" t="str">
            <v>OP_171228</v>
          </cell>
          <cell r="B1324">
            <v>2017</v>
          </cell>
          <cell r="C1324">
            <v>1</v>
          </cell>
          <cell r="D1324">
            <v>0</v>
          </cell>
          <cell r="E1324" t="str">
            <v>East</v>
          </cell>
          <cell r="F1324">
            <v>0</v>
          </cell>
          <cell r="I1324" t="str">
            <v>Beauty/Wellness</v>
          </cell>
          <cell r="J1324" t="str">
            <v>Open</v>
          </cell>
          <cell r="K1324" t="str">
            <v>Finizio, Jessey</v>
          </cell>
          <cell r="U1324">
            <v>40147.601000000002</v>
          </cell>
        </row>
        <row r="1325">
          <cell r="A1325" t="str">
            <v>OP_171226</v>
          </cell>
          <cell r="B1325">
            <v>2017</v>
          </cell>
          <cell r="C1325">
            <v>1</v>
          </cell>
          <cell r="D1325">
            <v>0</v>
          </cell>
          <cell r="E1325" t="str">
            <v>East</v>
          </cell>
          <cell r="F1325">
            <v>0</v>
          </cell>
          <cell r="I1325" t="str">
            <v>Fashion/Retail</v>
          </cell>
          <cell r="J1325" t="str">
            <v>Open</v>
          </cell>
          <cell r="K1325" t="str">
            <v>Krieger, Lauren</v>
          </cell>
          <cell r="U1325">
            <v>650000</v>
          </cell>
        </row>
        <row r="1326">
          <cell r="A1326" t="str">
            <v>OP_171225</v>
          </cell>
          <cell r="B1326">
            <v>2017</v>
          </cell>
          <cell r="C1326">
            <v>1</v>
          </cell>
          <cell r="D1326">
            <v>0</v>
          </cell>
          <cell r="E1326" t="str">
            <v>East</v>
          </cell>
          <cell r="F1326">
            <v>0</v>
          </cell>
          <cell r="I1326" t="str">
            <v>Beauty/Wellness</v>
          </cell>
          <cell r="J1326" t="str">
            <v>Open</v>
          </cell>
          <cell r="K1326" t="str">
            <v>Oberg, Cait</v>
          </cell>
          <cell r="U1326">
            <v>75000</v>
          </cell>
        </row>
        <row r="1327">
          <cell r="A1327" t="str">
            <v>OP_171223</v>
          </cell>
          <cell r="B1327">
            <v>2017</v>
          </cell>
          <cell r="C1327">
            <v>1</v>
          </cell>
          <cell r="D1327">
            <v>0</v>
          </cell>
          <cell r="E1327" t="str">
            <v>International</v>
          </cell>
          <cell r="F1327">
            <v>0</v>
          </cell>
          <cell r="I1327" t="str">
            <v>Spirits</v>
          </cell>
          <cell r="J1327" t="str">
            <v>Open</v>
          </cell>
          <cell r="K1327" t="str">
            <v>Kavanagh, Jacqui</v>
          </cell>
          <cell r="U1327">
            <v>286298.58299999998</v>
          </cell>
        </row>
        <row r="1328">
          <cell r="A1328" t="str">
            <v>OP_171224</v>
          </cell>
          <cell r="B1328">
            <v>2017</v>
          </cell>
          <cell r="C1328">
            <v>1</v>
          </cell>
          <cell r="D1328">
            <v>0</v>
          </cell>
          <cell r="E1328" t="str">
            <v>East</v>
          </cell>
          <cell r="F1328">
            <v>0</v>
          </cell>
          <cell r="I1328" t="str">
            <v>Entertainment</v>
          </cell>
          <cell r="J1328" t="str">
            <v>Open</v>
          </cell>
          <cell r="K1328" t="str">
            <v>Guthrie, Maddie</v>
          </cell>
          <cell r="U1328">
            <v>75000</v>
          </cell>
        </row>
        <row r="1329">
          <cell r="A1329" t="str">
            <v>OP_171219</v>
          </cell>
          <cell r="B1329">
            <v>2018</v>
          </cell>
          <cell r="C1329">
            <v>1</v>
          </cell>
          <cell r="D1329">
            <v>0</v>
          </cell>
          <cell r="E1329" t="str">
            <v>East</v>
          </cell>
          <cell r="F1329">
            <v>0</v>
          </cell>
          <cell r="I1329" t="str">
            <v>Beauty/Wellness</v>
          </cell>
          <cell r="J1329" t="str">
            <v>Loss</v>
          </cell>
          <cell r="K1329" t="str">
            <v>Finizio, Jessey</v>
          </cell>
          <cell r="U1329">
            <v>69220.001000000004</v>
          </cell>
        </row>
        <row r="1330">
          <cell r="A1330" t="str">
            <v>OP_171220</v>
          </cell>
          <cell r="B1330">
            <v>2017</v>
          </cell>
          <cell r="C1330">
            <v>1</v>
          </cell>
          <cell r="D1330">
            <v>0</v>
          </cell>
          <cell r="E1330" t="str">
            <v>East</v>
          </cell>
          <cell r="F1330">
            <v>0</v>
          </cell>
          <cell r="I1330" t="str">
            <v>Fashion/Retail</v>
          </cell>
          <cell r="J1330" t="str">
            <v>Open</v>
          </cell>
          <cell r="K1330" t="str">
            <v>Finizio, Jessey</v>
          </cell>
          <cell r="U1330">
            <v>69220.001000000004</v>
          </cell>
        </row>
        <row r="1331">
          <cell r="A1331" t="str">
            <v>OP_171221</v>
          </cell>
          <cell r="B1331">
            <v>2017</v>
          </cell>
          <cell r="C1331">
            <v>1</v>
          </cell>
          <cell r="D1331">
            <v>0</v>
          </cell>
          <cell r="E1331" t="str">
            <v>East</v>
          </cell>
          <cell r="F1331">
            <v>0</v>
          </cell>
          <cell r="I1331" t="str">
            <v>Spirits</v>
          </cell>
          <cell r="J1331" t="str">
            <v>Open</v>
          </cell>
          <cell r="K1331" t="str">
            <v>Maxwell, Jillian</v>
          </cell>
          <cell r="U1331">
            <v>100000</v>
          </cell>
        </row>
        <row r="1332">
          <cell r="A1332" t="str">
            <v>OP_171222</v>
          </cell>
          <cell r="B1332">
            <v>2017</v>
          </cell>
          <cell r="C1332">
            <v>1</v>
          </cell>
          <cell r="D1332">
            <v>0</v>
          </cell>
          <cell r="E1332" t="str">
            <v>West</v>
          </cell>
          <cell r="F1332">
            <v>0</v>
          </cell>
          <cell r="I1332" t="str">
            <v>Entertainment</v>
          </cell>
          <cell r="J1332" t="str">
            <v>Open</v>
          </cell>
          <cell r="K1332" t="str">
            <v>Worrall, Elizabeth</v>
          </cell>
          <cell r="U1332">
            <v>50000</v>
          </cell>
        </row>
        <row r="1333">
          <cell r="A1333" t="str">
            <v>OP_171216</v>
          </cell>
          <cell r="B1333">
            <v>2017</v>
          </cell>
          <cell r="C1333">
            <v>1</v>
          </cell>
          <cell r="D1333">
            <v>0</v>
          </cell>
          <cell r="E1333" t="str">
            <v>West</v>
          </cell>
          <cell r="F1333">
            <v>0</v>
          </cell>
          <cell r="I1333" t="str">
            <v>Entertainment</v>
          </cell>
          <cell r="J1333" t="str">
            <v>Open</v>
          </cell>
          <cell r="K1333" t="str">
            <v>Worrall, Elizabeth</v>
          </cell>
          <cell r="U1333">
            <v>75000</v>
          </cell>
        </row>
        <row r="1334">
          <cell r="A1334" t="str">
            <v>OP_171214</v>
          </cell>
          <cell r="B1334">
            <v>2017</v>
          </cell>
          <cell r="C1334">
            <v>1</v>
          </cell>
          <cell r="D1334">
            <v>0</v>
          </cell>
          <cell r="E1334" t="str">
            <v>East</v>
          </cell>
          <cell r="F1334">
            <v>0</v>
          </cell>
          <cell r="I1334" t="str">
            <v>Fashion/Retail</v>
          </cell>
          <cell r="J1334" t="str">
            <v>Open</v>
          </cell>
          <cell r="K1334" t="str">
            <v>Finizio, Jessey</v>
          </cell>
          <cell r="U1334">
            <v>51915.000999999997</v>
          </cell>
        </row>
        <row r="1335">
          <cell r="A1335" t="str">
            <v>OP_171215</v>
          </cell>
          <cell r="B1335">
            <v>2017</v>
          </cell>
          <cell r="C1335">
            <v>1</v>
          </cell>
          <cell r="D1335">
            <v>0</v>
          </cell>
          <cell r="E1335" t="str">
            <v>East</v>
          </cell>
          <cell r="F1335">
            <v>0</v>
          </cell>
          <cell r="I1335" t="str">
            <v>Consumer Electronics</v>
          </cell>
          <cell r="J1335" t="str">
            <v>Open</v>
          </cell>
          <cell r="K1335" t="str">
            <v>Finizio, Jessey</v>
          </cell>
          <cell r="U1335">
            <v>34610.000999999997</v>
          </cell>
        </row>
        <row r="1336">
          <cell r="A1336" t="str">
            <v>OP_171218</v>
          </cell>
          <cell r="B1336">
            <v>2017</v>
          </cell>
          <cell r="C1336">
            <v>1</v>
          </cell>
          <cell r="D1336">
            <v>0</v>
          </cell>
          <cell r="E1336" t="str">
            <v>West</v>
          </cell>
          <cell r="F1336">
            <v>0</v>
          </cell>
          <cell r="I1336" t="str">
            <v>Fashion/Retail</v>
          </cell>
          <cell r="J1336" t="str">
            <v>Open</v>
          </cell>
          <cell r="K1336" t="str">
            <v>Polachek, Jenny</v>
          </cell>
          <cell r="U1336">
            <v>125000</v>
          </cell>
        </row>
        <row r="1337">
          <cell r="A1337" t="str">
            <v>OP_171217</v>
          </cell>
          <cell r="B1337">
            <v>2017</v>
          </cell>
          <cell r="C1337">
            <v>1</v>
          </cell>
          <cell r="D1337">
            <v>0</v>
          </cell>
          <cell r="E1337" t="str">
            <v>West</v>
          </cell>
          <cell r="F1337">
            <v>0</v>
          </cell>
          <cell r="I1337" t="str">
            <v>Fashion/Retail</v>
          </cell>
          <cell r="J1337" t="str">
            <v>Open</v>
          </cell>
          <cell r="K1337" t="str">
            <v>Polachek, Jenny</v>
          </cell>
          <cell r="U1337">
            <v>50000</v>
          </cell>
        </row>
        <row r="1338">
          <cell r="A1338" t="str">
            <v>OP_171205</v>
          </cell>
          <cell r="B1338">
            <v>2017</v>
          </cell>
          <cell r="C1338">
            <v>1</v>
          </cell>
          <cell r="D1338">
            <v>0</v>
          </cell>
          <cell r="E1338" t="str">
            <v>East</v>
          </cell>
          <cell r="F1338">
            <v>0</v>
          </cell>
          <cell r="I1338" t="str">
            <v>Beauty/Wellness</v>
          </cell>
          <cell r="J1338" t="str">
            <v>Open</v>
          </cell>
          <cell r="K1338" t="str">
            <v>Syrop, Riva</v>
          </cell>
          <cell r="U1338">
            <v>150000</v>
          </cell>
        </row>
        <row r="1339">
          <cell r="A1339" t="str">
            <v>OP_171211</v>
          </cell>
          <cell r="B1339">
            <v>2017</v>
          </cell>
          <cell r="C1339">
            <v>1</v>
          </cell>
          <cell r="D1339">
            <v>0</v>
          </cell>
          <cell r="E1339" t="str">
            <v>East</v>
          </cell>
          <cell r="F1339">
            <v>0</v>
          </cell>
          <cell r="I1339" t="str">
            <v>Beauty/Wellness</v>
          </cell>
          <cell r="J1339" t="str">
            <v>Open</v>
          </cell>
          <cell r="K1339" t="str">
            <v>Garcia, Maria</v>
          </cell>
          <cell r="U1339">
            <v>63750</v>
          </cell>
        </row>
        <row r="1340">
          <cell r="A1340" t="str">
            <v>OP_171204</v>
          </cell>
          <cell r="B1340">
            <v>2018</v>
          </cell>
          <cell r="C1340">
            <v>1</v>
          </cell>
          <cell r="D1340">
            <v>0</v>
          </cell>
          <cell r="E1340" t="str">
            <v>East</v>
          </cell>
          <cell r="F1340">
            <v>0</v>
          </cell>
          <cell r="I1340" t="str">
            <v>Fashion/Retail</v>
          </cell>
          <cell r="J1340" t="str">
            <v>Loss</v>
          </cell>
          <cell r="K1340" t="str">
            <v>Kopach, David</v>
          </cell>
          <cell r="U1340">
            <v>180000</v>
          </cell>
        </row>
        <row r="1341">
          <cell r="A1341" t="str">
            <v>OP_171212</v>
          </cell>
          <cell r="B1341">
            <v>2017</v>
          </cell>
          <cell r="C1341">
            <v>1</v>
          </cell>
          <cell r="D1341">
            <v>0</v>
          </cell>
          <cell r="E1341" t="str">
            <v>West</v>
          </cell>
          <cell r="F1341">
            <v>0</v>
          </cell>
          <cell r="I1341" t="str">
            <v>Entertainment</v>
          </cell>
          <cell r="J1341" t="str">
            <v>Open</v>
          </cell>
          <cell r="K1341" t="str">
            <v>Worrall, Elizabeth</v>
          </cell>
          <cell r="U1341">
            <v>75000</v>
          </cell>
        </row>
        <row r="1342">
          <cell r="A1342" t="str">
            <v>OP_171213</v>
          </cell>
          <cell r="B1342">
            <v>2018</v>
          </cell>
          <cell r="C1342">
            <v>1</v>
          </cell>
          <cell r="D1342">
            <v>0</v>
          </cell>
          <cell r="E1342" t="str">
            <v>East</v>
          </cell>
          <cell r="F1342">
            <v>0</v>
          </cell>
          <cell r="I1342" t="str">
            <v>Consumer Packaged Goods</v>
          </cell>
          <cell r="J1342" t="str">
            <v>Loss</v>
          </cell>
          <cell r="K1342" t="str">
            <v>Rafield, Carleton</v>
          </cell>
          <cell r="U1342">
            <v>200000</v>
          </cell>
        </row>
        <row r="1343">
          <cell r="A1343" t="str">
            <v>OP_171206</v>
          </cell>
          <cell r="B1343">
            <v>2017</v>
          </cell>
          <cell r="C1343">
            <v>1</v>
          </cell>
          <cell r="D1343">
            <v>0</v>
          </cell>
          <cell r="E1343" t="str">
            <v>East</v>
          </cell>
          <cell r="F1343">
            <v>0</v>
          </cell>
          <cell r="I1343" t="str">
            <v>Beauty/Wellness</v>
          </cell>
          <cell r="J1343" t="str">
            <v>Open</v>
          </cell>
          <cell r="K1343" t="str">
            <v>Syrop, Riva</v>
          </cell>
          <cell r="U1343">
            <v>150000</v>
          </cell>
        </row>
        <row r="1344">
          <cell r="A1344" t="str">
            <v>OP_171208</v>
          </cell>
          <cell r="B1344">
            <v>2017</v>
          </cell>
          <cell r="C1344">
            <v>1</v>
          </cell>
          <cell r="D1344">
            <v>0</v>
          </cell>
          <cell r="E1344" t="str">
            <v>East</v>
          </cell>
          <cell r="F1344">
            <v>0</v>
          </cell>
          <cell r="I1344" t="str">
            <v>Beauty/Wellness</v>
          </cell>
          <cell r="J1344" t="str">
            <v>Open</v>
          </cell>
          <cell r="K1344" t="str">
            <v>Oberg, Cait</v>
          </cell>
          <cell r="U1344">
            <v>50000</v>
          </cell>
        </row>
        <row r="1345">
          <cell r="A1345" t="str">
            <v>OP_171210</v>
          </cell>
          <cell r="B1345">
            <v>2018</v>
          </cell>
          <cell r="C1345">
            <v>1</v>
          </cell>
          <cell r="D1345">
            <v>0</v>
          </cell>
          <cell r="E1345" t="str">
            <v>West</v>
          </cell>
          <cell r="F1345">
            <v>0</v>
          </cell>
          <cell r="I1345" t="str">
            <v>Entertainment</v>
          </cell>
          <cell r="J1345" t="str">
            <v>Loss</v>
          </cell>
          <cell r="K1345" t="str">
            <v>Worrall, Elizabeth</v>
          </cell>
          <cell r="U1345">
            <v>100000</v>
          </cell>
        </row>
        <row r="1346">
          <cell r="A1346" t="str">
            <v>OP_171209</v>
          </cell>
          <cell r="B1346">
            <v>2017</v>
          </cell>
          <cell r="C1346">
            <v>1</v>
          </cell>
          <cell r="D1346">
            <v>0</v>
          </cell>
          <cell r="E1346" t="str">
            <v>West</v>
          </cell>
          <cell r="F1346">
            <v>0</v>
          </cell>
          <cell r="I1346" t="str">
            <v>Entertainment</v>
          </cell>
          <cell r="J1346" t="str">
            <v>Open</v>
          </cell>
          <cell r="K1346" t="str">
            <v>Worrall, Elizabeth</v>
          </cell>
          <cell r="U1346">
            <v>50000</v>
          </cell>
        </row>
        <row r="1347">
          <cell r="A1347" t="str">
            <v>OP_171207</v>
          </cell>
          <cell r="B1347">
            <v>2017</v>
          </cell>
          <cell r="C1347">
            <v>1</v>
          </cell>
          <cell r="D1347">
            <v>0</v>
          </cell>
          <cell r="E1347" t="str">
            <v>East</v>
          </cell>
          <cell r="F1347">
            <v>0</v>
          </cell>
          <cell r="I1347" t="str">
            <v>Fashion/Retail</v>
          </cell>
          <cell r="J1347" t="str">
            <v>Open</v>
          </cell>
          <cell r="K1347" t="str">
            <v>Matzen, Kellie</v>
          </cell>
          <cell r="U1347">
            <v>25000</v>
          </cell>
        </row>
        <row r="1348">
          <cell r="A1348" t="str">
            <v>OP_171194</v>
          </cell>
          <cell r="B1348">
            <v>2018</v>
          </cell>
          <cell r="C1348">
            <v>1</v>
          </cell>
          <cell r="D1348">
            <v>0</v>
          </cell>
          <cell r="E1348" t="str">
            <v>West</v>
          </cell>
          <cell r="F1348">
            <v>0</v>
          </cell>
          <cell r="I1348" t="str">
            <v>Entertainment</v>
          </cell>
          <cell r="J1348" t="str">
            <v>Win</v>
          </cell>
          <cell r="K1348" t="str">
            <v>Worrall, Elizabeth</v>
          </cell>
          <cell r="U1348">
            <v>125000</v>
          </cell>
        </row>
        <row r="1349">
          <cell r="A1349" t="str">
            <v>OP_171193</v>
          </cell>
          <cell r="B1349">
            <v>2018</v>
          </cell>
          <cell r="C1349">
            <v>1</v>
          </cell>
          <cell r="D1349">
            <v>0</v>
          </cell>
          <cell r="E1349" t="str">
            <v>West</v>
          </cell>
          <cell r="F1349">
            <v>0</v>
          </cell>
          <cell r="I1349" t="str">
            <v>Entertainment</v>
          </cell>
          <cell r="J1349" t="str">
            <v>Loss</v>
          </cell>
          <cell r="K1349" t="str">
            <v>Worrall, Elizabeth</v>
          </cell>
          <cell r="U1349">
            <v>150000</v>
          </cell>
        </row>
        <row r="1350">
          <cell r="A1350" t="str">
            <v>OP_171200</v>
          </cell>
          <cell r="B1350">
            <v>2018</v>
          </cell>
          <cell r="C1350">
            <v>1</v>
          </cell>
          <cell r="D1350">
            <v>0</v>
          </cell>
          <cell r="E1350" t="str">
            <v>West</v>
          </cell>
          <cell r="F1350">
            <v>0</v>
          </cell>
          <cell r="I1350" t="str">
            <v>Entertainment</v>
          </cell>
          <cell r="J1350" t="str">
            <v>Loss</v>
          </cell>
          <cell r="K1350" t="str">
            <v>Worrall, Elizabeth</v>
          </cell>
          <cell r="U1350">
            <v>250000</v>
          </cell>
        </row>
        <row r="1351">
          <cell r="A1351" t="str">
            <v>OP_171188</v>
          </cell>
          <cell r="B1351">
            <v>2018</v>
          </cell>
          <cell r="C1351">
            <v>1</v>
          </cell>
          <cell r="D1351">
            <v>0</v>
          </cell>
          <cell r="E1351" t="str">
            <v>East</v>
          </cell>
          <cell r="F1351">
            <v>0</v>
          </cell>
          <cell r="I1351" t="str">
            <v>Beauty/Wellness</v>
          </cell>
          <cell r="J1351" t="str">
            <v>Loss</v>
          </cell>
          <cell r="K1351" t="str">
            <v>Garcia, Maria</v>
          </cell>
          <cell r="U1351">
            <v>250000</v>
          </cell>
        </row>
        <row r="1352">
          <cell r="A1352" t="str">
            <v>OP_171189</v>
          </cell>
          <cell r="B1352">
            <v>2018</v>
          </cell>
          <cell r="C1352">
            <v>1</v>
          </cell>
          <cell r="D1352">
            <v>0</v>
          </cell>
          <cell r="E1352" t="str">
            <v>West</v>
          </cell>
          <cell r="F1352">
            <v>0</v>
          </cell>
          <cell r="I1352" t="str">
            <v>Fashion/Retail</v>
          </cell>
          <cell r="J1352" t="str">
            <v>Loss</v>
          </cell>
          <cell r="K1352" t="str">
            <v>Polachek, Jenny</v>
          </cell>
          <cell r="U1352">
            <v>150000</v>
          </cell>
        </row>
        <row r="1353">
          <cell r="A1353" t="str">
            <v>OP_171201</v>
          </cell>
          <cell r="B1353">
            <v>2017</v>
          </cell>
          <cell r="C1353">
            <v>1</v>
          </cell>
          <cell r="D1353">
            <v>0</v>
          </cell>
          <cell r="E1353" t="str">
            <v>East</v>
          </cell>
          <cell r="F1353">
            <v>0</v>
          </cell>
          <cell r="I1353" t="str">
            <v>Beauty/Wellness</v>
          </cell>
          <cell r="J1353" t="str">
            <v>Open</v>
          </cell>
          <cell r="K1353" t="str">
            <v>Swartz, Jaclyn</v>
          </cell>
          <cell r="U1353">
            <v>400000</v>
          </cell>
        </row>
        <row r="1354">
          <cell r="A1354" t="str">
            <v>OP_171197</v>
          </cell>
          <cell r="B1354">
            <v>2017</v>
          </cell>
          <cell r="C1354">
            <v>1</v>
          </cell>
          <cell r="D1354">
            <v>0</v>
          </cell>
          <cell r="E1354" t="str">
            <v>West</v>
          </cell>
          <cell r="F1354">
            <v>0</v>
          </cell>
          <cell r="I1354" t="str">
            <v>Entertainment</v>
          </cell>
          <cell r="J1354" t="str">
            <v>Open</v>
          </cell>
          <cell r="K1354" t="str">
            <v>Worrall, Elizabeth</v>
          </cell>
          <cell r="U1354">
            <v>50000</v>
          </cell>
        </row>
        <row r="1355">
          <cell r="A1355" t="str">
            <v>OP_171203</v>
          </cell>
          <cell r="B1355">
            <v>2017</v>
          </cell>
          <cell r="C1355">
            <v>1</v>
          </cell>
          <cell r="D1355">
            <v>0</v>
          </cell>
          <cell r="E1355" t="str">
            <v>West</v>
          </cell>
          <cell r="F1355">
            <v>0</v>
          </cell>
          <cell r="I1355" t="str">
            <v>Fashion/Retail</v>
          </cell>
          <cell r="J1355" t="str">
            <v>Open</v>
          </cell>
          <cell r="K1355" t="str">
            <v>Nguyen, Anh</v>
          </cell>
          <cell r="U1355">
            <v>135000</v>
          </cell>
        </row>
        <row r="1356">
          <cell r="A1356" t="str">
            <v>OP_171192</v>
          </cell>
          <cell r="B1356">
            <v>2017</v>
          </cell>
          <cell r="C1356">
            <v>1</v>
          </cell>
          <cell r="D1356">
            <v>0</v>
          </cell>
          <cell r="E1356" t="str">
            <v>West</v>
          </cell>
          <cell r="F1356">
            <v>0</v>
          </cell>
          <cell r="I1356" t="str">
            <v>Entertainment</v>
          </cell>
          <cell r="J1356" t="str">
            <v>Open</v>
          </cell>
          <cell r="K1356" t="str">
            <v>Worrall, Elizabeth</v>
          </cell>
          <cell r="U1356">
            <v>100000</v>
          </cell>
        </row>
        <row r="1357">
          <cell r="A1357" t="str">
            <v>OP_171191</v>
          </cell>
          <cell r="B1357">
            <v>2017</v>
          </cell>
          <cell r="C1357">
            <v>1</v>
          </cell>
          <cell r="D1357">
            <v>0</v>
          </cell>
          <cell r="E1357" t="str">
            <v>West</v>
          </cell>
          <cell r="F1357">
            <v>0</v>
          </cell>
          <cell r="I1357" t="str">
            <v>Beauty/Wellness</v>
          </cell>
          <cell r="J1357" t="str">
            <v>Open</v>
          </cell>
          <cell r="K1357" t="str">
            <v>Springer, Cydney</v>
          </cell>
          <cell r="U1357">
            <v>100000</v>
          </cell>
        </row>
        <row r="1358">
          <cell r="A1358" t="str">
            <v>OP_171198</v>
          </cell>
          <cell r="B1358">
            <v>2017</v>
          </cell>
          <cell r="C1358">
            <v>1</v>
          </cell>
          <cell r="D1358">
            <v>0</v>
          </cell>
          <cell r="E1358" t="str">
            <v>West</v>
          </cell>
          <cell r="F1358">
            <v>0</v>
          </cell>
          <cell r="I1358" t="str">
            <v>Entertainment</v>
          </cell>
          <cell r="J1358" t="str">
            <v>Open</v>
          </cell>
          <cell r="K1358" t="str">
            <v>Worrall, Elizabeth</v>
          </cell>
          <cell r="U1358">
            <v>50000</v>
          </cell>
        </row>
        <row r="1359">
          <cell r="A1359" t="str">
            <v>OP_171199</v>
          </cell>
          <cell r="B1359">
            <v>2017</v>
          </cell>
          <cell r="C1359">
            <v>1</v>
          </cell>
          <cell r="D1359">
            <v>0</v>
          </cell>
          <cell r="E1359" t="str">
            <v>West</v>
          </cell>
          <cell r="F1359">
            <v>0</v>
          </cell>
          <cell r="I1359" t="str">
            <v>Entertainment</v>
          </cell>
          <cell r="J1359" t="str">
            <v>Open</v>
          </cell>
          <cell r="K1359" t="str">
            <v>Worrall, Elizabeth</v>
          </cell>
          <cell r="U1359">
            <v>100000</v>
          </cell>
        </row>
        <row r="1360">
          <cell r="A1360" t="str">
            <v>OP_171202</v>
          </cell>
          <cell r="B1360">
            <v>2017</v>
          </cell>
          <cell r="C1360">
            <v>1</v>
          </cell>
          <cell r="D1360">
            <v>0</v>
          </cell>
          <cell r="E1360" t="str">
            <v>West</v>
          </cell>
          <cell r="F1360">
            <v>0</v>
          </cell>
          <cell r="I1360" t="str">
            <v>Fashion/Retail</v>
          </cell>
          <cell r="J1360" t="str">
            <v>Open</v>
          </cell>
          <cell r="K1360" t="str">
            <v>Nguyen, Anh</v>
          </cell>
          <cell r="U1360">
            <v>150000</v>
          </cell>
        </row>
        <row r="1361">
          <cell r="A1361" t="str">
            <v>OP_171196</v>
          </cell>
          <cell r="B1361">
            <v>2017</v>
          </cell>
          <cell r="C1361">
            <v>1</v>
          </cell>
          <cell r="D1361">
            <v>0</v>
          </cell>
          <cell r="E1361" t="str">
            <v>West</v>
          </cell>
          <cell r="F1361">
            <v>0</v>
          </cell>
          <cell r="I1361" t="str">
            <v>Entertainment</v>
          </cell>
          <cell r="J1361" t="str">
            <v>Open</v>
          </cell>
          <cell r="K1361" t="str">
            <v>Worrall, Elizabeth</v>
          </cell>
          <cell r="U1361">
            <v>75000</v>
          </cell>
        </row>
        <row r="1362">
          <cell r="A1362" t="str">
            <v>OP_171190</v>
          </cell>
          <cell r="B1362">
            <v>2017</v>
          </cell>
          <cell r="C1362">
            <v>1</v>
          </cell>
          <cell r="D1362">
            <v>0</v>
          </cell>
          <cell r="E1362" t="str">
            <v>East</v>
          </cell>
          <cell r="F1362">
            <v>0</v>
          </cell>
          <cell r="I1362" t="str">
            <v>Entertainment</v>
          </cell>
          <cell r="J1362" t="str">
            <v>Open</v>
          </cell>
          <cell r="K1362" t="str">
            <v>Guthrie, Maddie</v>
          </cell>
          <cell r="U1362">
            <v>25000</v>
          </cell>
        </row>
        <row r="1363">
          <cell r="A1363" t="str">
            <v>OP_171184</v>
          </cell>
          <cell r="B1363">
            <v>2017</v>
          </cell>
          <cell r="C1363">
            <v>1</v>
          </cell>
          <cell r="D1363">
            <v>0</v>
          </cell>
          <cell r="E1363" t="str">
            <v>East</v>
          </cell>
          <cell r="F1363">
            <v>0</v>
          </cell>
          <cell r="I1363" t="str">
            <v>Fashion/Retail</v>
          </cell>
          <cell r="J1363" t="str">
            <v>Open</v>
          </cell>
          <cell r="K1363" t="str">
            <v>Finizio, Jessey</v>
          </cell>
          <cell r="U1363">
            <v>34610.000999999997</v>
          </cell>
        </row>
        <row r="1364">
          <cell r="A1364" t="str">
            <v>OP_171186</v>
          </cell>
          <cell r="B1364">
            <v>2018</v>
          </cell>
          <cell r="C1364">
            <v>1</v>
          </cell>
          <cell r="D1364">
            <v>0</v>
          </cell>
          <cell r="E1364" t="str">
            <v>East</v>
          </cell>
          <cell r="F1364">
            <v>0</v>
          </cell>
          <cell r="I1364" t="str">
            <v>Beauty/Wellness</v>
          </cell>
          <cell r="J1364" t="str">
            <v>Loss</v>
          </cell>
          <cell r="K1364" t="str">
            <v>Owsik, Megan</v>
          </cell>
          <cell r="U1364">
            <v>500000</v>
          </cell>
        </row>
        <row r="1365">
          <cell r="A1365" t="str">
            <v>OP_171185</v>
          </cell>
          <cell r="B1365">
            <v>2017</v>
          </cell>
          <cell r="C1365">
            <v>1</v>
          </cell>
          <cell r="D1365">
            <v>0</v>
          </cell>
          <cell r="E1365" t="str">
            <v>East</v>
          </cell>
          <cell r="F1365">
            <v>0</v>
          </cell>
          <cell r="I1365" t="str">
            <v>Beauty/Wellness</v>
          </cell>
          <cell r="J1365" t="str">
            <v>Open</v>
          </cell>
          <cell r="K1365" t="str">
            <v>Finizio, Jessey</v>
          </cell>
          <cell r="U1365">
            <v>34610.000999999997</v>
          </cell>
        </row>
        <row r="1366">
          <cell r="A1366" t="str">
            <v>OP_171187</v>
          </cell>
          <cell r="B1366">
            <v>2017</v>
          </cell>
          <cell r="C1366">
            <v>1</v>
          </cell>
          <cell r="D1366">
            <v>0</v>
          </cell>
          <cell r="E1366" t="str">
            <v>East</v>
          </cell>
          <cell r="F1366">
            <v>0</v>
          </cell>
          <cell r="I1366" t="str">
            <v>Beauty/Wellness</v>
          </cell>
          <cell r="J1366" t="str">
            <v>Open</v>
          </cell>
          <cell r="K1366" t="str">
            <v>Owsik, Megan</v>
          </cell>
          <cell r="U1366">
            <v>110000</v>
          </cell>
        </row>
        <row r="1367">
          <cell r="A1367" t="str">
            <v>OP_171183</v>
          </cell>
          <cell r="B1367">
            <v>2017</v>
          </cell>
          <cell r="C1367">
            <v>1</v>
          </cell>
          <cell r="D1367">
            <v>0</v>
          </cell>
          <cell r="E1367" t="str">
            <v>East</v>
          </cell>
          <cell r="F1367">
            <v>0</v>
          </cell>
          <cell r="I1367" t="str">
            <v>Beauty/Wellness</v>
          </cell>
          <cell r="J1367" t="str">
            <v>Open</v>
          </cell>
          <cell r="K1367" t="str">
            <v>Oberg, Cait</v>
          </cell>
          <cell r="U1367">
            <v>50000</v>
          </cell>
        </row>
        <row r="1368">
          <cell r="A1368" t="str">
            <v>OP_171182</v>
          </cell>
          <cell r="B1368">
            <v>2017</v>
          </cell>
          <cell r="C1368">
            <v>1</v>
          </cell>
          <cell r="D1368">
            <v>0</v>
          </cell>
          <cell r="E1368" t="str">
            <v>International</v>
          </cell>
          <cell r="F1368">
            <v>0</v>
          </cell>
          <cell r="I1368" t="str">
            <v>Fashion/Retail</v>
          </cell>
          <cell r="J1368" t="str">
            <v>Open</v>
          </cell>
          <cell r="K1368" t="str">
            <v>Eden, Kirstie</v>
          </cell>
          <cell r="U1368">
            <v>42944.786999999997</v>
          </cell>
        </row>
        <row r="1369">
          <cell r="A1369" t="str">
            <v>OP_171181</v>
          </cell>
          <cell r="B1369">
            <v>2018</v>
          </cell>
          <cell r="C1369">
            <v>1</v>
          </cell>
          <cell r="D1369">
            <v>0</v>
          </cell>
          <cell r="E1369" t="str">
            <v>West</v>
          </cell>
          <cell r="F1369">
            <v>0</v>
          </cell>
          <cell r="I1369" t="str">
            <v>Beauty/Wellness</v>
          </cell>
          <cell r="J1369" t="str">
            <v>Win</v>
          </cell>
          <cell r="K1369" t="str">
            <v>Polachek, Jenny</v>
          </cell>
          <cell r="U1369">
            <v>75000</v>
          </cell>
        </row>
        <row r="1370">
          <cell r="A1370" t="str">
            <v>OP_171171</v>
          </cell>
          <cell r="B1370">
            <v>2018</v>
          </cell>
          <cell r="C1370">
            <v>1</v>
          </cell>
          <cell r="D1370">
            <v>0</v>
          </cell>
          <cell r="E1370" t="str">
            <v>International</v>
          </cell>
          <cell r="F1370">
            <v>0</v>
          </cell>
          <cell r="I1370" t="str">
            <v>Consumer Electronics</v>
          </cell>
          <cell r="J1370" t="str">
            <v>Loss</v>
          </cell>
          <cell r="K1370" t="str">
            <v>Eden, Kirstie</v>
          </cell>
          <cell r="U1370">
            <v>286298.58299999998</v>
          </cell>
        </row>
        <row r="1371">
          <cell r="A1371" t="str">
            <v>OP_171167</v>
          </cell>
          <cell r="B1371">
            <v>2017</v>
          </cell>
          <cell r="C1371">
            <v>1</v>
          </cell>
          <cell r="D1371">
            <v>0</v>
          </cell>
          <cell r="E1371" t="str">
            <v>East</v>
          </cell>
          <cell r="F1371">
            <v>0</v>
          </cell>
          <cell r="I1371" t="str">
            <v>Fashion/Retail</v>
          </cell>
          <cell r="J1371" t="str">
            <v>Open</v>
          </cell>
          <cell r="K1371" t="str">
            <v>Matzen, Kellie</v>
          </cell>
          <cell r="U1371">
            <v>0</v>
          </cell>
        </row>
        <row r="1372">
          <cell r="A1372" t="str">
            <v>OP_171172</v>
          </cell>
          <cell r="B1372">
            <v>2017</v>
          </cell>
          <cell r="C1372">
            <v>1</v>
          </cell>
          <cell r="D1372">
            <v>0</v>
          </cell>
          <cell r="E1372" t="str">
            <v>East</v>
          </cell>
          <cell r="F1372">
            <v>0</v>
          </cell>
          <cell r="I1372" t="str">
            <v>Consumer Electronics</v>
          </cell>
          <cell r="J1372" t="str">
            <v>Open</v>
          </cell>
          <cell r="K1372" t="str">
            <v>Guthrie, Maddie</v>
          </cell>
          <cell r="U1372">
            <v>1000000</v>
          </cell>
        </row>
        <row r="1373">
          <cell r="A1373" t="str">
            <v>OP_171173</v>
          </cell>
          <cell r="B1373">
            <v>2017</v>
          </cell>
          <cell r="C1373">
            <v>1</v>
          </cell>
          <cell r="D1373">
            <v>0</v>
          </cell>
          <cell r="E1373" t="str">
            <v>East</v>
          </cell>
          <cell r="F1373">
            <v>0</v>
          </cell>
          <cell r="I1373" t="str">
            <v>Entertainment</v>
          </cell>
          <cell r="J1373" t="str">
            <v>Open</v>
          </cell>
          <cell r="K1373" t="str">
            <v>Guthrie, Maddie</v>
          </cell>
          <cell r="U1373">
            <v>50000</v>
          </cell>
        </row>
        <row r="1374">
          <cell r="A1374" t="str">
            <v>OP_171180</v>
          </cell>
          <cell r="B1374">
            <v>2017</v>
          </cell>
          <cell r="C1374">
            <v>1</v>
          </cell>
          <cell r="D1374">
            <v>0</v>
          </cell>
          <cell r="E1374" t="str">
            <v>East</v>
          </cell>
          <cell r="F1374">
            <v>0</v>
          </cell>
          <cell r="I1374" t="str">
            <v>Beauty/Wellness</v>
          </cell>
          <cell r="J1374" t="str">
            <v>Open</v>
          </cell>
          <cell r="K1374" t="str">
            <v>Guy, Melissa</v>
          </cell>
          <cell r="U1374">
            <v>200000</v>
          </cell>
        </row>
        <row r="1375">
          <cell r="A1375" t="str">
            <v>OP_171174</v>
          </cell>
          <cell r="B1375">
            <v>2018</v>
          </cell>
          <cell r="C1375">
            <v>1</v>
          </cell>
          <cell r="D1375">
            <v>0</v>
          </cell>
          <cell r="E1375" t="str">
            <v>East</v>
          </cell>
          <cell r="F1375">
            <v>0</v>
          </cell>
          <cell r="I1375" t="str">
            <v>Automotive</v>
          </cell>
          <cell r="J1375" t="str">
            <v>Loss</v>
          </cell>
          <cell r="K1375" t="str">
            <v>Kopach, David</v>
          </cell>
          <cell r="U1375">
            <v>200000</v>
          </cell>
        </row>
        <row r="1376">
          <cell r="A1376" t="str">
            <v>OP_171176</v>
          </cell>
          <cell r="B1376">
            <v>2017</v>
          </cell>
          <cell r="C1376">
            <v>1</v>
          </cell>
          <cell r="D1376">
            <v>0</v>
          </cell>
          <cell r="E1376" t="str">
            <v>West</v>
          </cell>
          <cell r="F1376">
            <v>0</v>
          </cell>
          <cell r="I1376" t="str">
            <v>Fashion/Retail</v>
          </cell>
          <cell r="J1376" t="str">
            <v>Open</v>
          </cell>
          <cell r="K1376" t="str">
            <v>Nguyen, Anh</v>
          </cell>
          <cell r="U1376">
            <v>40000</v>
          </cell>
        </row>
        <row r="1377">
          <cell r="A1377" t="str">
            <v>OP_171179</v>
          </cell>
          <cell r="B1377">
            <v>2017</v>
          </cell>
          <cell r="C1377">
            <v>1</v>
          </cell>
          <cell r="D1377">
            <v>0</v>
          </cell>
          <cell r="E1377" t="str">
            <v>West</v>
          </cell>
          <cell r="F1377">
            <v>0</v>
          </cell>
          <cell r="I1377" t="str">
            <v>Consumer Packaged Goods</v>
          </cell>
          <cell r="J1377" t="str">
            <v>Open</v>
          </cell>
          <cell r="K1377" t="str">
            <v>Springer, Cydney</v>
          </cell>
          <cell r="U1377">
            <v>50000</v>
          </cell>
        </row>
        <row r="1378">
          <cell r="A1378" t="str">
            <v>OP_171166</v>
          </cell>
          <cell r="B1378">
            <v>2017</v>
          </cell>
          <cell r="C1378">
            <v>1</v>
          </cell>
          <cell r="D1378">
            <v>0</v>
          </cell>
          <cell r="E1378" t="str">
            <v>East</v>
          </cell>
          <cell r="F1378">
            <v>0</v>
          </cell>
          <cell r="I1378" t="str">
            <v>Beauty/Wellness</v>
          </cell>
          <cell r="J1378" t="str">
            <v>Open</v>
          </cell>
          <cell r="K1378" t="str">
            <v>Guy, Melissa</v>
          </cell>
          <cell r="U1378">
            <v>150000</v>
          </cell>
        </row>
        <row r="1379">
          <cell r="A1379" t="str">
            <v>OP_171177</v>
          </cell>
          <cell r="B1379">
            <v>2017</v>
          </cell>
          <cell r="C1379">
            <v>1</v>
          </cell>
          <cell r="D1379">
            <v>0</v>
          </cell>
          <cell r="E1379" t="str">
            <v>West</v>
          </cell>
          <cell r="F1379">
            <v>0</v>
          </cell>
          <cell r="I1379" t="str">
            <v>Fashion/Retail</v>
          </cell>
          <cell r="J1379" t="str">
            <v>Open</v>
          </cell>
          <cell r="K1379" t="str">
            <v>Nguyen, Anh</v>
          </cell>
          <cell r="U1379">
            <v>100000</v>
          </cell>
        </row>
        <row r="1380">
          <cell r="A1380" t="str">
            <v>OP_171175</v>
          </cell>
          <cell r="B1380">
            <v>2017</v>
          </cell>
          <cell r="C1380">
            <v>1</v>
          </cell>
          <cell r="D1380">
            <v>0</v>
          </cell>
          <cell r="E1380" t="str">
            <v>East</v>
          </cell>
          <cell r="F1380">
            <v>0</v>
          </cell>
          <cell r="I1380" t="str">
            <v>Financial Services</v>
          </cell>
          <cell r="J1380" t="str">
            <v>Open</v>
          </cell>
          <cell r="K1380" t="str">
            <v>Drexler, Kaitlin</v>
          </cell>
          <cell r="U1380">
            <v>750000</v>
          </cell>
        </row>
        <row r="1381">
          <cell r="A1381" t="str">
            <v>OP_171169</v>
          </cell>
          <cell r="B1381">
            <v>2017</v>
          </cell>
          <cell r="C1381">
            <v>1</v>
          </cell>
          <cell r="D1381">
            <v>0</v>
          </cell>
          <cell r="E1381" t="str">
            <v>International</v>
          </cell>
          <cell r="F1381">
            <v>0</v>
          </cell>
          <cell r="I1381" t="str">
            <v>Consumer Packaged Goods</v>
          </cell>
          <cell r="J1381" t="str">
            <v>Open</v>
          </cell>
          <cell r="K1381" t="str">
            <v>Eden, Kirstie</v>
          </cell>
          <cell r="U1381">
            <v>28629.858</v>
          </cell>
        </row>
        <row r="1382">
          <cell r="A1382" t="str">
            <v>OP_171170</v>
          </cell>
          <cell r="B1382">
            <v>2017</v>
          </cell>
          <cell r="C1382">
            <v>1</v>
          </cell>
          <cell r="D1382">
            <v>0</v>
          </cell>
          <cell r="E1382" t="str">
            <v>International</v>
          </cell>
          <cell r="F1382">
            <v>0</v>
          </cell>
          <cell r="I1382" t="str">
            <v>Consumer Electronics</v>
          </cell>
          <cell r="J1382" t="str">
            <v>Open</v>
          </cell>
          <cell r="K1382" t="str">
            <v>Eden, Kirstie</v>
          </cell>
          <cell r="U1382">
            <v>128834.36199999999</v>
          </cell>
        </row>
        <row r="1383">
          <cell r="A1383" t="str">
            <v>OP_171178</v>
          </cell>
          <cell r="B1383">
            <v>2017</v>
          </cell>
          <cell r="C1383">
            <v>1</v>
          </cell>
          <cell r="D1383">
            <v>0</v>
          </cell>
          <cell r="E1383" t="str">
            <v>East</v>
          </cell>
          <cell r="F1383">
            <v>0</v>
          </cell>
          <cell r="I1383" t="str">
            <v>Fashion/Retail</v>
          </cell>
          <cell r="J1383" t="str">
            <v>Open</v>
          </cell>
          <cell r="K1383" t="str">
            <v>Krieger, Lauren</v>
          </cell>
          <cell r="U1383">
            <v>50000</v>
          </cell>
        </row>
        <row r="1384">
          <cell r="A1384" t="str">
            <v>OP_171168</v>
          </cell>
          <cell r="B1384">
            <v>2017</v>
          </cell>
          <cell r="C1384">
            <v>1</v>
          </cell>
          <cell r="D1384">
            <v>0</v>
          </cell>
          <cell r="E1384" t="str">
            <v>International</v>
          </cell>
          <cell r="F1384">
            <v>0</v>
          </cell>
          <cell r="I1384" t="str">
            <v>Financial Services</v>
          </cell>
          <cell r="J1384" t="str">
            <v>Open</v>
          </cell>
          <cell r="K1384" t="str">
            <v>Eden, Kirstie</v>
          </cell>
          <cell r="U1384">
            <v>128834.36199999999</v>
          </cell>
        </row>
        <row r="1385">
          <cell r="A1385" t="str">
            <v>OP_171163</v>
          </cell>
          <cell r="B1385">
            <v>2017</v>
          </cell>
          <cell r="C1385">
            <v>1</v>
          </cell>
          <cell r="D1385">
            <v>0</v>
          </cell>
          <cell r="E1385" t="str">
            <v>International</v>
          </cell>
          <cell r="F1385">
            <v>0</v>
          </cell>
          <cell r="I1385" t="str">
            <v>Entertainment</v>
          </cell>
          <cell r="J1385" t="str">
            <v>Open</v>
          </cell>
          <cell r="K1385" t="str">
            <v>Eden, Kirstie</v>
          </cell>
          <cell r="U1385">
            <v>54396.731</v>
          </cell>
        </row>
        <row r="1386">
          <cell r="A1386" t="str">
            <v>OP_171164</v>
          </cell>
          <cell r="B1386">
            <v>2017</v>
          </cell>
          <cell r="C1386">
            <v>1</v>
          </cell>
          <cell r="D1386">
            <v>0</v>
          </cell>
          <cell r="E1386" t="str">
            <v>International</v>
          </cell>
          <cell r="F1386">
            <v>0</v>
          </cell>
          <cell r="I1386" t="str">
            <v>Consumer Electronics</v>
          </cell>
          <cell r="J1386" t="str">
            <v>Open</v>
          </cell>
          <cell r="K1386" t="str">
            <v>Eden, Kirstie</v>
          </cell>
          <cell r="U1386">
            <v>42944.786999999997</v>
          </cell>
        </row>
        <row r="1387">
          <cell r="A1387" t="str">
            <v>OP_171165</v>
          </cell>
          <cell r="B1387">
            <v>2018</v>
          </cell>
          <cell r="C1387">
            <v>1</v>
          </cell>
          <cell r="D1387">
            <v>0</v>
          </cell>
          <cell r="E1387" t="str">
            <v>East</v>
          </cell>
          <cell r="F1387">
            <v>0</v>
          </cell>
          <cell r="I1387" t="str">
            <v>Financial Services</v>
          </cell>
          <cell r="J1387" t="str">
            <v>Open</v>
          </cell>
          <cell r="K1387" t="str">
            <v>Drexler, Kaitlin</v>
          </cell>
          <cell r="U1387">
            <v>100000</v>
          </cell>
        </row>
        <row r="1388">
          <cell r="A1388" t="str">
            <v>OP_171160</v>
          </cell>
          <cell r="B1388">
            <v>2018</v>
          </cell>
          <cell r="C1388">
            <v>1</v>
          </cell>
          <cell r="D1388">
            <v>0</v>
          </cell>
          <cell r="E1388" t="str">
            <v>West</v>
          </cell>
          <cell r="F1388">
            <v>0</v>
          </cell>
          <cell r="I1388" t="str">
            <v>Consumer Packaged Goods</v>
          </cell>
          <cell r="J1388" t="str">
            <v>Loss</v>
          </cell>
          <cell r="K1388" t="str">
            <v>Springer, Cydney</v>
          </cell>
          <cell r="U1388">
            <v>50000</v>
          </cell>
        </row>
        <row r="1389">
          <cell r="A1389" t="str">
            <v>OP_171158</v>
          </cell>
          <cell r="B1389">
            <v>2017</v>
          </cell>
          <cell r="C1389">
            <v>1</v>
          </cell>
          <cell r="D1389">
            <v>0</v>
          </cell>
          <cell r="E1389" t="str">
            <v>East</v>
          </cell>
          <cell r="F1389">
            <v>0</v>
          </cell>
          <cell r="I1389" t="str">
            <v>Fashion/Retail</v>
          </cell>
          <cell r="J1389" t="str">
            <v>Open</v>
          </cell>
          <cell r="K1389" t="str">
            <v>Rogers, Angelique</v>
          </cell>
          <cell r="U1389">
            <v>175000</v>
          </cell>
        </row>
        <row r="1390">
          <cell r="A1390" t="str">
            <v>OP_171161</v>
          </cell>
          <cell r="B1390">
            <v>2017</v>
          </cell>
          <cell r="C1390">
            <v>1</v>
          </cell>
          <cell r="D1390">
            <v>0</v>
          </cell>
          <cell r="E1390" t="str">
            <v>East</v>
          </cell>
          <cell r="F1390">
            <v>0</v>
          </cell>
          <cell r="I1390" t="str">
            <v>Entertainment</v>
          </cell>
          <cell r="J1390" t="str">
            <v>Open</v>
          </cell>
          <cell r="K1390" t="str">
            <v>Guthrie, Maddie</v>
          </cell>
          <cell r="U1390">
            <v>26000</v>
          </cell>
        </row>
        <row r="1391">
          <cell r="A1391" t="str">
            <v>OP_171162</v>
          </cell>
          <cell r="B1391">
            <v>2017</v>
          </cell>
          <cell r="C1391">
            <v>1</v>
          </cell>
          <cell r="D1391">
            <v>0</v>
          </cell>
          <cell r="E1391" t="str">
            <v>West</v>
          </cell>
          <cell r="F1391">
            <v>0</v>
          </cell>
          <cell r="I1391" t="str">
            <v>Beauty/Wellness</v>
          </cell>
          <cell r="J1391" t="str">
            <v>Open</v>
          </cell>
          <cell r="K1391" t="str">
            <v>Springer, Cydney</v>
          </cell>
          <cell r="U1391">
            <v>75000</v>
          </cell>
        </row>
        <row r="1392">
          <cell r="A1392" t="str">
            <v>OP_171159</v>
          </cell>
          <cell r="B1392">
            <v>2017</v>
          </cell>
          <cell r="C1392">
            <v>1</v>
          </cell>
          <cell r="D1392">
            <v>0</v>
          </cell>
          <cell r="E1392" t="str">
            <v>East</v>
          </cell>
          <cell r="F1392">
            <v>0</v>
          </cell>
          <cell r="I1392" t="str">
            <v>Beauty/Wellness</v>
          </cell>
          <cell r="J1392" t="str">
            <v>Open</v>
          </cell>
          <cell r="K1392" t="str">
            <v>Owsik, Megan</v>
          </cell>
          <cell r="U1392">
            <v>350000</v>
          </cell>
        </row>
        <row r="1393">
          <cell r="A1393" t="str">
            <v>OP_171153</v>
          </cell>
          <cell r="B1393">
            <v>2018</v>
          </cell>
          <cell r="C1393">
            <v>1</v>
          </cell>
          <cell r="D1393">
            <v>0</v>
          </cell>
          <cell r="E1393" t="str">
            <v>East</v>
          </cell>
          <cell r="F1393">
            <v>0</v>
          </cell>
          <cell r="I1393" t="str">
            <v>Beauty/Wellness</v>
          </cell>
          <cell r="J1393" t="str">
            <v>Loss</v>
          </cell>
          <cell r="K1393" t="str">
            <v>Rafield, Carleton</v>
          </cell>
          <cell r="U1393">
            <v>250000</v>
          </cell>
        </row>
        <row r="1394">
          <cell r="A1394" t="str">
            <v>OP_171152</v>
          </cell>
          <cell r="B1394">
            <v>2018</v>
          </cell>
          <cell r="C1394">
            <v>1</v>
          </cell>
          <cell r="D1394">
            <v>0</v>
          </cell>
          <cell r="E1394" t="str">
            <v>East</v>
          </cell>
          <cell r="F1394">
            <v>0</v>
          </cell>
          <cell r="I1394" t="str">
            <v>Consumer Packaged Goods</v>
          </cell>
          <cell r="J1394" t="str">
            <v>Loss</v>
          </cell>
          <cell r="K1394" t="str">
            <v>Rafield, Carleton</v>
          </cell>
          <cell r="U1394">
            <v>50000</v>
          </cell>
        </row>
        <row r="1395">
          <cell r="A1395" t="str">
            <v>OP_171155</v>
          </cell>
          <cell r="B1395">
            <v>2017</v>
          </cell>
          <cell r="C1395">
            <v>1</v>
          </cell>
          <cell r="D1395">
            <v>0</v>
          </cell>
          <cell r="E1395" t="str">
            <v>East</v>
          </cell>
          <cell r="F1395">
            <v>0</v>
          </cell>
          <cell r="I1395" t="str">
            <v>Beauty/Wellness</v>
          </cell>
          <cell r="J1395" t="str">
            <v>Open</v>
          </cell>
          <cell r="K1395" t="str">
            <v>Owsik, Megan</v>
          </cell>
          <cell r="U1395">
            <v>200000</v>
          </cell>
        </row>
        <row r="1396">
          <cell r="A1396" t="str">
            <v>OP_171156</v>
          </cell>
          <cell r="B1396">
            <v>2017</v>
          </cell>
          <cell r="C1396">
            <v>1</v>
          </cell>
          <cell r="D1396">
            <v>0</v>
          </cell>
          <cell r="E1396" t="str">
            <v>West</v>
          </cell>
          <cell r="F1396">
            <v>0</v>
          </cell>
          <cell r="I1396" t="str">
            <v>Fashion/Retail</v>
          </cell>
          <cell r="J1396" t="str">
            <v>Open</v>
          </cell>
          <cell r="K1396" t="str">
            <v>Polachek, Jenny</v>
          </cell>
          <cell r="U1396">
            <v>150000</v>
          </cell>
        </row>
        <row r="1397">
          <cell r="A1397" t="str">
            <v>OP_171154</v>
          </cell>
          <cell r="B1397">
            <v>2017</v>
          </cell>
          <cell r="C1397">
            <v>1</v>
          </cell>
          <cell r="D1397">
            <v>0</v>
          </cell>
          <cell r="E1397" t="str">
            <v>East</v>
          </cell>
          <cell r="F1397">
            <v>0</v>
          </cell>
          <cell r="I1397" t="str">
            <v>Automotive</v>
          </cell>
          <cell r="J1397" t="str">
            <v>Open</v>
          </cell>
          <cell r="K1397" t="str">
            <v>Kopach, David</v>
          </cell>
          <cell r="U1397">
            <v>1000000</v>
          </cell>
        </row>
        <row r="1398">
          <cell r="A1398" t="str">
            <v>OP_171157</v>
          </cell>
          <cell r="B1398">
            <v>2017</v>
          </cell>
          <cell r="C1398">
            <v>1</v>
          </cell>
          <cell r="D1398">
            <v>0</v>
          </cell>
          <cell r="E1398" t="str">
            <v>West</v>
          </cell>
          <cell r="F1398">
            <v>0</v>
          </cell>
          <cell r="I1398" t="str">
            <v>Fashion/Retail</v>
          </cell>
          <cell r="J1398" t="str">
            <v>Open</v>
          </cell>
          <cell r="K1398" t="str">
            <v>Polachek, Jenny</v>
          </cell>
          <cell r="U1398">
            <v>99990</v>
          </cell>
        </row>
        <row r="1399">
          <cell r="A1399" t="str">
            <v>OP_171151</v>
          </cell>
          <cell r="B1399">
            <v>2018</v>
          </cell>
          <cell r="C1399">
            <v>1</v>
          </cell>
          <cell r="D1399">
            <v>0</v>
          </cell>
          <cell r="E1399" t="str">
            <v>East</v>
          </cell>
          <cell r="F1399">
            <v>0</v>
          </cell>
          <cell r="I1399" t="str">
            <v>Beauty/Wellness</v>
          </cell>
          <cell r="J1399" t="str">
            <v>Loss</v>
          </cell>
          <cell r="K1399" t="str">
            <v>Garcia, Maria</v>
          </cell>
          <cell r="U1399">
            <v>200000</v>
          </cell>
        </row>
        <row r="1400">
          <cell r="A1400" t="str">
            <v>OP_171149</v>
          </cell>
          <cell r="B1400">
            <v>2018</v>
          </cell>
          <cell r="C1400">
            <v>1</v>
          </cell>
          <cell r="D1400">
            <v>0</v>
          </cell>
          <cell r="E1400" t="str">
            <v>West</v>
          </cell>
          <cell r="F1400">
            <v>0</v>
          </cell>
          <cell r="I1400" t="str">
            <v>Automotive</v>
          </cell>
          <cell r="J1400" t="str">
            <v>Loss</v>
          </cell>
          <cell r="K1400" t="str">
            <v>Nguyen, Anh</v>
          </cell>
          <cell r="U1400">
            <v>750000</v>
          </cell>
        </row>
        <row r="1401">
          <cell r="A1401" t="str">
            <v>OP_171150</v>
          </cell>
          <cell r="B1401">
            <v>2017</v>
          </cell>
          <cell r="C1401">
            <v>1</v>
          </cell>
          <cell r="D1401">
            <v>0</v>
          </cell>
          <cell r="E1401" t="str">
            <v>West</v>
          </cell>
          <cell r="F1401">
            <v>0</v>
          </cell>
          <cell r="I1401" t="str">
            <v>Consumer Packaged Goods</v>
          </cell>
          <cell r="J1401" t="str">
            <v>Open</v>
          </cell>
          <cell r="K1401" t="str">
            <v>Springer, Cydney</v>
          </cell>
          <cell r="U1401">
            <v>200000</v>
          </cell>
        </row>
        <row r="1402">
          <cell r="A1402" t="str">
            <v>OP_171145</v>
          </cell>
          <cell r="B1402">
            <v>2018</v>
          </cell>
          <cell r="C1402">
            <v>1</v>
          </cell>
          <cell r="D1402">
            <v>0</v>
          </cell>
          <cell r="E1402" t="str">
            <v>East</v>
          </cell>
          <cell r="F1402">
            <v>0</v>
          </cell>
          <cell r="I1402" t="str">
            <v>Beauty/Wellness</v>
          </cell>
          <cell r="J1402" t="str">
            <v>Loss</v>
          </cell>
          <cell r="K1402" t="str">
            <v>Oberg, Cait</v>
          </cell>
          <cell r="U1402">
            <v>50000</v>
          </cell>
        </row>
        <row r="1403">
          <cell r="A1403" t="str">
            <v>OP_171148</v>
          </cell>
          <cell r="B1403">
            <v>2017</v>
          </cell>
          <cell r="C1403">
            <v>1</v>
          </cell>
          <cell r="D1403">
            <v>0</v>
          </cell>
          <cell r="E1403" t="str">
            <v>East</v>
          </cell>
          <cell r="F1403">
            <v>0</v>
          </cell>
          <cell r="I1403" t="str">
            <v>Fashion/Retail</v>
          </cell>
          <cell r="J1403" t="str">
            <v>Open</v>
          </cell>
          <cell r="K1403" t="str">
            <v>Krieger, Lauren</v>
          </cell>
          <cell r="U1403">
            <v>75000</v>
          </cell>
        </row>
        <row r="1404">
          <cell r="A1404" t="str">
            <v>OP_171146</v>
          </cell>
          <cell r="B1404">
            <v>2017</v>
          </cell>
          <cell r="C1404">
            <v>1</v>
          </cell>
          <cell r="D1404">
            <v>0</v>
          </cell>
          <cell r="E1404" t="str">
            <v>East</v>
          </cell>
          <cell r="F1404">
            <v>0</v>
          </cell>
          <cell r="I1404" t="str">
            <v>Consumer Packaged Goods</v>
          </cell>
          <cell r="J1404" t="str">
            <v>Open</v>
          </cell>
          <cell r="K1404" t="str">
            <v>Rafield, Carleton</v>
          </cell>
          <cell r="U1404">
            <v>100000</v>
          </cell>
        </row>
        <row r="1405">
          <cell r="A1405" t="str">
            <v>OP_171144</v>
          </cell>
          <cell r="B1405">
            <v>2017</v>
          </cell>
          <cell r="C1405">
            <v>1</v>
          </cell>
          <cell r="D1405">
            <v>0</v>
          </cell>
          <cell r="E1405" t="str">
            <v>International</v>
          </cell>
          <cell r="F1405">
            <v>0</v>
          </cell>
          <cell r="I1405" t="str">
            <v>Beauty/Wellness</v>
          </cell>
          <cell r="J1405" t="str">
            <v>Open</v>
          </cell>
          <cell r="K1405" t="str">
            <v>Schims, Nina</v>
          </cell>
          <cell r="U1405">
            <v>10866.5</v>
          </cell>
        </row>
        <row r="1406">
          <cell r="A1406" t="str">
            <v>OP_171141</v>
          </cell>
          <cell r="B1406">
            <v>2018</v>
          </cell>
          <cell r="C1406">
            <v>1</v>
          </cell>
          <cell r="D1406">
            <v>0</v>
          </cell>
          <cell r="E1406" t="str">
            <v>West</v>
          </cell>
          <cell r="F1406">
            <v>0</v>
          </cell>
          <cell r="I1406" t="str">
            <v>Consumer Packaged Goods</v>
          </cell>
          <cell r="J1406" t="str">
            <v>Loss</v>
          </cell>
          <cell r="K1406" t="str">
            <v>Springer, Cydney</v>
          </cell>
          <cell r="U1406">
            <v>100000</v>
          </cell>
        </row>
        <row r="1407">
          <cell r="A1407" t="str">
            <v>OP_171138</v>
          </cell>
          <cell r="B1407">
            <v>2018</v>
          </cell>
          <cell r="C1407">
            <v>1</v>
          </cell>
          <cell r="D1407">
            <v>0</v>
          </cell>
          <cell r="E1407" t="str">
            <v>East</v>
          </cell>
          <cell r="F1407">
            <v>0</v>
          </cell>
          <cell r="I1407" t="str">
            <v>Fashion/Retail</v>
          </cell>
          <cell r="J1407" t="str">
            <v>Loss</v>
          </cell>
          <cell r="K1407" t="str">
            <v>Matzen, Kellie</v>
          </cell>
          <cell r="U1407">
            <v>0</v>
          </cell>
        </row>
        <row r="1408">
          <cell r="A1408" t="str">
            <v>OP_171140</v>
          </cell>
          <cell r="B1408">
            <v>2017</v>
          </cell>
          <cell r="C1408">
            <v>1</v>
          </cell>
          <cell r="D1408">
            <v>0</v>
          </cell>
          <cell r="E1408" t="str">
            <v>East</v>
          </cell>
          <cell r="F1408">
            <v>0</v>
          </cell>
          <cell r="I1408" t="str">
            <v>Consumer Packaged Goods</v>
          </cell>
          <cell r="J1408" t="str">
            <v>Open</v>
          </cell>
          <cell r="K1408" t="str">
            <v>Gillespie-Hind, Kerry</v>
          </cell>
          <cell r="U1408">
            <v>330000</v>
          </cell>
        </row>
        <row r="1409">
          <cell r="A1409" t="str">
            <v>OP_171137</v>
          </cell>
          <cell r="B1409">
            <v>2017</v>
          </cell>
          <cell r="C1409">
            <v>1</v>
          </cell>
          <cell r="D1409">
            <v>0</v>
          </cell>
          <cell r="E1409" t="str">
            <v>West</v>
          </cell>
          <cell r="F1409">
            <v>0</v>
          </cell>
          <cell r="I1409" t="str">
            <v>Entertainment</v>
          </cell>
          <cell r="J1409" t="str">
            <v>Open</v>
          </cell>
          <cell r="K1409" t="str">
            <v>Worrall, Elizabeth</v>
          </cell>
          <cell r="U1409">
            <v>83400</v>
          </cell>
        </row>
        <row r="1410">
          <cell r="A1410" t="str">
            <v>OP_171143</v>
          </cell>
          <cell r="B1410">
            <v>2017</v>
          </cell>
          <cell r="C1410">
            <v>1</v>
          </cell>
          <cell r="D1410">
            <v>0</v>
          </cell>
          <cell r="E1410" t="str">
            <v>East</v>
          </cell>
          <cell r="F1410">
            <v>0</v>
          </cell>
          <cell r="I1410" t="str">
            <v>Consumer Packaged Goods</v>
          </cell>
          <cell r="J1410" t="str">
            <v>Open</v>
          </cell>
          <cell r="K1410" t="str">
            <v>Guy, Melissa</v>
          </cell>
          <cell r="U1410">
            <v>250000</v>
          </cell>
        </row>
        <row r="1411">
          <cell r="A1411" t="str">
            <v>OP_171142</v>
          </cell>
          <cell r="B1411">
            <v>2017</v>
          </cell>
          <cell r="C1411">
            <v>1</v>
          </cell>
          <cell r="D1411">
            <v>0</v>
          </cell>
          <cell r="E1411" t="str">
            <v>East</v>
          </cell>
          <cell r="F1411">
            <v>0</v>
          </cell>
          <cell r="I1411" t="str">
            <v>Consumer Packaged Goods</v>
          </cell>
          <cell r="J1411" t="str">
            <v>Open</v>
          </cell>
          <cell r="K1411" t="str">
            <v>Gillespie-Hind, Kerry</v>
          </cell>
          <cell r="U1411">
            <v>250000</v>
          </cell>
        </row>
        <row r="1412">
          <cell r="A1412" t="str">
            <v>OP_171139</v>
          </cell>
          <cell r="B1412">
            <v>2017</v>
          </cell>
          <cell r="C1412">
            <v>1</v>
          </cell>
          <cell r="D1412">
            <v>0</v>
          </cell>
          <cell r="E1412" t="str">
            <v>East</v>
          </cell>
          <cell r="F1412">
            <v>0</v>
          </cell>
          <cell r="I1412" t="str">
            <v>Fashion/Retail</v>
          </cell>
          <cell r="J1412" t="str">
            <v>Open</v>
          </cell>
          <cell r="K1412" t="str">
            <v>Rogers, Angelique</v>
          </cell>
          <cell r="U1412">
            <v>50000</v>
          </cell>
        </row>
        <row r="1413">
          <cell r="A1413" t="str">
            <v>OP_171135</v>
          </cell>
          <cell r="B1413">
            <v>2017</v>
          </cell>
          <cell r="C1413">
            <v>1</v>
          </cell>
          <cell r="D1413">
            <v>0</v>
          </cell>
          <cell r="E1413" t="str">
            <v>East</v>
          </cell>
          <cell r="F1413">
            <v>0</v>
          </cell>
          <cell r="I1413" t="str">
            <v>Fashion/Retail</v>
          </cell>
          <cell r="J1413" t="str">
            <v>Open</v>
          </cell>
          <cell r="K1413" t="str">
            <v>Barr, Mallary</v>
          </cell>
          <cell r="U1413">
            <v>1000000</v>
          </cell>
        </row>
        <row r="1414">
          <cell r="A1414" t="str">
            <v>OP_171133</v>
          </cell>
          <cell r="B1414">
            <v>2017</v>
          </cell>
          <cell r="C1414">
            <v>1</v>
          </cell>
          <cell r="D1414">
            <v>0</v>
          </cell>
          <cell r="E1414" t="str">
            <v>East</v>
          </cell>
          <cell r="F1414">
            <v>0</v>
          </cell>
          <cell r="I1414" t="str">
            <v>Consumer Electronics</v>
          </cell>
          <cell r="J1414" t="str">
            <v>Open</v>
          </cell>
          <cell r="K1414" t="str">
            <v>Guthrie, Maddie</v>
          </cell>
          <cell r="U1414">
            <v>450000</v>
          </cell>
        </row>
        <row r="1415">
          <cell r="A1415" t="str">
            <v>OP_171134</v>
          </cell>
          <cell r="B1415">
            <v>2017</v>
          </cell>
          <cell r="C1415">
            <v>1</v>
          </cell>
          <cell r="D1415">
            <v>0</v>
          </cell>
          <cell r="E1415" t="str">
            <v>East</v>
          </cell>
          <cell r="F1415">
            <v>0</v>
          </cell>
          <cell r="I1415" t="str">
            <v>Beauty/Wellness</v>
          </cell>
          <cell r="J1415" t="str">
            <v>Open</v>
          </cell>
          <cell r="K1415" t="str">
            <v>Guy, Melissa</v>
          </cell>
          <cell r="U1415">
            <v>20000</v>
          </cell>
        </row>
        <row r="1416">
          <cell r="A1416" t="str">
            <v>OP_171136</v>
          </cell>
          <cell r="B1416">
            <v>2017</v>
          </cell>
          <cell r="C1416">
            <v>1</v>
          </cell>
          <cell r="D1416">
            <v>0</v>
          </cell>
          <cell r="E1416" t="str">
            <v>East</v>
          </cell>
          <cell r="F1416">
            <v>0</v>
          </cell>
          <cell r="I1416" t="str">
            <v>Travel/Home</v>
          </cell>
          <cell r="J1416" t="str">
            <v>Open</v>
          </cell>
          <cell r="K1416" t="str">
            <v>Krieger, Lauren</v>
          </cell>
          <cell r="U1416">
            <v>60000</v>
          </cell>
        </row>
        <row r="1417">
          <cell r="A1417" t="str">
            <v>OP_171128</v>
          </cell>
          <cell r="B1417">
            <v>2017</v>
          </cell>
          <cell r="C1417">
            <v>1</v>
          </cell>
          <cell r="D1417">
            <v>0</v>
          </cell>
          <cell r="E1417" t="str">
            <v>East</v>
          </cell>
          <cell r="F1417">
            <v>0</v>
          </cell>
          <cell r="I1417" t="str">
            <v>Beauty/Wellness</v>
          </cell>
          <cell r="J1417" t="str">
            <v>Open</v>
          </cell>
          <cell r="K1417" t="str">
            <v>Guy, Melissa</v>
          </cell>
          <cell r="U1417">
            <v>99800</v>
          </cell>
        </row>
        <row r="1418">
          <cell r="A1418" t="str">
            <v>OP_171126</v>
          </cell>
          <cell r="B1418">
            <v>2018</v>
          </cell>
          <cell r="C1418">
            <v>1</v>
          </cell>
          <cell r="D1418">
            <v>0</v>
          </cell>
          <cell r="E1418" t="str">
            <v>East</v>
          </cell>
          <cell r="F1418">
            <v>0</v>
          </cell>
          <cell r="I1418" t="str">
            <v>Spirits</v>
          </cell>
          <cell r="J1418" t="str">
            <v>Loss</v>
          </cell>
          <cell r="K1418" t="str">
            <v>Rafield, Carleton</v>
          </cell>
          <cell r="U1418">
            <v>100000</v>
          </cell>
        </row>
        <row r="1419">
          <cell r="A1419" t="str">
            <v>OP_171127</v>
          </cell>
          <cell r="B1419">
            <v>2018</v>
          </cell>
          <cell r="C1419">
            <v>1</v>
          </cell>
          <cell r="D1419">
            <v>0</v>
          </cell>
          <cell r="E1419" t="str">
            <v>East</v>
          </cell>
          <cell r="F1419">
            <v>0</v>
          </cell>
          <cell r="I1419" t="str">
            <v>Spirits</v>
          </cell>
          <cell r="J1419" t="str">
            <v>Loss</v>
          </cell>
          <cell r="K1419" t="str">
            <v>Rafield, Carleton</v>
          </cell>
          <cell r="U1419">
            <v>300000</v>
          </cell>
        </row>
        <row r="1420">
          <cell r="A1420" t="str">
            <v>OP_171124</v>
          </cell>
          <cell r="B1420">
            <v>2017</v>
          </cell>
          <cell r="C1420">
            <v>1</v>
          </cell>
          <cell r="D1420">
            <v>0</v>
          </cell>
          <cell r="E1420" t="str">
            <v>International</v>
          </cell>
          <cell r="F1420">
            <v>0</v>
          </cell>
          <cell r="I1420" t="str">
            <v>Entertainment</v>
          </cell>
          <cell r="J1420" t="str">
            <v>Open</v>
          </cell>
          <cell r="K1420" t="str">
            <v>Schims, Nina</v>
          </cell>
          <cell r="U1420">
            <v>21733</v>
          </cell>
        </row>
        <row r="1421">
          <cell r="A1421" t="str">
            <v>OP_171132</v>
          </cell>
          <cell r="B1421">
            <v>2017</v>
          </cell>
          <cell r="C1421">
            <v>1</v>
          </cell>
          <cell r="D1421">
            <v>0</v>
          </cell>
          <cell r="E1421" t="str">
            <v>West</v>
          </cell>
          <cell r="F1421">
            <v>0</v>
          </cell>
          <cell r="I1421" t="str">
            <v>Fashion/Retail</v>
          </cell>
          <cell r="J1421" t="str">
            <v>Open</v>
          </cell>
          <cell r="K1421" t="str">
            <v>Polachek, Jenny</v>
          </cell>
          <cell r="U1421">
            <v>50000</v>
          </cell>
        </row>
        <row r="1422">
          <cell r="A1422" t="str">
            <v>OP_171125</v>
          </cell>
          <cell r="B1422">
            <v>2017</v>
          </cell>
          <cell r="C1422">
            <v>1</v>
          </cell>
          <cell r="D1422">
            <v>0</v>
          </cell>
          <cell r="E1422" t="str">
            <v>East</v>
          </cell>
          <cell r="F1422">
            <v>0</v>
          </cell>
          <cell r="I1422" t="str">
            <v>Fashion/Retail</v>
          </cell>
          <cell r="J1422" t="str">
            <v>Open</v>
          </cell>
          <cell r="K1422" t="str">
            <v>Rogers, Angelique</v>
          </cell>
          <cell r="U1422">
            <v>515000</v>
          </cell>
        </row>
        <row r="1423">
          <cell r="A1423" t="str">
            <v>OP_171131</v>
          </cell>
          <cell r="B1423">
            <v>2017</v>
          </cell>
          <cell r="C1423">
            <v>1</v>
          </cell>
          <cell r="D1423">
            <v>0</v>
          </cell>
          <cell r="E1423" t="str">
            <v>West</v>
          </cell>
          <cell r="F1423">
            <v>0</v>
          </cell>
          <cell r="I1423" t="str">
            <v>Fashion/Retail</v>
          </cell>
          <cell r="J1423" t="str">
            <v>Open</v>
          </cell>
          <cell r="K1423" t="str">
            <v>Nguyen, Anh</v>
          </cell>
          <cell r="U1423">
            <v>500000</v>
          </cell>
        </row>
        <row r="1424">
          <cell r="A1424" t="str">
            <v>OP_171130</v>
          </cell>
          <cell r="B1424">
            <v>2017</v>
          </cell>
          <cell r="C1424">
            <v>1</v>
          </cell>
          <cell r="D1424">
            <v>0</v>
          </cell>
          <cell r="E1424" t="str">
            <v>West</v>
          </cell>
          <cell r="F1424">
            <v>0</v>
          </cell>
          <cell r="I1424" t="str">
            <v>Beauty/Wellness</v>
          </cell>
          <cell r="J1424" t="str">
            <v>Open</v>
          </cell>
          <cell r="K1424" t="str">
            <v>Polachek, Jenny</v>
          </cell>
          <cell r="U1424">
            <v>75000</v>
          </cell>
        </row>
        <row r="1425">
          <cell r="A1425" t="str">
            <v>OP_171129</v>
          </cell>
          <cell r="B1425">
            <v>2017</v>
          </cell>
          <cell r="C1425">
            <v>1</v>
          </cell>
          <cell r="D1425">
            <v>0</v>
          </cell>
          <cell r="E1425" t="str">
            <v>East</v>
          </cell>
          <cell r="F1425">
            <v>0</v>
          </cell>
          <cell r="I1425" t="str">
            <v>Entertainment</v>
          </cell>
          <cell r="J1425" t="str">
            <v>Open</v>
          </cell>
          <cell r="K1425" t="str">
            <v>Guthrie, Maddie</v>
          </cell>
          <cell r="U1425">
            <v>125000</v>
          </cell>
        </row>
        <row r="1426">
          <cell r="A1426" t="str">
            <v>OP_171123</v>
          </cell>
          <cell r="B1426">
            <v>2017</v>
          </cell>
          <cell r="C1426">
            <v>1</v>
          </cell>
          <cell r="D1426">
            <v>1</v>
          </cell>
          <cell r="E1426" t="str">
            <v>East</v>
          </cell>
          <cell r="F1426">
            <v>0</v>
          </cell>
          <cell r="I1426" t="str">
            <v>Financial Services</v>
          </cell>
          <cell r="J1426" t="str">
            <v>Open</v>
          </cell>
          <cell r="K1426" t="str">
            <v>Drexler, Kaitlin</v>
          </cell>
          <cell r="U1426">
            <v>135000</v>
          </cell>
        </row>
        <row r="1427">
          <cell r="A1427" t="str">
            <v>OP_171118</v>
          </cell>
          <cell r="B1427">
            <v>2017</v>
          </cell>
          <cell r="C1427">
            <v>1</v>
          </cell>
          <cell r="D1427">
            <v>1</v>
          </cell>
          <cell r="E1427" t="str">
            <v>International</v>
          </cell>
          <cell r="F1427">
            <v>0</v>
          </cell>
          <cell r="I1427" t="str">
            <v>Fashion/Retail</v>
          </cell>
          <cell r="J1427" t="str">
            <v>Open</v>
          </cell>
          <cell r="K1427" t="str">
            <v>Schims, Nina</v>
          </cell>
          <cell r="U1427">
            <v>65199.000999999997</v>
          </cell>
        </row>
        <row r="1428">
          <cell r="A1428" t="str">
            <v>OP_171120</v>
          </cell>
          <cell r="B1428">
            <v>2017</v>
          </cell>
          <cell r="C1428">
            <v>1</v>
          </cell>
          <cell r="D1428">
            <v>1</v>
          </cell>
          <cell r="E1428" t="str">
            <v>East</v>
          </cell>
          <cell r="F1428">
            <v>0</v>
          </cell>
          <cell r="I1428" t="str">
            <v>Fashion/Retail</v>
          </cell>
          <cell r="J1428" t="str">
            <v>Open</v>
          </cell>
          <cell r="K1428" t="str">
            <v>Krieger, Lauren</v>
          </cell>
          <cell r="U1428">
            <v>50000</v>
          </cell>
        </row>
        <row r="1429">
          <cell r="A1429" t="str">
            <v>OP_171119</v>
          </cell>
          <cell r="B1429">
            <v>2017</v>
          </cell>
          <cell r="C1429">
            <v>1</v>
          </cell>
          <cell r="D1429">
            <v>1</v>
          </cell>
          <cell r="E1429" t="str">
            <v>International</v>
          </cell>
          <cell r="F1429">
            <v>0</v>
          </cell>
          <cell r="I1429" t="str">
            <v>Fashion/Retail</v>
          </cell>
          <cell r="J1429" t="str">
            <v>Open</v>
          </cell>
          <cell r="K1429" t="str">
            <v>Eden, Kirstie</v>
          </cell>
          <cell r="U1429">
            <v>57259.716999999997</v>
          </cell>
        </row>
        <row r="1430">
          <cell r="A1430" t="str">
            <v>OP_171122</v>
          </cell>
          <cell r="B1430">
            <v>2017</v>
          </cell>
          <cell r="C1430">
            <v>1</v>
          </cell>
          <cell r="D1430">
            <v>1</v>
          </cell>
          <cell r="E1430" t="str">
            <v>East</v>
          </cell>
          <cell r="F1430">
            <v>0</v>
          </cell>
          <cell r="I1430" t="str">
            <v>Fashion/Retail</v>
          </cell>
          <cell r="J1430" t="str">
            <v>Open</v>
          </cell>
          <cell r="K1430" t="str">
            <v>Swartz, Jaclyn</v>
          </cell>
          <cell r="U1430">
            <v>50000</v>
          </cell>
        </row>
        <row r="1431">
          <cell r="A1431" t="str">
            <v>OP_171121</v>
          </cell>
          <cell r="B1431">
            <v>2017</v>
          </cell>
          <cell r="C1431">
            <v>1</v>
          </cell>
          <cell r="D1431">
            <v>1</v>
          </cell>
          <cell r="E1431" t="str">
            <v>West</v>
          </cell>
          <cell r="F1431">
            <v>0</v>
          </cell>
          <cell r="I1431" t="str">
            <v>Beauty/Wellness</v>
          </cell>
          <cell r="J1431" t="str">
            <v>Open</v>
          </cell>
          <cell r="K1431" t="str">
            <v>Springer, Cydney</v>
          </cell>
          <cell r="U1431">
            <v>75000</v>
          </cell>
        </row>
        <row r="1432">
          <cell r="A1432" t="str">
            <v>OP_171114</v>
          </cell>
          <cell r="B1432">
            <v>2018</v>
          </cell>
          <cell r="C1432">
            <v>1</v>
          </cell>
          <cell r="D1432">
            <v>0</v>
          </cell>
          <cell r="E1432" t="str">
            <v>West</v>
          </cell>
          <cell r="F1432">
            <v>0</v>
          </cell>
          <cell r="I1432" t="str">
            <v>Consumer Packaged Goods</v>
          </cell>
          <cell r="J1432" t="str">
            <v>Loss</v>
          </cell>
          <cell r="K1432" t="str">
            <v>Springer, Cydney</v>
          </cell>
          <cell r="U1432">
            <v>100000</v>
          </cell>
        </row>
        <row r="1433">
          <cell r="A1433" t="str">
            <v>OP_171115</v>
          </cell>
          <cell r="B1433">
            <v>2017</v>
          </cell>
          <cell r="C1433">
            <v>1</v>
          </cell>
          <cell r="D1433">
            <v>1</v>
          </cell>
          <cell r="E1433" t="str">
            <v>East</v>
          </cell>
          <cell r="F1433">
            <v>0</v>
          </cell>
          <cell r="I1433" t="str">
            <v>Fashion/Retail</v>
          </cell>
          <cell r="J1433" t="str">
            <v>Open</v>
          </cell>
          <cell r="K1433" t="str">
            <v>Maxwell, Jillian</v>
          </cell>
          <cell r="U1433">
            <v>140000</v>
          </cell>
        </row>
        <row r="1434">
          <cell r="A1434" t="str">
            <v>OP_171116</v>
          </cell>
          <cell r="B1434">
            <v>2017</v>
          </cell>
          <cell r="C1434">
            <v>1</v>
          </cell>
          <cell r="D1434">
            <v>1</v>
          </cell>
          <cell r="E1434" t="str">
            <v>East</v>
          </cell>
          <cell r="F1434">
            <v>0</v>
          </cell>
          <cell r="I1434" t="str">
            <v>Beauty/Wellness</v>
          </cell>
          <cell r="J1434" t="str">
            <v>Open</v>
          </cell>
          <cell r="K1434" t="str">
            <v>Oberg, Cait</v>
          </cell>
          <cell r="U1434">
            <v>100000</v>
          </cell>
        </row>
        <row r="1435">
          <cell r="A1435" t="str">
            <v>OP_171117</v>
          </cell>
          <cell r="B1435">
            <v>2017</v>
          </cell>
          <cell r="C1435">
            <v>1</v>
          </cell>
          <cell r="D1435">
            <v>1</v>
          </cell>
          <cell r="E1435" t="str">
            <v>East</v>
          </cell>
          <cell r="F1435">
            <v>0</v>
          </cell>
          <cell r="I1435" t="str">
            <v>Beauty/Wellness</v>
          </cell>
          <cell r="J1435" t="str">
            <v>Open</v>
          </cell>
          <cell r="K1435" t="str">
            <v>Guy, Melissa</v>
          </cell>
          <cell r="U1435">
            <v>200000</v>
          </cell>
        </row>
        <row r="1436">
          <cell r="A1436" t="str">
            <v>OP_171113</v>
          </cell>
          <cell r="B1436">
            <v>2017</v>
          </cell>
          <cell r="C1436">
            <v>1</v>
          </cell>
          <cell r="D1436">
            <v>1</v>
          </cell>
          <cell r="E1436" t="str">
            <v>International</v>
          </cell>
          <cell r="F1436">
            <v>0</v>
          </cell>
          <cell r="I1436" t="str">
            <v>Fashion/Retail</v>
          </cell>
          <cell r="J1436" t="str">
            <v>Open</v>
          </cell>
          <cell r="K1436" t="str">
            <v>Kavanagh, Jacqui</v>
          </cell>
          <cell r="U1436">
            <v>42944.786999999997</v>
          </cell>
        </row>
        <row r="1437">
          <cell r="A1437" t="str">
            <v>OP_171103</v>
          </cell>
          <cell r="B1437">
            <v>2018</v>
          </cell>
          <cell r="C1437">
            <v>1</v>
          </cell>
          <cell r="D1437">
            <v>0</v>
          </cell>
          <cell r="E1437" t="str">
            <v>International</v>
          </cell>
          <cell r="F1437">
            <v>0</v>
          </cell>
          <cell r="I1437" t="str">
            <v>Beauty/Wellness</v>
          </cell>
          <cell r="J1437" t="str">
            <v>Loss</v>
          </cell>
          <cell r="K1437" t="str">
            <v>Pennington, Jessica</v>
          </cell>
          <cell r="U1437">
            <v>206864</v>
          </cell>
        </row>
        <row r="1438">
          <cell r="A1438" t="str">
            <v>OP_171106</v>
          </cell>
          <cell r="B1438">
            <v>2018</v>
          </cell>
          <cell r="C1438">
            <v>1</v>
          </cell>
          <cell r="D1438">
            <v>0</v>
          </cell>
          <cell r="E1438" t="str">
            <v>East</v>
          </cell>
          <cell r="F1438">
            <v>0</v>
          </cell>
          <cell r="I1438" t="str">
            <v>Beauty/Wellness</v>
          </cell>
          <cell r="J1438" t="str">
            <v>Loss</v>
          </cell>
          <cell r="K1438" t="str">
            <v>Garcia, Maria</v>
          </cell>
          <cell r="U1438">
            <v>50000</v>
          </cell>
        </row>
        <row r="1439">
          <cell r="A1439" t="str">
            <v>OP_171107</v>
          </cell>
          <cell r="B1439">
            <v>2018</v>
          </cell>
          <cell r="C1439">
            <v>1</v>
          </cell>
          <cell r="D1439">
            <v>0</v>
          </cell>
          <cell r="E1439" t="str">
            <v>East</v>
          </cell>
          <cell r="F1439">
            <v>0</v>
          </cell>
          <cell r="I1439" t="str">
            <v>Beauty/Wellness</v>
          </cell>
          <cell r="J1439" t="str">
            <v>Win</v>
          </cell>
          <cell r="K1439" t="str">
            <v>Garcia, Maria</v>
          </cell>
          <cell r="U1439">
            <v>97600</v>
          </cell>
        </row>
        <row r="1440">
          <cell r="A1440" t="str">
            <v>OP_171109</v>
          </cell>
          <cell r="B1440">
            <v>2017</v>
          </cell>
          <cell r="C1440">
            <v>1</v>
          </cell>
          <cell r="D1440">
            <v>1</v>
          </cell>
          <cell r="E1440" t="str">
            <v>International</v>
          </cell>
          <cell r="F1440">
            <v>0</v>
          </cell>
          <cell r="I1440" t="str">
            <v>Beauty/Wellness</v>
          </cell>
          <cell r="J1440" t="str">
            <v>Open</v>
          </cell>
          <cell r="K1440" t="str">
            <v>Eden, Kirstie</v>
          </cell>
          <cell r="U1440">
            <v>21472.394</v>
          </cell>
        </row>
        <row r="1441">
          <cell r="A1441" t="str">
            <v>OP_171112</v>
          </cell>
          <cell r="B1441">
            <v>2017</v>
          </cell>
          <cell r="C1441">
            <v>1</v>
          </cell>
          <cell r="D1441">
            <v>1</v>
          </cell>
          <cell r="E1441" t="str">
            <v>East</v>
          </cell>
          <cell r="F1441">
            <v>0</v>
          </cell>
          <cell r="I1441" t="str">
            <v>Consumer Packaged Goods</v>
          </cell>
          <cell r="J1441" t="str">
            <v>Open</v>
          </cell>
          <cell r="K1441" t="str">
            <v>Guy, Melissa</v>
          </cell>
          <cell r="U1441">
            <v>0</v>
          </cell>
        </row>
        <row r="1442">
          <cell r="A1442" t="str">
            <v>OP_171108</v>
          </cell>
          <cell r="B1442">
            <v>2017</v>
          </cell>
          <cell r="C1442">
            <v>1</v>
          </cell>
          <cell r="D1442">
            <v>1</v>
          </cell>
          <cell r="E1442" t="str">
            <v>International</v>
          </cell>
          <cell r="F1442">
            <v>0</v>
          </cell>
          <cell r="I1442" t="str">
            <v>Fashion/Retail</v>
          </cell>
          <cell r="J1442" t="str">
            <v>Open</v>
          </cell>
          <cell r="K1442" t="str">
            <v>Eden, Kirstie</v>
          </cell>
          <cell r="U1442">
            <v>71574.645999999993</v>
          </cell>
        </row>
        <row r="1443">
          <cell r="A1443" t="str">
            <v>OP_171105</v>
          </cell>
          <cell r="B1443">
            <v>2017</v>
          </cell>
          <cell r="C1443">
            <v>1</v>
          </cell>
          <cell r="D1443">
            <v>1</v>
          </cell>
          <cell r="E1443" t="str">
            <v>East</v>
          </cell>
          <cell r="F1443">
            <v>0</v>
          </cell>
          <cell r="I1443" t="str">
            <v>Entertainment</v>
          </cell>
          <cell r="J1443" t="str">
            <v>Open</v>
          </cell>
          <cell r="K1443" t="str">
            <v>Guthrie, Maddie</v>
          </cell>
          <cell r="U1443">
            <v>100000</v>
          </cell>
        </row>
        <row r="1444">
          <cell r="A1444" t="str">
            <v>OP_171110</v>
          </cell>
          <cell r="B1444">
            <v>2017</v>
          </cell>
          <cell r="C1444">
            <v>1</v>
          </cell>
          <cell r="D1444">
            <v>1</v>
          </cell>
          <cell r="E1444" t="str">
            <v>East</v>
          </cell>
          <cell r="F1444">
            <v>0</v>
          </cell>
          <cell r="I1444" t="str">
            <v>Fashion/Retail</v>
          </cell>
          <cell r="J1444" t="str">
            <v>Open</v>
          </cell>
          <cell r="K1444" t="str">
            <v>Barr, Mallary</v>
          </cell>
          <cell r="U1444">
            <v>25000</v>
          </cell>
        </row>
        <row r="1445">
          <cell r="A1445" t="str">
            <v>OP_171111</v>
          </cell>
          <cell r="B1445">
            <v>2017</v>
          </cell>
          <cell r="C1445">
            <v>1</v>
          </cell>
          <cell r="D1445">
            <v>1</v>
          </cell>
          <cell r="E1445" t="str">
            <v>West</v>
          </cell>
          <cell r="F1445">
            <v>0</v>
          </cell>
          <cell r="I1445" t="str">
            <v>Automotive</v>
          </cell>
          <cell r="J1445" t="str">
            <v>Open</v>
          </cell>
          <cell r="K1445" t="str">
            <v>Nguyen, Anh</v>
          </cell>
          <cell r="U1445">
            <v>500000</v>
          </cell>
        </row>
        <row r="1446">
          <cell r="A1446" t="str">
            <v>OP_171102</v>
          </cell>
          <cell r="B1446">
            <v>2018</v>
          </cell>
          <cell r="C1446">
            <v>1</v>
          </cell>
          <cell r="D1446">
            <v>0</v>
          </cell>
          <cell r="E1446" t="str">
            <v>East</v>
          </cell>
          <cell r="F1446">
            <v>0</v>
          </cell>
          <cell r="I1446" t="str">
            <v>Consumer Packaged Goods</v>
          </cell>
          <cell r="J1446" t="str">
            <v>Loss</v>
          </cell>
          <cell r="K1446" t="str">
            <v>Guy, Melissa</v>
          </cell>
          <cell r="U1446">
            <v>750000</v>
          </cell>
        </row>
        <row r="1447">
          <cell r="A1447" t="str">
            <v>OP_171101</v>
          </cell>
          <cell r="B1447">
            <v>2018</v>
          </cell>
          <cell r="C1447">
            <v>1</v>
          </cell>
          <cell r="D1447">
            <v>0</v>
          </cell>
          <cell r="E1447" t="str">
            <v>West</v>
          </cell>
          <cell r="F1447">
            <v>0</v>
          </cell>
          <cell r="I1447" t="str">
            <v>Travel/Home</v>
          </cell>
          <cell r="J1447" t="str">
            <v>Win</v>
          </cell>
          <cell r="K1447" t="str">
            <v>Nguyen, Anh</v>
          </cell>
          <cell r="U1447">
            <v>200000</v>
          </cell>
        </row>
        <row r="1448">
          <cell r="A1448" t="str">
            <v>OP_171099</v>
          </cell>
          <cell r="B1448">
            <v>2017</v>
          </cell>
          <cell r="C1448">
            <v>1</v>
          </cell>
          <cell r="D1448">
            <v>1</v>
          </cell>
          <cell r="E1448" t="str">
            <v>International</v>
          </cell>
          <cell r="F1448">
            <v>0</v>
          </cell>
          <cell r="I1448" t="str">
            <v>Fashion/Retail</v>
          </cell>
          <cell r="J1448" t="str">
            <v>Open</v>
          </cell>
          <cell r="K1448" t="str">
            <v>Kavanagh, Jacqui</v>
          </cell>
          <cell r="U1448">
            <v>180000</v>
          </cell>
        </row>
        <row r="1449">
          <cell r="A1449" t="str">
            <v>OP_171100</v>
          </cell>
          <cell r="B1449">
            <v>2017</v>
          </cell>
          <cell r="C1449">
            <v>1</v>
          </cell>
          <cell r="D1449">
            <v>1</v>
          </cell>
          <cell r="E1449" t="str">
            <v>East</v>
          </cell>
          <cell r="F1449">
            <v>0</v>
          </cell>
          <cell r="I1449" t="str">
            <v>Beauty/Wellness</v>
          </cell>
          <cell r="J1449" t="str">
            <v>Win</v>
          </cell>
          <cell r="K1449" t="str">
            <v>Geller, Jenifer</v>
          </cell>
          <cell r="U1449">
            <v>50000</v>
          </cell>
        </row>
        <row r="1450">
          <cell r="A1450" t="str">
            <v>OP_171093</v>
          </cell>
          <cell r="B1450">
            <v>2018</v>
          </cell>
          <cell r="C1450">
            <v>1</v>
          </cell>
          <cell r="D1450">
            <v>0</v>
          </cell>
          <cell r="E1450" t="str">
            <v>East</v>
          </cell>
          <cell r="F1450">
            <v>0</v>
          </cell>
          <cell r="I1450" t="str">
            <v>Financial Services</v>
          </cell>
          <cell r="J1450" t="str">
            <v>Loss</v>
          </cell>
          <cell r="K1450" t="str">
            <v>Drexler, Kaitlin</v>
          </cell>
          <cell r="U1450">
            <v>50000</v>
          </cell>
        </row>
        <row r="1451">
          <cell r="A1451" t="str">
            <v>OP_171079</v>
          </cell>
          <cell r="B1451">
            <v>2018</v>
          </cell>
          <cell r="C1451">
            <v>1</v>
          </cell>
          <cell r="D1451">
            <v>0</v>
          </cell>
          <cell r="E1451" t="str">
            <v>International</v>
          </cell>
          <cell r="F1451">
            <v>0</v>
          </cell>
          <cell r="I1451" t="str">
            <v>Consumer Packaged Goods</v>
          </cell>
          <cell r="J1451" t="str">
            <v>Loss</v>
          </cell>
          <cell r="K1451" t="str">
            <v>Eden, Kirstie</v>
          </cell>
          <cell r="U1451">
            <v>644171.81099999999</v>
          </cell>
        </row>
        <row r="1452">
          <cell r="A1452" t="str">
            <v>OP_171081</v>
          </cell>
          <cell r="B1452">
            <v>2017</v>
          </cell>
          <cell r="C1452">
            <v>1</v>
          </cell>
          <cell r="D1452">
            <v>1</v>
          </cell>
          <cell r="E1452" t="str">
            <v>International</v>
          </cell>
          <cell r="F1452">
            <v>0</v>
          </cell>
          <cell r="I1452" t="str">
            <v>Beauty/Wellness</v>
          </cell>
          <cell r="J1452" t="str">
            <v>Open</v>
          </cell>
          <cell r="K1452" t="str">
            <v>Pennington, Jessica</v>
          </cell>
          <cell r="U1452">
            <v>21472.394</v>
          </cell>
        </row>
        <row r="1453">
          <cell r="A1453" t="str">
            <v>OP_171084</v>
          </cell>
          <cell r="B1453">
            <v>2017</v>
          </cell>
          <cell r="C1453">
            <v>1</v>
          </cell>
          <cell r="D1453">
            <v>1</v>
          </cell>
          <cell r="E1453" t="str">
            <v>East</v>
          </cell>
          <cell r="F1453">
            <v>0</v>
          </cell>
          <cell r="I1453" t="str">
            <v>Fashion/Retail</v>
          </cell>
          <cell r="J1453" t="str">
            <v>Open</v>
          </cell>
          <cell r="K1453" t="str">
            <v>Rogers, Angelique</v>
          </cell>
          <cell r="U1453">
            <v>125000</v>
          </cell>
        </row>
        <row r="1454">
          <cell r="A1454" t="str">
            <v>OP_171091</v>
          </cell>
          <cell r="B1454">
            <v>2017</v>
          </cell>
          <cell r="C1454">
            <v>1</v>
          </cell>
          <cell r="D1454">
            <v>1</v>
          </cell>
          <cell r="E1454" t="str">
            <v>East</v>
          </cell>
          <cell r="F1454">
            <v>0</v>
          </cell>
          <cell r="I1454" t="str">
            <v>Consumer Packaged Goods</v>
          </cell>
          <cell r="J1454" t="str">
            <v>Open</v>
          </cell>
          <cell r="K1454" t="str">
            <v>Finizio, Jessey</v>
          </cell>
          <cell r="U1454">
            <v>27688</v>
          </cell>
        </row>
        <row r="1455">
          <cell r="A1455" t="str">
            <v>OP_171095</v>
          </cell>
          <cell r="B1455">
            <v>2017</v>
          </cell>
          <cell r="C1455">
            <v>1</v>
          </cell>
          <cell r="D1455">
            <v>1</v>
          </cell>
          <cell r="E1455" t="str">
            <v>East</v>
          </cell>
          <cell r="F1455">
            <v>0</v>
          </cell>
          <cell r="I1455" t="str">
            <v>Beauty/Wellness</v>
          </cell>
          <cell r="J1455" t="str">
            <v>Open</v>
          </cell>
          <cell r="K1455" t="str">
            <v>Finizio, Jessey</v>
          </cell>
          <cell r="U1455">
            <v>40147.601000000002</v>
          </cell>
        </row>
        <row r="1456">
          <cell r="A1456" t="str">
            <v>OP_171080</v>
          </cell>
          <cell r="B1456">
            <v>2017</v>
          </cell>
          <cell r="C1456">
            <v>1</v>
          </cell>
          <cell r="D1456">
            <v>1</v>
          </cell>
          <cell r="E1456" t="str">
            <v>East</v>
          </cell>
          <cell r="F1456">
            <v>0</v>
          </cell>
          <cell r="I1456" t="str">
            <v>Fashion/Retail</v>
          </cell>
          <cell r="J1456" t="str">
            <v>Open</v>
          </cell>
          <cell r="K1456" t="str">
            <v>Maxwell, Jillian</v>
          </cell>
          <cell r="U1456">
            <v>70000</v>
          </cell>
        </row>
        <row r="1457">
          <cell r="A1457" t="str">
            <v>OP_171092</v>
          </cell>
          <cell r="B1457">
            <v>2017</v>
          </cell>
          <cell r="C1457">
            <v>1</v>
          </cell>
          <cell r="D1457">
            <v>1</v>
          </cell>
          <cell r="E1457" t="str">
            <v>East</v>
          </cell>
          <cell r="F1457">
            <v>0</v>
          </cell>
          <cell r="I1457" t="str">
            <v>Consumer Packaged Goods</v>
          </cell>
          <cell r="J1457" t="str">
            <v>Open</v>
          </cell>
          <cell r="K1457" t="str">
            <v>Finizio, Jessey</v>
          </cell>
          <cell r="U1457">
            <v>51915.000999999997</v>
          </cell>
        </row>
        <row r="1458">
          <cell r="A1458" t="str">
            <v>OP_171090</v>
          </cell>
          <cell r="B1458">
            <v>2017</v>
          </cell>
          <cell r="C1458">
            <v>1</v>
          </cell>
          <cell r="D1458">
            <v>1</v>
          </cell>
          <cell r="E1458" t="str">
            <v>East</v>
          </cell>
          <cell r="F1458">
            <v>0</v>
          </cell>
          <cell r="I1458" t="str">
            <v>Beauty/Wellness</v>
          </cell>
          <cell r="J1458" t="str">
            <v>Open</v>
          </cell>
          <cell r="K1458" t="str">
            <v>Kopach, David</v>
          </cell>
          <cell r="U1458">
            <v>350000</v>
          </cell>
        </row>
        <row r="1459">
          <cell r="A1459" t="str">
            <v>OP_171094</v>
          </cell>
          <cell r="B1459">
            <v>2017</v>
          </cell>
          <cell r="C1459">
            <v>1</v>
          </cell>
          <cell r="D1459">
            <v>1</v>
          </cell>
          <cell r="E1459" t="str">
            <v>East</v>
          </cell>
          <cell r="F1459">
            <v>0</v>
          </cell>
          <cell r="I1459" t="str">
            <v>Financial Services</v>
          </cell>
          <cell r="J1459" t="str">
            <v>Open</v>
          </cell>
          <cell r="K1459" t="str">
            <v>Drexler, Kaitlin</v>
          </cell>
          <cell r="U1459">
            <v>100000</v>
          </cell>
        </row>
        <row r="1460">
          <cell r="A1460" t="str">
            <v>OP_171098</v>
          </cell>
          <cell r="B1460">
            <v>2017</v>
          </cell>
          <cell r="C1460">
            <v>1</v>
          </cell>
          <cell r="D1460">
            <v>1</v>
          </cell>
          <cell r="E1460" t="str">
            <v>East</v>
          </cell>
          <cell r="F1460">
            <v>0</v>
          </cell>
          <cell r="I1460" t="str">
            <v>Fashion/Retail</v>
          </cell>
          <cell r="J1460" t="str">
            <v>Open</v>
          </cell>
          <cell r="K1460" t="str">
            <v>Maxwell, Jillian</v>
          </cell>
          <cell r="U1460">
            <v>125000</v>
          </cell>
        </row>
        <row r="1461">
          <cell r="A1461" t="str">
            <v>OP_171088</v>
          </cell>
          <cell r="B1461">
            <v>2017</v>
          </cell>
          <cell r="C1461">
            <v>1</v>
          </cell>
          <cell r="D1461">
            <v>1</v>
          </cell>
          <cell r="E1461" t="str">
            <v>International</v>
          </cell>
          <cell r="F1461">
            <v>0</v>
          </cell>
          <cell r="I1461" t="str">
            <v>Fashion/Retail</v>
          </cell>
          <cell r="J1461" t="str">
            <v>Open</v>
          </cell>
          <cell r="K1461" t="str">
            <v>Eden, Kirstie</v>
          </cell>
          <cell r="U1461">
            <v>64417.180999999997</v>
          </cell>
        </row>
        <row r="1462">
          <cell r="A1462" t="str">
            <v>OP_171087</v>
          </cell>
          <cell r="B1462">
            <v>2017</v>
          </cell>
          <cell r="C1462">
            <v>1</v>
          </cell>
          <cell r="D1462">
            <v>1</v>
          </cell>
          <cell r="E1462" t="str">
            <v>International</v>
          </cell>
          <cell r="F1462">
            <v>0</v>
          </cell>
          <cell r="I1462" t="str">
            <v>Fashion/Retail</v>
          </cell>
          <cell r="J1462" t="str">
            <v>Open</v>
          </cell>
          <cell r="K1462" t="str">
            <v>Eden, Kirstie</v>
          </cell>
          <cell r="U1462">
            <v>42944.786999999997</v>
          </cell>
        </row>
        <row r="1463">
          <cell r="A1463" t="str">
            <v>OP_171089</v>
          </cell>
          <cell r="B1463">
            <v>2017</v>
          </cell>
          <cell r="C1463">
            <v>1</v>
          </cell>
          <cell r="D1463">
            <v>1</v>
          </cell>
          <cell r="E1463" t="str">
            <v>East</v>
          </cell>
          <cell r="F1463">
            <v>0</v>
          </cell>
          <cell r="I1463" t="str">
            <v>Spirits</v>
          </cell>
          <cell r="J1463" t="str">
            <v>Open</v>
          </cell>
          <cell r="K1463" t="str">
            <v>Rafield, Carleton</v>
          </cell>
          <cell r="U1463">
            <v>50000</v>
          </cell>
        </row>
        <row r="1464">
          <cell r="A1464" t="str">
            <v>OP_171086</v>
          </cell>
          <cell r="B1464">
            <v>2017</v>
          </cell>
          <cell r="C1464">
            <v>1</v>
          </cell>
          <cell r="D1464">
            <v>1</v>
          </cell>
          <cell r="E1464" t="str">
            <v>East</v>
          </cell>
          <cell r="F1464">
            <v>0</v>
          </cell>
          <cell r="I1464" t="str">
            <v>Consumer Packaged Goods</v>
          </cell>
          <cell r="J1464" t="str">
            <v>Open</v>
          </cell>
          <cell r="K1464" t="str">
            <v>Swartz, Jaclyn</v>
          </cell>
          <cell r="U1464">
            <v>150000</v>
          </cell>
        </row>
        <row r="1465">
          <cell r="A1465" t="str">
            <v>OP_171097</v>
          </cell>
          <cell r="B1465">
            <v>2017</v>
          </cell>
          <cell r="C1465">
            <v>1</v>
          </cell>
          <cell r="D1465">
            <v>1</v>
          </cell>
          <cell r="E1465" t="str">
            <v>East</v>
          </cell>
          <cell r="F1465">
            <v>0</v>
          </cell>
          <cell r="I1465" t="str">
            <v>Beauty/Wellness</v>
          </cell>
          <cell r="J1465" t="str">
            <v>Open</v>
          </cell>
          <cell r="K1465" t="str">
            <v>Finizio, Jessey</v>
          </cell>
          <cell r="U1465">
            <v>34610.000999999997</v>
          </cell>
        </row>
        <row r="1466">
          <cell r="A1466" t="str">
            <v>OP_171096</v>
          </cell>
          <cell r="B1466">
            <v>2017</v>
          </cell>
          <cell r="C1466">
            <v>1</v>
          </cell>
          <cell r="D1466">
            <v>1</v>
          </cell>
          <cell r="E1466" t="str">
            <v>East</v>
          </cell>
          <cell r="F1466">
            <v>0</v>
          </cell>
          <cell r="I1466" t="str">
            <v>Fashion/Retail</v>
          </cell>
          <cell r="J1466" t="str">
            <v>Open</v>
          </cell>
          <cell r="K1466" t="str">
            <v>Finizio, Jessey</v>
          </cell>
          <cell r="U1466">
            <v>20766</v>
          </cell>
        </row>
        <row r="1467">
          <cell r="A1467" t="str">
            <v>OP_171082</v>
          </cell>
          <cell r="B1467">
            <v>2017</v>
          </cell>
          <cell r="C1467">
            <v>1</v>
          </cell>
          <cell r="D1467">
            <v>1</v>
          </cell>
          <cell r="E1467" t="str">
            <v>East</v>
          </cell>
          <cell r="F1467">
            <v>0</v>
          </cell>
          <cell r="I1467" t="str">
            <v>Fashion/Retail</v>
          </cell>
          <cell r="J1467" t="str">
            <v>Open</v>
          </cell>
          <cell r="K1467" t="str">
            <v>Maxwell, Jillian</v>
          </cell>
          <cell r="U1467">
            <v>150000</v>
          </cell>
        </row>
        <row r="1468">
          <cell r="A1468" t="str">
            <v>OP_171147</v>
          </cell>
          <cell r="B1468">
            <v>2017</v>
          </cell>
          <cell r="C1468">
            <v>1</v>
          </cell>
          <cell r="D1468">
            <v>1</v>
          </cell>
          <cell r="E1468" t="str">
            <v>West</v>
          </cell>
          <cell r="F1468">
            <v>0</v>
          </cell>
          <cell r="I1468" t="str">
            <v>Entertainment</v>
          </cell>
          <cell r="J1468" t="str">
            <v>Open</v>
          </cell>
          <cell r="K1468" t="str">
            <v>Worrall, Elizabeth</v>
          </cell>
          <cell r="U1468">
            <v>150000</v>
          </cell>
        </row>
        <row r="1469">
          <cell r="A1469" t="str">
            <v>OP_171085</v>
          </cell>
          <cell r="B1469">
            <v>2017</v>
          </cell>
          <cell r="C1469">
            <v>1</v>
          </cell>
          <cell r="D1469">
            <v>1</v>
          </cell>
          <cell r="E1469" t="str">
            <v>International</v>
          </cell>
          <cell r="F1469">
            <v>0</v>
          </cell>
          <cell r="I1469" t="str">
            <v>Fashion/Retail</v>
          </cell>
          <cell r="J1469" t="str">
            <v>Open</v>
          </cell>
          <cell r="K1469" t="str">
            <v>Eden, Kirstie</v>
          </cell>
          <cell r="U1469">
            <v>171779.15</v>
          </cell>
        </row>
        <row r="1470">
          <cell r="A1470" t="str">
            <v>OP_171083</v>
          </cell>
          <cell r="B1470">
            <v>2017</v>
          </cell>
          <cell r="C1470">
            <v>1</v>
          </cell>
          <cell r="D1470">
            <v>1</v>
          </cell>
          <cell r="E1470" t="str">
            <v>International</v>
          </cell>
          <cell r="F1470">
            <v>0</v>
          </cell>
          <cell r="I1470" t="str">
            <v>Beauty/Wellness</v>
          </cell>
          <cell r="J1470" t="str">
            <v>Open</v>
          </cell>
          <cell r="K1470" t="str">
            <v>Kavanagh, Jacqui</v>
          </cell>
          <cell r="U1470">
            <v>286298.58299999998</v>
          </cell>
        </row>
        <row r="1471">
          <cell r="A1471" t="str">
            <v>OP_171072</v>
          </cell>
          <cell r="B1471">
            <v>2018</v>
          </cell>
          <cell r="C1471">
            <v>1</v>
          </cell>
          <cell r="D1471">
            <v>0</v>
          </cell>
          <cell r="E1471" t="str">
            <v>East</v>
          </cell>
          <cell r="F1471">
            <v>0</v>
          </cell>
          <cell r="I1471" t="str">
            <v>Consumer Packaged Goods</v>
          </cell>
          <cell r="J1471" t="str">
            <v>Loss</v>
          </cell>
          <cell r="K1471" t="str">
            <v>Barr, Mallary</v>
          </cell>
          <cell r="U1471">
            <v>1000000</v>
          </cell>
        </row>
        <row r="1472">
          <cell r="A1472" t="str">
            <v>OP_171070</v>
          </cell>
          <cell r="B1472">
            <v>2017</v>
          </cell>
          <cell r="C1472">
            <v>1</v>
          </cell>
          <cell r="D1472">
            <v>1</v>
          </cell>
          <cell r="E1472" t="str">
            <v>West</v>
          </cell>
          <cell r="F1472">
            <v>0</v>
          </cell>
          <cell r="I1472" t="str">
            <v>Entertainment</v>
          </cell>
          <cell r="J1472" t="str">
            <v>Open</v>
          </cell>
          <cell r="K1472" t="str">
            <v>Worrall, Elizabeth</v>
          </cell>
          <cell r="U1472">
            <v>75000</v>
          </cell>
        </row>
        <row r="1473">
          <cell r="A1473" t="str">
            <v>OP_171074</v>
          </cell>
          <cell r="B1473">
            <v>2017</v>
          </cell>
          <cell r="C1473">
            <v>1</v>
          </cell>
          <cell r="D1473">
            <v>1</v>
          </cell>
          <cell r="E1473" t="str">
            <v>East</v>
          </cell>
          <cell r="F1473">
            <v>0</v>
          </cell>
          <cell r="I1473" t="str">
            <v>Entertainment</v>
          </cell>
          <cell r="J1473" t="str">
            <v>Open</v>
          </cell>
          <cell r="K1473" t="str">
            <v>Swartz, Jaclyn</v>
          </cell>
          <cell r="U1473">
            <v>50000</v>
          </cell>
        </row>
        <row r="1474">
          <cell r="A1474" t="str">
            <v>OP_171069</v>
          </cell>
          <cell r="B1474">
            <v>2017</v>
          </cell>
          <cell r="C1474">
            <v>1</v>
          </cell>
          <cell r="D1474">
            <v>1</v>
          </cell>
          <cell r="E1474" t="str">
            <v>West</v>
          </cell>
          <cell r="F1474">
            <v>0</v>
          </cell>
          <cell r="I1474" t="str">
            <v>Entertainment</v>
          </cell>
          <cell r="J1474" t="str">
            <v>Open</v>
          </cell>
          <cell r="K1474" t="str">
            <v>Worrall, Elizabeth</v>
          </cell>
          <cell r="U1474">
            <v>50000</v>
          </cell>
        </row>
        <row r="1475">
          <cell r="A1475" t="str">
            <v>OP_171078</v>
          </cell>
          <cell r="B1475">
            <v>2017</v>
          </cell>
          <cell r="C1475">
            <v>1</v>
          </cell>
          <cell r="D1475">
            <v>1</v>
          </cell>
          <cell r="E1475" t="str">
            <v>West</v>
          </cell>
          <cell r="F1475">
            <v>0</v>
          </cell>
          <cell r="I1475" t="str">
            <v>Fashion/Retail</v>
          </cell>
          <cell r="J1475" t="str">
            <v>Open</v>
          </cell>
          <cell r="K1475" t="str">
            <v>Polachek, Jenny</v>
          </cell>
          <cell r="U1475">
            <v>200000</v>
          </cell>
        </row>
        <row r="1476">
          <cell r="A1476" t="str">
            <v>OP_171071</v>
          </cell>
          <cell r="B1476">
            <v>2017</v>
          </cell>
          <cell r="C1476">
            <v>1</v>
          </cell>
          <cell r="D1476">
            <v>1</v>
          </cell>
          <cell r="E1476" t="str">
            <v>East</v>
          </cell>
          <cell r="F1476">
            <v>0</v>
          </cell>
          <cell r="I1476" t="str">
            <v>Consumer Electronics</v>
          </cell>
          <cell r="J1476" t="str">
            <v>Open</v>
          </cell>
          <cell r="K1476" t="str">
            <v>Guthrie, Maddie</v>
          </cell>
          <cell r="U1476">
            <v>250000</v>
          </cell>
        </row>
        <row r="1477">
          <cell r="A1477" t="str">
            <v>OP_171073</v>
          </cell>
          <cell r="B1477">
            <v>2017</v>
          </cell>
          <cell r="C1477">
            <v>1</v>
          </cell>
          <cell r="D1477">
            <v>1</v>
          </cell>
          <cell r="E1477" t="str">
            <v>East</v>
          </cell>
          <cell r="F1477">
            <v>0</v>
          </cell>
          <cell r="I1477" t="str">
            <v>Consumer Packaged Goods</v>
          </cell>
          <cell r="J1477" t="str">
            <v>Open</v>
          </cell>
          <cell r="K1477" t="str">
            <v>Swartz, Jaclyn</v>
          </cell>
          <cell r="U1477">
            <v>160000</v>
          </cell>
        </row>
        <row r="1478">
          <cell r="A1478" t="str">
            <v>OP_171076</v>
          </cell>
          <cell r="B1478">
            <v>2017</v>
          </cell>
          <cell r="C1478">
            <v>1</v>
          </cell>
          <cell r="D1478">
            <v>1</v>
          </cell>
          <cell r="E1478" t="str">
            <v>East</v>
          </cell>
          <cell r="F1478">
            <v>0</v>
          </cell>
          <cell r="I1478" t="str">
            <v>Travel/Home</v>
          </cell>
          <cell r="J1478" t="str">
            <v>Open</v>
          </cell>
          <cell r="K1478" t="str">
            <v>Swartz, Jaclyn</v>
          </cell>
          <cell r="U1478">
            <v>100000</v>
          </cell>
        </row>
        <row r="1479">
          <cell r="A1479" t="str">
            <v>OP_171075</v>
          </cell>
          <cell r="B1479">
            <v>2017</v>
          </cell>
          <cell r="C1479">
            <v>1</v>
          </cell>
          <cell r="D1479">
            <v>1</v>
          </cell>
          <cell r="E1479" t="str">
            <v>West</v>
          </cell>
          <cell r="F1479">
            <v>0</v>
          </cell>
          <cell r="I1479" t="str">
            <v>Consumer Electronics</v>
          </cell>
          <cell r="J1479" t="str">
            <v>Open</v>
          </cell>
          <cell r="K1479" t="str">
            <v>Nguyen, Anh</v>
          </cell>
          <cell r="U1479">
            <v>50000</v>
          </cell>
        </row>
        <row r="1480">
          <cell r="A1480" t="str">
            <v>OP_171077</v>
          </cell>
          <cell r="B1480">
            <v>2017</v>
          </cell>
          <cell r="C1480">
            <v>1</v>
          </cell>
          <cell r="D1480">
            <v>1</v>
          </cell>
          <cell r="E1480" t="str">
            <v>East</v>
          </cell>
          <cell r="F1480">
            <v>0</v>
          </cell>
          <cell r="I1480" t="str">
            <v>Entertainment</v>
          </cell>
          <cell r="J1480" t="str">
            <v>Open</v>
          </cell>
          <cell r="K1480" t="str">
            <v>Guthrie, Maddie</v>
          </cell>
          <cell r="U1480">
            <v>50000</v>
          </cell>
        </row>
        <row r="1481">
          <cell r="A1481" t="str">
            <v>OP_171195</v>
          </cell>
          <cell r="B1481">
            <v>2017</v>
          </cell>
          <cell r="C1481">
            <v>1</v>
          </cell>
          <cell r="D1481">
            <v>1</v>
          </cell>
          <cell r="E1481" t="str">
            <v>West</v>
          </cell>
          <cell r="F1481">
            <v>0</v>
          </cell>
          <cell r="I1481" t="str">
            <v>Entertainment</v>
          </cell>
          <cell r="J1481" t="str">
            <v>Open</v>
          </cell>
          <cell r="K1481" t="str">
            <v>Worrall, Elizabeth</v>
          </cell>
          <cell r="U1481">
            <v>100000</v>
          </cell>
        </row>
        <row r="1482">
          <cell r="A1482" t="str">
            <v>OP_171068</v>
          </cell>
          <cell r="B1482">
            <v>2017</v>
          </cell>
          <cell r="C1482">
            <v>1</v>
          </cell>
          <cell r="D1482">
            <v>1</v>
          </cell>
          <cell r="E1482" t="str">
            <v>East</v>
          </cell>
          <cell r="F1482">
            <v>0</v>
          </cell>
          <cell r="I1482" t="str">
            <v>Financial Services</v>
          </cell>
          <cell r="J1482" t="str">
            <v>Open</v>
          </cell>
          <cell r="K1482" t="str">
            <v>Drexler, Kaitlin</v>
          </cell>
          <cell r="U1482">
            <v>150000</v>
          </cell>
        </row>
        <row r="1483">
          <cell r="A1483" t="str">
            <v>OP_171057</v>
          </cell>
          <cell r="B1483">
            <v>2018</v>
          </cell>
          <cell r="C1483">
            <v>1</v>
          </cell>
          <cell r="D1483">
            <v>0</v>
          </cell>
          <cell r="E1483" t="str">
            <v>International</v>
          </cell>
          <cell r="F1483">
            <v>0</v>
          </cell>
          <cell r="I1483" t="str">
            <v>Beauty/Wellness</v>
          </cell>
          <cell r="J1483" t="str">
            <v>Loss</v>
          </cell>
          <cell r="K1483" t="str">
            <v>Kavanagh, Jacqui</v>
          </cell>
          <cell r="U1483">
            <v>286298.58299999998</v>
          </cell>
        </row>
        <row r="1484">
          <cell r="A1484" t="str">
            <v>OP_171056</v>
          </cell>
          <cell r="B1484">
            <v>2017</v>
          </cell>
          <cell r="C1484">
            <v>1</v>
          </cell>
          <cell r="D1484">
            <v>1</v>
          </cell>
          <cell r="E1484" t="str">
            <v>International</v>
          </cell>
          <cell r="F1484">
            <v>0</v>
          </cell>
          <cell r="I1484" t="str">
            <v>Beauty/Wellness</v>
          </cell>
          <cell r="J1484" t="str">
            <v>Open</v>
          </cell>
          <cell r="K1484" t="str">
            <v>Pennington, Jessica</v>
          </cell>
          <cell r="U1484">
            <v>357873.228</v>
          </cell>
        </row>
        <row r="1485">
          <cell r="A1485" t="str">
            <v>OP_171059</v>
          </cell>
          <cell r="B1485">
            <v>2017</v>
          </cell>
          <cell r="C1485">
            <v>1</v>
          </cell>
          <cell r="D1485">
            <v>1</v>
          </cell>
          <cell r="E1485" t="str">
            <v>International</v>
          </cell>
          <cell r="F1485">
            <v>0</v>
          </cell>
          <cell r="I1485" t="str">
            <v>Beauty/Wellness</v>
          </cell>
          <cell r="J1485" t="str">
            <v>Open</v>
          </cell>
          <cell r="K1485" t="str">
            <v>Eden, Kirstie</v>
          </cell>
          <cell r="U1485">
            <v>135991.82699999999</v>
          </cell>
        </row>
        <row r="1486">
          <cell r="A1486" t="str">
            <v>OP_171063</v>
          </cell>
          <cell r="B1486">
            <v>2017</v>
          </cell>
          <cell r="C1486">
            <v>1</v>
          </cell>
          <cell r="D1486">
            <v>1</v>
          </cell>
          <cell r="E1486" t="str">
            <v>West</v>
          </cell>
          <cell r="F1486">
            <v>0</v>
          </cell>
          <cell r="I1486" t="str">
            <v>Entertainment</v>
          </cell>
          <cell r="J1486" t="str">
            <v>Open</v>
          </cell>
          <cell r="K1486" t="str">
            <v>Worrall, Elizabeth</v>
          </cell>
          <cell r="U1486">
            <v>75000</v>
          </cell>
        </row>
        <row r="1487">
          <cell r="A1487" t="str">
            <v>OP_171064</v>
          </cell>
          <cell r="B1487">
            <v>2017</v>
          </cell>
          <cell r="C1487">
            <v>1</v>
          </cell>
          <cell r="D1487">
            <v>1</v>
          </cell>
          <cell r="E1487" t="str">
            <v>West</v>
          </cell>
          <cell r="F1487">
            <v>0</v>
          </cell>
          <cell r="I1487" t="str">
            <v>Travel/Home</v>
          </cell>
          <cell r="J1487" t="str">
            <v>Open</v>
          </cell>
          <cell r="K1487" t="str">
            <v>Nguyen, Anh</v>
          </cell>
          <cell r="U1487">
            <v>500000</v>
          </cell>
        </row>
        <row r="1488">
          <cell r="A1488" t="str">
            <v>OP_171062</v>
          </cell>
          <cell r="B1488">
            <v>2017</v>
          </cell>
          <cell r="C1488">
            <v>1</v>
          </cell>
          <cell r="D1488">
            <v>1</v>
          </cell>
          <cell r="E1488" t="str">
            <v>East</v>
          </cell>
          <cell r="F1488">
            <v>0</v>
          </cell>
          <cell r="I1488" t="str">
            <v>Fashion/Retail</v>
          </cell>
          <cell r="J1488" t="str">
            <v>Open</v>
          </cell>
          <cell r="K1488" t="str">
            <v>Asous, Amber</v>
          </cell>
          <cell r="U1488">
            <v>75000</v>
          </cell>
        </row>
        <row r="1489">
          <cell r="A1489" t="str">
            <v>OP_171061</v>
          </cell>
          <cell r="B1489">
            <v>2017</v>
          </cell>
          <cell r="C1489">
            <v>1</v>
          </cell>
          <cell r="D1489">
            <v>1</v>
          </cell>
          <cell r="E1489" t="str">
            <v>International</v>
          </cell>
          <cell r="F1489">
            <v>0</v>
          </cell>
          <cell r="I1489" t="str">
            <v>Beauty/Wellness</v>
          </cell>
          <cell r="J1489" t="str">
            <v>Open</v>
          </cell>
          <cell r="K1489" t="str">
            <v>Eden, Kirstie</v>
          </cell>
          <cell r="U1489">
            <v>114519.433</v>
          </cell>
        </row>
        <row r="1490">
          <cell r="A1490" t="str">
            <v>OP_171058</v>
          </cell>
          <cell r="B1490">
            <v>2017</v>
          </cell>
          <cell r="C1490">
            <v>1</v>
          </cell>
          <cell r="D1490">
            <v>1</v>
          </cell>
          <cell r="E1490" t="str">
            <v>International</v>
          </cell>
          <cell r="F1490">
            <v>0</v>
          </cell>
          <cell r="I1490" t="str">
            <v>Fashion/Retail</v>
          </cell>
          <cell r="J1490" t="str">
            <v>Open</v>
          </cell>
          <cell r="K1490" t="str">
            <v>Eden, Kirstie</v>
          </cell>
          <cell r="U1490">
            <v>357873.228</v>
          </cell>
        </row>
        <row r="1491">
          <cell r="A1491" t="str">
            <v>OP_171060</v>
          </cell>
          <cell r="B1491">
            <v>2017</v>
          </cell>
          <cell r="C1491">
            <v>1</v>
          </cell>
          <cell r="D1491">
            <v>1</v>
          </cell>
          <cell r="E1491" t="str">
            <v>International</v>
          </cell>
          <cell r="F1491">
            <v>0</v>
          </cell>
          <cell r="I1491" t="str">
            <v>Entertainment</v>
          </cell>
          <cell r="J1491" t="str">
            <v>Open</v>
          </cell>
          <cell r="K1491" t="str">
            <v>Eden, Kirstie</v>
          </cell>
          <cell r="U1491">
            <v>28629.858</v>
          </cell>
        </row>
        <row r="1492">
          <cell r="A1492" t="str">
            <v>OP_171055</v>
          </cell>
          <cell r="B1492">
            <v>2017</v>
          </cell>
          <cell r="C1492">
            <v>1</v>
          </cell>
          <cell r="D1492">
            <v>1</v>
          </cell>
          <cell r="E1492" t="str">
            <v>East</v>
          </cell>
          <cell r="F1492">
            <v>0</v>
          </cell>
          <cell r="I1492" t="str">
            <v>Beauty/Wellness</v>
          </cell>
          <cell r="J1492" t="str">
            <v>Open</v>
          </cell>
          <cell r="K1492" t="str">
            <v>Guy, Melissa</v>
          </cell>
          <cell r="U1492">
            <v>150000</v>
          </cell>
        </row>
        <row r="1493">
          <cell r="A1493" t="str">
            <v>OP_171048</v>
          </cell>
          <cell r="B1493">
            <v>2018</v>
          </cell>
          <cell r="C1493">
            <v>1</v>
          </cell>
          <cell r="D1493">
            <v>0</v>
          </cell>
          <cell r="E1493" t="str">
            <v>East</v>
          </cell>
          <cell r="F1493">
            <v>0</v>
          </cell>
          <cell r="I1493" t="str">
            <v>Beauty/Wellness</v>
          </cell>
          <cell r="J1493" t="str">
            <v>Loss</v>
          </cell>
          <cell r="K1493" t="str">
            <v>Barr, Mallary</v>
          </cell>
          <cell r="U1493">
            <v>50000</v>
          </cell>
        </row>
        <row r="1494">
          <cell r="A1494" t="str">
            <v>OP_171054</v>
          </cell>
          <cell r="B1494">
            <v>2017</v>
          </cell>
          <cell r="C1494">
            <v>1</v>
          </cell>
          <cell r="D1494">
            <v>1</v>
          </cell>
          <cell r="E1494" t="str">
            <v>West</v>
          </cell>
          <cell r="F1494">
            <v>0</v>
          </cell>
          <cell r="I1494" t="str">
            <v>Fashion/Retail</v>
          </cell>
          <cell r="J1494" t="str">
            <v>Open</v>
          </cell>
          <cell r="K1494" t="str">
            <v>Polachek, Jenny</v>
          </cell>
          <cell r="U1494">
            <v>75000</v>
          </cell>
        </row>
        <row r="1495">
          <cell r="A1495" t="str">
            <v>OP_171053</v>
          </cell>
          <cell r="B1495">
            <v>2017</v>
          </cell>
          <cell r="C1495">
            <v>1</v>
          </cell>
          <cell r="D1495">
            <v>1</v>
          </cell>
          <cell r="E1495" t="str">
            <v>East</v>
          </cell>
          <cell r="F1495">
            <v>0</v>
          </cell>
          <cell r="I1495" t="str">
            <v>Fashion/Retail</v>
          </cell>
          <cell r="J1495" t="str">
            <v>Open</v>
          </cell>
          <cell r="K1495" t="str">
            <v>Maxwell, Jillian</v>
          </cell>
          <cell r="U1495">
            <v>200000</v>
          </cell>
        </row>
        <row r="1496">
          <cell r="A1496" t="str">
            <v>OP_171049</v>
          </cell>
          <cell r="B1496">
            <v>2017</v>
          </cell>
          <cell r="C1496">
            <v>1</v>
          </cell>
          <cell r="D1496">
            <v>1</v>
          </cell>
          <cell r="E1496" t="str">
            <v>East</v>
          </cell>
          <cell r="F1496">
            <v>0</v>
          </cell>
          <cell r="I1496" t="str">
            <v>Fashion/Retail</v>
          </cell>
          <cell r="J1496" t="str">
            <v>Open</v>
          </cell>
          <cell r="K1496" t="str">
            <v>Kopach, David</v>
          </cell>
          <cell r="U1496">
            <v>200000</v>
          </cell>
        </row>
        <row r="1497">
          <cell r="A1497" t="str">
            <v>OP_171052</v>
          </cell>
          <cell r="B1497">
            <v>2017</v>
          </cell>
          <cell r="C1497">
            <v>1</v>
          </cell>
          <cell r="D1497">
            <v>1</v>
          </cell>
          <cell r="E1497" t="str">
            <v>West</v>
          </cell>
          <cell r="F1497">
            <v>0</v>
          </cell>
          <cell r="I1497" t="str">
            <v>Fashion/Retail</v>
          </cell>
          <cell r="J1497" t="str">
            <v>Open</v>
          </cell>
          <cell r="K1497" t="str">
            <v>Polachek, Jenny</v>
          </cell>
          <cell r="U1497">
            <v>50000</v>
          </cell>
        </row>
        <row r="1498">
          <cell r="A1498" t="str">
            <v>OP_171047</v>
          </cell>
          <cell r="B1498">
            <v>2017</v>
          </cell>
          <cell r="C1498">
            <v>1</v>
          </cell>
          <cell r="D1498">
            <v>1</v>
          </cell>
          <cell r="E1498" t="str">
            <v>International</v>
          </cell>
          <cell r="F1498">
            <v>0</v>
          </cell>
          <cell r="I1498" t="str">
            <v>Beauty/Wellness</v>
          </cell>
          <cell r="J1498" t="str">
            <v>Open</v>
          </cell>
          <cell r="K1498" t="str">
            <v>Kavanagh, Jacqui</v>
          </cell>
          <cell r="U1498">
            <v>357873.228</v>
          </cell>
        </row>
        <row r="1499">
          <cell r="A1499" t="str">
            <v>OP_171050</v>
          </cell>
          <cell r="B1499">
            <v>2017</v>
          </cell>
          <cell r="C1499">
            <v>1</v>
          </cell>
          <cell r="D1499">
            <v>1</v>
          </cell>
          <cell r="E1499" t="str">
            <v>West</v>
          </cell>
          <cell r="F1499">
            <v>0</v>
          </cell>
          <cell r="I1499" t="str">
            <v>Fashion/Retail</v>
          </cell>
          <cell r="J1499" t="str">
            <v>Open</v>
          </cell>
          <cell r="K1499" t="str">
            <v>Polachek, Jenny</v>
          </cell>
          <cell r="U1499">
            <v>250000</v>
          </cell>
        </row>
        <row r="1500">
          <cell r="A1500" t="str">
            <v>OP_171051</v>
          </cell>
          <cell r="B1500">
            <v>2017</v>
          </cell>
          <cell r="C1500">
            <v>1</v>
          </cell>
          <cell r="D1500">
            <v>1</v>
          </cell>
          <cell r="E1500" t="str">
            <v>East</v>
          </cell>
          <cell r="F1500">
            <v>0</v>
          </cell>
          <cell r="I1500" t="str">
            <v>Fashion/Retail</v>
          </cell>
          <cell r="J1500" t="str">
            <v>Open</v>
          </cell>
          <cell r="K1500" t="str">
            <v>Barr, Mallary</v>
          </cell>
          <cell r="U1500">
            <v>250000</v>
          </cell>
        </row>
        <row r="1501">
          <cell r="A1501" t="str">
            <v>OP_171046</v>
          </cell>
          <cell r="B1501">
            <v>2017</v>
          </cell>
          <cell r="C1501">
            <v>1</v>
          </cell>
          <cell r="D1501">
            <v>1</v>
          </cell>
          <cell r="E1501" t="str">
            <v>East</v>
          </cell>
          <cell r="F1501">
            <v>0</v>
          </cell>
          <cell r="I1501" t="str">
            <v>Fashion/Retail</v>
          </cell>
          <cell r="J1501" t="str">
            <v>Open</v>
          </cell>
          <cell r="K1501" t="str">
            <v>Matzen, Kellie</v>
          </cell>
          <cell r="U1501">
            <v>400000</v>
          </cell>
        </row>
        <row r="1502">
          <cell r="A1502" t="str">
            <v>OP_171045</v>
          </cell>
          <cell r="B1502">
            <v>2017</v>
          </cell>
          <cell r="C1502">
            <v>1</v>
          </cell>
          <cell r="D1502">
            <v>1</v>
          </cell>
          <cell r="E1502" t="str">
            <v>East</v>
          </cell>
          <cell r="F1502">
            <v>0</v>
          </cell>
          <cell r="I1502" t="str">
            <v>Fashion/Retail</v>
          </cell>
          <cell r="J1502" t="str">
            <v>Open</v>
          </cell>
          <cell r="K1502" t="str">
            <v>Krieger, Lauren</v>
          </cell>
          <cell r="U1502">
            <v>50000</v>
          </cell>
        </row>
        <row r="1503">
          <cell r="A1503" t="str">
            <v>OP_171044</v>
          </cell>
          <cell r="B1503">
            <v>2017</v>
          </cell>
          <cell r="C1503">
            <v>1</v>
          </cell>
          <cell r="D1503">
            <v>1</v>
          </cell>
          <cell r="E1503" t="str">
            <v>East</v>
          </cell>
          <cell r="F1503">
            <v>0</v>
          </cell>
          <cell r="I1503" t="str">
            <v>Consumer Packaged Goods</v>
          </cell>
          <cell r="J1503" t="str">
            <v>Win</v>
          </cell>
          <cell r="K1503" t="str">
            <v>Gillespie-Hind, Kerry</v>
          </cell>
          <cell r="U1503">
            <v>100000</v>
          </cell>
        </row>
        <row r="1504">
          <cell r="A1504" t="str">
            <v>OP_171043</v>
          </cell>
          <cell r="B1504">
            <v>2017</v>
          </cell>
          <cell r="C1504">
            <v>1</v>
          </cell>
          <cell r="D1504">
            <v>1</v>
          </cell>
          <cell r="E1504" t="str">
            <v>West</v>
          </cell>
          <cell r="F1504">
            <v>0</v>
          </cell>
          <cell r="I1504" t="str">
            <v>Fashion/Retail</v>
          </cell>
          <cell r="J1504" t="str">
            <v>Open</v>
          </cell>
          <cell r="K1504" t="str">
            <v>Polachek, Jenny</v>
          </cell>
          <cell r="U1504">
            <v>250000</v>
          </cell>
        </row>
        <row r="1505">
          <cell r="A1505" t="str">
            <v>OP_171042</v>
          </cell>
          <cell r="B1505">
            <v>2017</v>
          </cell>
          <cell r="C1505">
            <v>1</v>
          </cell>
          <cell r="D1505">
            <v>1</v>
          </cell>
          <cell r="E1505" t="str">
            <v>East</v>
          </cell>
          <cell r="F1505">
            <v>0</v>
          </cell>
          <cell r="I1505" t="str">
            <v>Beauty/Wellness</v>
          </cell>
          <cell r="J1505" t="str">
            <v>Open</v>
          </cell>
          <cell r="K1505" t="str">
            <v>Owsik, Megan</v>
          </cell>
          <cell r="U1505">
            <v>80000</v>
          </cell>
        </row>
        <row r="1506">
          <cell r="A1506" t="str">
            <v>OP_171040</v>
          </cell>
          <cell r="B1506">
            <v>2017</v>
          </cell>
          <cell r="C1506">
            <v>1</v>
          </cell>
          <cell r="D1506">
            <v>1</v>
          </cell>
          <cell r="E1506" t="str">
            <v>East</v>
          </cell>
          <cell r="F1506">
            <v>0</v>
          </cell>
          <cell r="I1506" t="str">
            <v>Consumer Electronics</v>
          </cell>
          <cell r="J1506" t="str">
            <v>Win</v>
          </cell>
          <cell r="K1506" t="str">
            <v>Guthrie, Maddie</v>
          </cell>
          <cell r="U1506">
            <v>289875</v>
          </cell>
        </row>
        <row r="1507">
          <cell r="A1507" t="str">
            <v>OP_171041</v>
          </cell>
          <cell r="B1507">
            <v>2018</v>
          </cell>
          <cell r="C1507">
            <v>1</v>
          </cell>
          <cell r="D1507">
            <v>0</v>
          </cell>
          <cell r="E1507" t="str">
            <v>East</v>
          </cell>
          <cell r="F1507">
            <v>0</v>
          </cell>
          <cell r="I1507" t="str">
            <v>Financial Services</v>
          </cell>
          <cell r="J1507" t="str">
            <v>Open</v>
          </cell>
          <cell r="K1507" t="str">
            <v>Drexler, Kaitlin</v>
          </cell>
          <cell r="U1507">
            <v>1000000</v>
          </cell>
        </row>
        <row r="1508">
          <cell r="A1508" t="str">
            <v>OP_171031</v>
          </cell>
          <cell r="B1508">
            <v>2017</v>
          </cell>
          <cell r="C1508">
            <v>1</v>
          </cell>
          <cell r="D1508">
            <v>1</v>
          </cell>
          <cell r="E1508" t="str">
            <v>West</v>
          </cell>
          <cell r="F1508">
            <v>0</v>
          </cell>
          <cell r="I1508" t="str">
            <v>Consumer Packaged Goods</v>
          </cell>
          <cell r="J1508" t="str">
            <v>Open</v>
          </cell>
          <cell r="K1508" t="str">
            <v>Springer, Cydney</v>
          </cell>
          <cell r="U1508">
            <v>600000</v>
          </cell>
        </row>
        <row r="1509">
          <cell r="A1509" t="str">
            <v>OP_171039</v>
          </cell>
          <cell r="B1509">
            <v>2017</v>
          </cell>
          <cell r="C1509">
            <v>1</v>
          </cell>
          <cell r="D1509">
            <v>1</v>
          </cell>
          <cell r="E1509" t="str">
            <v>East</v>
          </cell>
          <cell r="F1509">
            <v>0</v>
          </cell>
          <cell r="I1509" t="str">
            <v>Fashion/Retail</v>
          </cell>
          <cell r="J1509" t="str">
            <v>Open</v>
          </cell>
          <cell r="K1509" t="str">
            <v>Maxwell, Jillian</v>
          </cell>
          <cell r="U1509">
            <v>150000</v>
          </cell>
        </row>
        <row r="1510">
          <cell r="A1510" t="str">
            <v>OP_171033</v>
          </cell>
          <cell r="B1510">
            <v>2017</v>
          </cell>
          <cell r="C1510">
            <v>1</v>
          </cell>
          <cell r="D1510">
            <v>1</v>
          </cell>
          <cell r="E1510" t="str">
            <v>International</v>
          </cell>
          <cell r="F1510">
            <v>0</v>
          </cell>
          <cell r="I1510" t="str">
            <v>Fashion/Retail</v>
          </cell>
          <cell r="J1510" t="str">
            <v>Open</v>
          </cell>
          <cell r="K1510" t="str">
            <v>Eden, Kirstie</v>
          </cell>
          <cell r="U1510">
            <v>42944.786999999997</v>
          </cell>
        </row>
        <row r="1511">
          <cell r="A1511" t="str">
            <v>OP_171038</v>
          </cell>
          <cell r="B1511">
            <v>2017</v>
          </cell>
          <cell r="C1511">
            <v>1</v>
          </cell>
          <cell r="D1511">
            <v>1</v>
          </cell>
          <cell r="E1511" t="str">
            <v>West</v>
          </cell>
          <cell r="F1511">
            <v>0</v>
          </cell>
          <cell r="I1511" t="str">
            <v>Consumer Packaged Goods</v>
          </cell>
          <cell r="J1511" t="str">
            <v>Open</v>
          </cell>
          <cell r="K1511" t="str">
            <v>Springer, Cydney</v>
          </cell>
          <cell r="U1511">
            <v>125000</v>
          </cell>
        </row>
        <row r="1512">
          <cell r="A1512" t="str">
            <v>OP_170644</v>
          </cell>
          <cell r="B1512">
            <v>2017</v>
          </cell>
          <cell r="C1512">
            <v>1</v>
          </cell>
          <cell r="D1512">
            <v>1</v>
          </cell>
          <cell r="E1512" t="str">
            <v>West</v>
          </cell>
          <cell r="F1512">
            <v>0</v>
          </cell>
          <cell r="I1512" t="str">
            <v>Beauty/Wellness</v>
          </cell>
          <cell r="J1512" t="str">
            <v>Open</v>
          </cell>
          <cell r="K1512" t="str">
            <v>Nguyen, Anh</v>
          </cell>
          <cell r="U1512">
            <v>500000</v>
          </cell>
        </row>
        <row r="1513">
          <cell r="A1513" t="str">
            <v>OP_171036</v>
          </cell>
          <cell r="B1513">
            <v>2017</v>
          </cell>
          <cell r="C1513">
            <v>1</v>
          </cell>
          <cell r="D1513">
            <v>1</v>
          </cell>
          <cell r="E1513" t="str">
            <v>West</v>
          </cell>
          <cell r="F1513">
            <v>0</v>
          </cell>
          <cell r="I1513" t="str">
            <v>Fashion/Retail</v>
          </cell>
          <cell r="J1513" t="str">
            <v>Open</v>
          </cell>
          <cell r="K1513" t="str">
            <v>Nguyen, Anh</v>
          </cell>
          <cell r="U1513">
            <v>150000</v>
          </cell>
        </row>
        <row r="1514">
          <cell r="A1514" t="str">
            <v>OP_171032</v>
          </cell>
          <cell r="B1514">
            <v>2017</v>
          </cell>
          <cell r="C1514">
            <v>1</v>
          </cell>
          <cell r="D1514">
            <v>1</v>
          </cell>
          <cell r="E1514" t="str">
            <v>East</v>
          </cell>
          <cell r="F1514">
            <v>0</v>
          </cell>
          <cell r="I1514" t="str">
            <v>Fashion/Retail</v>
          </cell>
          <cell r="J1514" t="str">
            <v>Open</v>
          </cell>
          <cell r="K1514" t="str">
            <v>Krieger, Lauren</v>
          </cell>
          <cell r="U1514">
            <v>100000</v>
          </cell>
        </row>
        <row r="1515">
          <cell r="A1515" t="str">
            <v>OP_171034</v>
          </cell>
          <cell r="B1515">
            <v>2017</v>
          </cell>
          <cell r="C1515">
            <v>1</v>
          </cell>
          <cell r="D1515">
            <v>1</v>
          </cell>
          <cell r="E1515" t="str">
            <v>International</v>
          </cell>
          <cell r="F1515">
            <v>0</v>
          </cell>
          <cell r="I1515" t="str">
            <v>Entertainment</v>
          </cell>
          <cell r="J1515" t="str">
            <v>Open</v>
          </cell>
          <cell r="K1515" t="str">
            <v>Eden, Kirstie</v>
          </cell>
          <cell r="U1515">
            <v>35787.322999999997</v>
          </cell>
        </row>
        <row r="1516">
          <cell r="A1516" t="str">
            <v>OP_171035</v>
          </cell>
          <cell r="B1516">
            <v>2017</v>
          </cell>
          <cell r="C1516">
            <v>1</v>
          </cell>
          <cell r="D1516">
            <v>1</v>
          </cell>
          <cell r="E1516" t="str">
            <v>International</v>
          </cell>
          <cell r="F1516">
            <v>0</v>
          </cell>
          <cell r="I1516" t="str">
            <v>Fashion/Retail</v>
          </cell>
          <cell r="J1516" t="str">
            <v>Open</v>
          </cell>
          <cell r="K1516" t="str">
            <v>Eden, Kirstie</v>
          </cell>
          <cell r="U1516">
            <v>71574.645999999993</v>
          </cell>
        </row>
        <row r="1517">
          <cell r="A1517" t="str">
            <v>OP_171037</v>
          </cell>
          <cell r="B1517">
            <v>2017</v>
          </cell>
          <cell r="C1517">
            <v>1</v>
          </cell>
          <cell r="D1517">
            <v>1</v>
          </cell>
          <cell r="E1517" t="str">
            <v>West</v>
          </cell>
          <cell r="F1517">
            <v>0</v>
          </cell>
          <cell r="I1517" t="str">
            <v>Beauty/Wellness</v>
          </cell>
          <cell r="J1517" t="str">
            <v>Win</v>
          </cell>
          <cell r="K1517" t="str">
            <v>Springer, Cydney</v>
          </cell>
          <cell r="U1517">
            <v>100000</v>
          </cell>
        </row>
        <row r="1518">
          <cell r="A1518" t="str">
            <v>OP_171028</v>
          </cell>
          <cell r="B1518">
            <v>2017</v>
          </cell>
          <cell r="C1518">
            <v>1</v>
          </cell>
          <cell r="D1518">
            <v>1</v>
          </cell>
          <cell r="E1518" t="str">
            <v>East</v>
          </cell>
          <cell r="F1518">
            <v>0</v>
          </cell>
          <cell r="I1518" t="str">
            <v>Fashion/Retail</v>
          </cell>
          <cell r="J1518" t="str">
            <v>Open</v>
          </cell>
          <cell r="K1518" t="str">
            <v>Rogers, Angelique</v>
          </cell>
          <cell r="U1518">
            <v>75000</v>
          </cell>
        </row>
        <row r="1519">
          <cell r="A1519" t="str">
            <v>OP_171030</v>
          </cell>
          <cell r="B1519">
            <v>2017</v>
          </cell>
          <cell r="C1519">
            <v>1</v>
          </cell>
          <cell r="D1519">
            <v>1</v>
          </cell>
          <cell r="E1519" t="str">
            <v>East</v>
          </cell>
          <cell r="F1519">
            <v>0</v>
          </cell>
          <cell r="I1519" t="str">
            <v>Fashion/Retail</v>
          </cell>
          <cell r="J1519" t="str">
            <v>Open</v>
          </cell>
          <cell r="K1519" t="str">
            <v>Swartz, Jaclyn</v>
          </cell>
          <cell r="U1519">
            <v>150000</v>
          </cell>
        </row>
        <row r="1520">
          <cell r="A1520" t="str">
            <v>OP_171029</v>
          </cell>
          <cell r="B1520">
            <v>2017</v>
          </cell>
          <cell r="C1520">
            <v>1</v>
          </cell>
          <cell r="D1520">
            <v>1</v>
          </cell>
          <cell r="E1520" t="str">
            <v>East</v>
          </cell>
          <cell r="F1520">
            <v>0</v>
          </cell>
          <cell r="I1520" t="str">
            <v>Consumer Electronics</v>
          </cell>
          <cell r="J1520" t="str">
            <v>Open</v>
          </cell>
          <cell r="K1520" t="str">
            <v>Guthrie, Maddie</v>
          </cell>
          <cell r="U1520">
            <v>500000</v>
          </cell>
        </row>
        <row r="1521">
          <cell r="A1521" t="str">
            <v>OP_171027</v>
          </cell>
          <cell r="B1521">
            <v>2017</v>
          </cell>
          <cell r="C1521">
            <v>1</v>
          </cell>
          <cell r="D1521">
            <v>1</v>
          </cell>
          <cell r="E1521" t="str">
            <v>International</v>
          </cell>
          <cell r="F1521">
            <v>0</v>
          </cell>
          <cell r="I1521" t="str">
            <v>Fashion/Retail</v>
          </cell>
          <cell r="J1521" t="str">
            <v>Open</v>
          </cell>
          <cell r="K1521" t="str">
            <v>Eden, Kirstie</v>
          </cell>
          <cell r="U1521">
            <v>28629.858</v>
          </cell>
        </row>
        <row r="1522">
          <cell r="A1522" t="str">
            <v>OP_171023</v>
          </cell>
          <cell r="B1522">
            <v>2018</v>
          </cell>
          <cell r="C1522">
            <v>1</v>
          </cell>
          <cell r="D1522">
            <v>0</v>
          </cell>
          <cell r="E1522" t="str">
            <v>East</v>
          </cell>
          <cell r="F1522">
            <v>0</v>
          </cell>
          <cell r="I1522" t="str">
            <v>Fashion/Retail</v>
          </cell>
          <cell r="J1522" t="str">
            <v>Win</v>
          </cell>
          <cell r="K1522" t="str">
            <v>Matzen, Kellie</v>
          </cell>
          <cell r="U1522">
            <v>10000</v>
          </cell>
        </row>
        <row r="1523">
          <cell r="A1523" t="str">
            <v>OP_171019</v>
          </cell>
          <cell r="B1523">
            <v>2018</v>
          </cell>
          <cell r="C1523">
            <v>1</v>
          </cell>
          <cell r="D1523">
            <v>0</v>
          </cell>
          <cell r="E1523" t="str">
            <v>East</v>
          </cell>
          <cell r="F1523">
            <v>0</v>
          </cell>
          <cell r="I1523" t="str">
            <v>Fashion/Retail</v>
          </cell>
          <cell r="J1523" t="str">
            <v>Win</v>
          </cell>
          <cell r="K1523" t="str">
            <v>Matzen, Kellie</v>
          </cell>
          <cell r="U1523">
            <v>85000</v>
          </cell>
        </row>
        <row r="1524">
          <cell r="A1524" t="str">
            <v>OP_171021</v>
          </cell>
          <cell r="B1524">
            <v>2017</v>
          </cell>
          <cell r="C1524">
            <v>1</v>
          </cell>
          <cell r="D1524">
            <v>1</v>
          </cell>
          <cell r="E1524" t="str">
            <v>East</v>
          </cell>
          <cell r="F1524">
            <v>0</v>
          </cell>
          <cell r="I1524" t="str">
            <v>Fashion/Retail</v>
          </cell>
          <cell r="J1524" t="str">
            <v>Open</v>
          </cell>
          <cell r="K1524" t="str">
            <v>Matzen, Kellie</v>
          </cell>
          <cell r="U1524">
            <v>0</v>
          </cell>
        </row>
        <row r="1525">
          <cell r="A1525" t="str">
            <v>OP_171024</v>
          </cell>
          <cell r="B1525">
            <v>2017</v>
          </cell>
          <cell r="C1525">
            <v>1</v>
          </cell>
          <cell r="D1525">
            <v>1</v>
          </cell>
          <cell r="E1525" t="str">
            <v>East</v>
          </cell>
          <cell r="F1525">
            <v>0</v>
          </cell>
          <cell r="I1525" t="str">
            <v>Fashion/Retail</v>
          </cell>
          <cell r="J1525" t="str">
            <v>Open</v>
          </cell>
          <cell r="K1525" t="str">
            <v>Matzen, Kellie</v>
          </cell>
          <cell r="U1525">
            <v>0</v>
          </cell>
        </row>
        <row r="1526">
          <cell r="A1526" t="str">
            <v>OP_171018</v>
          </cell>
          <cell r="B1526">
            <v>2017</v>
          </cell>
          <cell r="C1526">
            <v>1</v>
          </cell>
          <cell r="D1526">
            <v>1</v>
          </cell>
          <cell r="E1526" t="str">
            <v>East</v>
          </cell>
          <cell r="F1526">
            <v>0</v>
          </cell>
          <cell r="I1526" t="str">
            <v>Beauty/Wellness</v>
          </cell>
          <cell r="J1526" t="str">
            <v>Open</v>
          </cell>
          <cell r="K1526" t="str">
            <v>Garcia, Maria</v>
          </cell>
          <cell r="U1526">
            <v>125000</v>
          </cell>
        </row>
        <row r="1527">
          <cell r="A1527" t="str">
            <v>OP_171020</v>
          </cell>
          <cell r="B1527">
            <v>2017</v>
          </cell>
          <cell r="C1527">
            <v>1</v>
          </cell>
          <cell r="D1527">
            <v>1</v>
          </cell>
          <cell r="E1527" t="str">
            <v>East</v>
          </cell>
          <cell r="F1527">
            <v>0</v>
          </cell>
          <cell r="I1527" t="str">
            <v>Fashion/Retail</v>
          </cell>
          <cell r="J1527" t="str">
            <v>Open</v>
          </cell>
          <cell r="K1527" t="str">
            <v>Matzen, Kellie</v>
          </cell>
          <cell r="U1527">
            <v>0</v>
          </cell>
        </row>
        <row r="1528">
          <cell r="A1528" t="str">
            <v>OP_171025</v>
          </cell>
          <cell r="B1528">
            <v>2017</v>
          </cell>
          <cell r="C1528">
            <v>1</v>
          </cell>
          <cell r="D1528">
            <v>1</v>
          </cell>
          <cell r="E1528" t="str">
            <v>East</v>
          </cell>
          <cell r="F1528">
            <v>0</v>
          </cell>
          <cell r="I1528" t="str">
            <v>Fashion/Retail</v>
          </cell>
          <cell r="J1528" t="str">
            <v>Open</v>
          </cell>
          <cell r="K1528" t="str">
            <v>Matzen, Kellie</v>
          </cell>
          <cell r="U1528">
            <v>50000</v>
          </cell>
        </row>
        <row r="1529">
          <cell r="A1529" t="str">
            <v>OP_171022</v>
          </cell>
          <cell r="B1529">
            <v>2017</v>
          </cell>
          <cell r="C1529">
            <v>1</v>
          </cell>
          <cell r="D1529">
            <v>1</v>
          </cell>
          <cell r="E1529" t="str">
            <v>East</v>
          </cell>
          <cell r="F1529">
            <v>0</v>
          </cell>
          <cell r="I1529" t="str">
            <v>Fashion/Retail</v>
          </cell>
          <cell r="J1529" t="str">
            <v>Open</v>
          </cell>
          <cell r="K1529" t="str">
            <v>Matzen, Kellie</v>
          </cell>
          <cell r="U1529">
            <v>120000</v>
          </cell>
        </row>
        <row r="1530">
          <cell r="A1530" t="str">
            <v>OP_171017</v>
          </cell>
          <cell r="B1530">
            <v>2017</v>
          </cell>
          <cell r="C1530">
            <v>1</v>
          </cell>
          <cell r="D1530">
            <v>1</v>
          </cell>
          <cell r="E1530" t="str">
            <v>International</v>
          </cell>
          <cell r="F1530">
            <v>0</v>
          </cell>
          <cell r="I1530" t="str">
            <v>Beauty/Wellness</v>
          </cell>
          <cell r="J1530" t="str">
            <v>Open</v>
          </cell>
          <cell r="K1530" t="str">
            <v>Kavanagh, Jacqui</v>
          </cell>
          <cell r="U1530">
            <v>85889.574999999997</v>
          </cell>
        </row>
        <row r="1531">
          <cell r="A1531" t="str">
            <v>OP_171011</v>
          </cell>
          <cell r="B1531">
            <v>2018</v>
          </cell>
          <cell r="C1531">
            <v>1</v>
          </cell>
          <cell r="D1531">
            <v>0</v>
          </cell>
          <cell r="E1531" t="str">
            <v>East</v>
          </cell>
          <cell r="F1531">
            <v>0</v>
          </cell>
          <cell r="I1531" t="str">
            <v>Fashion/Retail</v>
          </cell>
          <cell r="J1531" t="str">
            <v>Loss</v>
          </cell>
          <cell r="K1531" t="str">
            <v>Asous, Amber</v>
          </cell>
          <cell r="U1531">
            <v>50000</v>
          </cell>
        </row>
        <row r="1532">
          <cell r="A1532" t="str">
            <v>OP_171014</v>
          </cell>
          <cell r="B1532">
            <v>2017</v>
          </cell>
          <cell r="C1532">
            <v>1</v>
          </cell>
          <cell r="D1532">
            <v>1</v>
          </cell>
          <cell r="E1532" t="str">
            <v>East</v>
          </cell>
          <cell r="F1532">
            <v>0</v>
          </cell>
          <cell r="I1532" t="str">
            <v>Beauty/Wellness</v>
          </cell>
          <cell r="J1532" t="str">
            <v>Open</v>
          </cell>
          <cell r="K1532" t="str">
            <v>Garcia, Maria</v>
          </cell>
          <cell r="U1532">
            <v>50000</v>
          </cell>
        </row>
        <row r="1533">
          <cell r="A1533" t="str">
            <v>OP_171010</v>
          </cell>
          <cell r="B1533">
            <v>2017</v>
          </cell>
          <cell r="C1533">
            <v>1</v>
          </cell>
          <cell r="D1533">
            <v>1</v>
          </cell>
          <cell r="E1533" t="str">
            <v>East</v>
          </cell>
          <cell r="F1533">
            <v>0</v>
          </cell>
          <cell r="I1533" t="str">
            <v>Fashion/Retail</v>
          </cell>
          <cell r="J1533" t="str">
            <v>Open</v>
          </cell>
          <cell r="K1533" t="str">
            <v>Asous, Amber</v>
          </cell>
          <cell r="U1533">
            <v>300000</v>
          </cell>
        </row>
        <row r="1534">
          <cell r="A1534" t="str">
            <v>OP_171015</v>
          </cell>
          <cell r="B1534">
            <v>2017</v>
          </cell>
          <cell r="C1534">
            <v>1</v>
          </cell>
          <cell r="D1534">
            <v>1</v>
          </cell>
          <cell r="E1534" t="str">
            <v>East</v>
          </cell>
          <cell r="F1534">
            <v>0</v>
          </cell>
          <cell r="I1534" t="str">
            <v>Beauty/Wellness</v>
          </cell>
          <cell r="J1534" t="str">
            <v>Open</v>
          </cell>
          <cell r="K1534" t="str">
            <v>Garcia, Maria</v>
          </cell>
          <cell r="U1534">
            <v>60000</v>
          </cell>
        </row>
        <row r="1535">
          <cell r="A1535" t="str">
            <v>OP_171016</v>
          </cell>
          <cell r="B1535">
            <v>2018</v>
          </cell>
          <cell r="C1535">
            <v>1</v>
          </cell>
          <cell r="D1535">
            <v>0</v>
          </cell>
          <cell r="E1535" t="str">
            <v>East</v>
          </cell>
          <cell r="F1535">
            <v>0</v>
          </cell>
          <cell r="I1535" t="str">
            <v>Beauty/Wellness</v>
          </cell>
          <cell r="J1535" t="str">
            <v>Win</v>
          </cell>
          <cell r="K1535" t="str">
            <v>Finizio, Jessey</v>
          </cell>
          <cell r="U1535">
            <v>76142.001000000004</v>
          </cell>
        </row>
        <row r="1536">
          <cell r="A1536" t="str">
            <v>OP_171009</v>
          </cell>
          <cell r="B1536">
            <v>2017</v>
          </cell>
          <cell r="C1536">
            <v>1</v>
          </cell>
          <cell r="D1536">
            <v>1</v>
          </cell>
          <cell r="E1536" t="str">
            <v>East</v>
          </cell>
          <cell r="F1536">
            <v>0</v>
          </cell>
          <cell r="I1536" t="str">
            <v>Fashion/Retail</v>
          </cell>
          <cell r="J1536" t="str">
            <v>Open</v>
          </cell>
          <cell r="K1536" t="str">
            <v>Asous, Amber</v>
          </cell>
          <cell r="U1536">
            <v>25000</v>
          </cell>
        </row>
        <row r="1537">
          <cell r="A1537" t="str">
            <v>OP_171006</v>
          </cell>
          <cell r="B1537">
            <v>2017</v>
          </cell>
          <cell r="C1537">
            <v>1</v>
          </cell>
          <cell r="D1537">
            <v>1</v>
          </cell>
          <cell r="E1537" t="str">
            <v>International</v>
          </cell>
          <cell r="F1537">
            <v>0</v>
          </cell>
          <cell r="I1537" t="str">
            <v>Spirits</v>
          </cell>
          <cell r="J1537" t="str">
            <v>Open</v>
          </cell>
          <cell r="K1537" t="str">
            <v>Kavanagh, Jacqui</v>
          </cell>
          <cell r="U1537">
            <v>357873.228</v>
          </cell>
        </row>
        <row r="1538">
          <cell r="A1538" t="str">
            <v>OP_171007</v>
          </cell>
          <cell r="B1538">
            <v>2017</v>
          </cell>
          <cell r="C1538">
            <v>1</v>
          </cell>
          <cell r="D1538">
            <v>1</v>
          </cell>
          <cell r="E1538" t="str">
            <v>East</v>
          </cell>
          <cell r="F1538">
            <v>0</v>
          </cell>
          <cell r="I1538" t="str">
            <v>Beauty/Wellness</v>
          </cell>
          <cell r="J1538" t="str">
            <v>Open</v>
          </cell>
          <cell r="K1538" t="str">
            <v>Guy, Melissa</v>
          </cell>
          <cell r="U1538">
            <v>100000</v>
          </cell>
        </row>
        <row r="1539">
          <cell r="A1539" t="str">
            <v>OP_171012</v>
          </cell>
          <cell r="B1539">
            <v>2017</v>
          </cell>
          <cell r="C1539">
            <v>1</v>
          </cell>
          <cell r="D1539">
            <v>1</v>
          </cell>
          <cell r="E1539" t="str">
            <v>West</v>
          </cell>
          <cell r="F1539">
            <v>0</v>
          </cell>
          <cell r="I1539" t="str">
            <v>Entertainment</v>
          </cell>
          <cell r="J1539" t="str">
            <v>Open</v>
          </cell>
          <cell r="K1539" t="str">
            <v>Worrall, Elizabeth</v>
          </cell>
          <cell r="U1539">
            <v>200000</v>
          </cell>
        </row>
        <row r="1540">
          <cell r="A1540" t="str">
            <v>OP_171008</v>
          </cell>
          <cell r="B1540">
            <v>2017</v>
          </cell>
          <cell r="C1540">
            <v>1</v>
          </cell>
          <cell r="D1540">
            <v>1</v>
          </cell>
          <cell r="E1540" t="str">
            <v>East</v>
          </cell>
          <cell r="F1540">
            <v>0</v>
          </cell>
          <cell r="I1540" t="str">
            <v>Fashion/Retail</v>
          </cell>
          <cell r="J1540" t="str">
            <v>Win</v>
          </cell>
          <cell r="K1540" t="str">
            <v>Kopach, David</v>
          </cell>
          <cell r="U1540">
            <v>50000</v>
          </cell>
        </row>
        <row r="1541">
          <cell r="A1541" t="str">
            <v>OP_171013</v>
          </cell>
          <cell r="B1541">
            <v>2017</v>
          </cell>
          <cell r="C1541">
            <v>1</v>
          </cell>
          <cell r="D1541">
            <v>1</v>
          </cell>
          <cell r="E1541" t="str">
            <v>East</v>
          </cell>
          <cell r="F1541">
            <v>0</v>
          </cell>
          <cell r="I1541" t="str">
            <v>Fashion/Retail</v>
          </cell>
          <cell r="J1541" t="str">
            <v>Win</v>
          </cell>
          <cell r="K1541" t="str">
            <v>Matzen, Kellie</v>
          </cell>
          <cell r="U1541">
            <v>50000</v>
          </cell>
        </row>
        <row r="1542">
          <cell r="A1542" t="str">
            <v>OP_171004</v>
          </cell>
          <cell r="B1542">
            <v>2018</v>
          </cell>
          <cell r="C1542">
            <v>1</v>
          </cell>
          <cell r="D1542">
            <v>0</v>
          </cell>
          <cell r="E1542" t="str">
            <v>West</v>
          </cell>
          <cell r="F1542">
            <v>0</v>
          </cell>
          <cell r="I1542" t="str">
            <v>Beauty/Wellness</v>
          </cell>
          <cell r="J1542" t="str">
            <v>Loss</v>
          </cell>
          <cell r="K1542" t="str">
            <v>Springer, Cydney</v>
          </cell>
          <cell r="U1542">
            <v>50000</v>
          </cell>
        </row>
        <row r="1543">
          <cell r="A1543" t="str">
            <v>OP_171002</v>
          </cell>
          <cell r="B1543">
            <v>2017</v>
          </cell>
          <cell r="C1543">
            <v>1</v>
          </cell>
          <cell r="D1543">
            <v>1</v>
          </cell>
          <cell r="E1543" t="str">
            <v>East</v>
          </cell>
          <cell r="F1543">
            <v>0</v>
          </cell>
          <cell r="I1543" t="str">
            <v>Fashion/Retail</v>
          </cell>
          <cell r="J1543" t="str">
            <v>Open</v>
          </cell>
          <cell r="K1543" t="str">
            <v>Rogers, Angelique</v>
          </cell>
          <cell r="U1543">
            <v>75000</v>
          </cell>
        </row>
        <row r="1544">
          <cell r="A1544" t="str">
            <v>OP_170999</v>
          </cell>
          <cell r="B1544">
            <v>2017</v>
          </cell>
          <cell r="C1544">
            <v>1</v>
          </cell>
          <cell r="D1544">
            <v>1</v>
          </cell>
          <cell r="E1544" t="str">
            <v>International</v>
          </cell>
          <cell r="F1544">
            <v>0</v>
          </cell>
          <cell r="I1544" t="str">
            <v>Fashion/Retail</v>
          </cell>
          <cell r="J1544" t="str">
            <v>Open</v>
          </cell>
          <cell r="K1544" t="str">
            <v>Schims, Nina</v>
          </cell>
          <cell r="U1544">
            <v>56505.800999999999</v>
          </cell>
        </row>
        <row r="1545">
          <cell r="A1545" t="str">
            <v>OP_170997</v>
          </cell>
          <cell r="B1545">
            <v>2017</v>
          </cell>
          <cell r="C1545">
            <v>1</v>
          </cell>
          <cell r="D1545">
            <v>1</v>
          </cell>
          <cell r="E1545" t="str">
            <v>East</v>
          </cell>
          <cell r="F1545">
            <v>0</v>
          </cell>
          <cell r="I1545" t="str">
            <v>Beauty/Wellness</v>
          </cell>
          <cell r="J1545" t="str">
            <v>Open</v>
          </cell>
          <cell r="K1545" t="str">
            <v>Owsik, Megan</v>
          </cell>
          <cell r="U1545">
            <v>70000</v>
          </cell>
        </row>
        <row r="1546">
          <cell r="A1546" t="str">
            <v>OP_171000</v>
          </cell>
          <cell r="B1546">
            <v>2017</v>
          </cell>
          <cell r="C1546">
            <v>1</v>
          </cell>
          <cell r="D1546">
            <v>1</v>
          </cell>
          <cell r="E1546" t="str">
            <v>East</v>
          </cell>
          <cell r="F1546">
            <v>0</v>
          </cell>
          <cell r="I1546" t="str">
            <v>Beauty/Wellness</v>
          </cell>
          <cell r="J1546" t="str">
            <v>Open</v>
          </cell>
          <cell r="K1546" t="str">
            <v>Owsik, Megan</v>
          </cell>
          <cell r="U1546">
            <v>125000</v>
          </cell>
        </row>
        <row r="1547">
          <cell r="A1547" t="str">
            <v>OP_171005</v>
          </cell>
          <cell r="B1547">
            <v>2017</v>
          </cell>
          <cell r="C1547">
            <v>1</v>
          </cell>
          <cell r="D1547">
            <v>1</v>
          </cell>
          <cell r="E1547" t="str">
            <v>East</v>
          </cell>
          <cell r="F1547">
            <v>0</v>
          </cell>
          <cell r="I1547" t="str">
            <v>Beauty/Wellness</v>
          </cell>
          <cell r="J1547" t="str">
            <v>Open</v>
          </cell>
          <cell r="K1547" t="str">
            <v>Owsik, Megan</v>
          </cell>
          <cell r="U1547">
            <v>200000</v>
          </cell>
        </row>
        <row r="1548">
          <cell r="A1548" t="str">
            <v>OP_171003</v>
          </cell>
          <cell r="B1548">
            <v>2017</v>
          </cell>
          <cell r="C1548">
            <v>1</v>
          </cell>
          <cell r="D1548">
            <v>1</v>
          </cell>
          <cell r="E1548" t="str">
            <v>East</v>
          </cell>
          <cell r="F1548">
            <v>0</v>
          </cell>
          <cell r="I1548" t="str">
            <v>Fashion/Retail</v>
          </cell>
          <cell r="J1548" t="str">
            <v>Open</v>
          </cell>
          <cell r="K1548" t="str">
            <v>Krieger, Lauren</v>
          </cell>
          <cell r="U1548">
            <v>35000</v>
          </cell>
        </row>
        <row r="1549">
          <cell r="A1549" t="str">
            <v>OP_170998</v>
          </cell>
          <cell r="B1549">
            <v>2017</v>
          </cell>
          <cell r="C1549">
            <v>1</v>
          </cell>
          <cell r="D1549">
            <v>1</v>
          </cell>
          <cell r="E1549" t="str">
            <v>International</v>
          </cell>
          <cell r="F1549">
            <v>0</v>
          </cell>
          <cell r="I1549" t="str">
            <v>Fashion/Retail</v>
          </cell>
          <cell r="J1549" t="str">
            <v>Open</v>
          </cell>
          <cell r="K1549" t="str">
            <v>Schims, Nina</v>
          </cell>
          <cell r="U1549">
            <v>45639.3</v>
          </cell>
        </row>
        <row r="1550">
          <cell r="A1550" t="str">
            <v>OP_171001</v>
          </cell>
          <cell r="B1550">
            <v>2017</v>
          </cell>
          <cell r="C1550">
            <v>1</v>
          </cell>
          <cell r="D1550">
            <v>1</v>
          </cell>
          <cell r="E1550" t="str">
            <v>East</v>
          </cell>
          <cell r="F1550">
            <v>0</v>
          </cell>
          <cell r="I1550" t="str">
            <v>Consumer Electronics</v>
          </cell>
          <cell r="J1550" t="str">
            <v>Win</v>
          </cell>
          <cell r="K1550" t="str">
            <v>Guthrie, Maddie</v>
          </cell>
          <cell r="U1550">
            <v>45000</v>
          </cell>
        </row>
        <row r="1551">
          <cell r="A1551" t="str">
            <v>OP_170996</v>
          </cell>
          <cell r="B1551">
            <v>2017</v>
          </cell>
          <cell r="C1551">
            <v>1</v>
          </cell>
          <cell r="D1551">
            <v>1</v>
          </cell>
          <cell r="E1551" t="str">
            <v>East</v>
          </cell>
          <cell r="F1551">
            <v>0</v>
          </cell>
          <cell r="I1551" t="str">
            <v>Beauty/Wellness</v>
          </cell>
          <cell r="J1551" t="str">
            <v>Open</v>
          </cell>
          <cell r="K1551" t="str">
            <v>Garcia, Maria</v>
          </cell>
          <cell r="U1551">
            <v>300000</v>
          </cell>
        </row>
        <row r="1552">
          <cell r="A1552" t="str">
            <v>OP_170994</v>
          </cell>
          <cell r="B1552">
            <v>2017</v>
          </cell>
          <cell r="C1552">
            <v>1</v>
          </cell>
          <cell r="D1552">
            <v>1</v>
          </cell>
          <cell r="E1552" t="str">
            <v>International</v>
          </cell>
          <cell r="F1552">
            <v>0</v>
          </cell>
          <cell r="I1552" t="str">
            <v>Consumer Packaged Goods</v>
          </cell>
          <cell r="J1552" t="str">
            <v>Open</v>
          </cell>
          <cell r="K1552" t="str">
            <v>Kavanagh, Jacqui</v>
          </cell>
          <cell r="U1552">
            <v>22471.576000000001</v>
          </cell>
        </row>
        <row r="1553">
          <cell r="A1553" t="str">
            <v>OP_170993</v>
          </cell>
          <cell r="B1553">
            <v>2018</v>
          </cell>
          <cell r="C1553">
            <v>1</v>
          </cell>
          <cell r="D1553">
            <v>0</v>
          </cell>
          <cell r="E1553" t="str">
            <v>West</v>
          </cell>
          <cell r="F1553">
            <v>0</v>
          </cell>
          <cell r="I1553" t="str">
            <v>Consumer Packaged Goods</v>
          </cell>
          <cell r="J1553" t="str">
            <v>Loss</v>
          </cell>
          <cell r="K1553" t="str">
            <v>Springer, Cydney</v>
          </cell>
          <cell r="U1553">
            <v>100000</v>
          </cell>
        </row>
        <row r="1554">
          <cell r="A1554" t="str">
            <v>OP_170990</v>
          </cell>
          <cell r="B1554">
            <v>2018</v>
          </cell>
          <cell r="C1554">
            <v>1</v>
          </cell>
          <cell r="D1554">
            <v>0</v>
          </cell>
          <cell r="E1554" t="str">
            <v>East</v>
          </cell>
          <cell r="F1554">
            <v>0</v>
          </cell>
          <cell r="I1554" t="str">
            <v>Beauty/Wellness</v>
          </cell>
          <cell r="J1554" t="str">
            <v>Loss</v>
          </cell>
          <cell r="K1554" t="str">
            <v>Owsik, Megan</v>
          </cell>
          <cell r="U1554">
            <v>1000000</v>
          </cell>
        </row>
        <row r="1555">
          <cell r="A1555" t="str">
            <v>OP_170762</v>
          </cell>
          <cell r="B1555">
            <v>2017</v>
          </cell>
          <cell r="C1555">
            <v>1</v>
          </cell>
          <cell r="D1555">
            <v>1</v>
          </cell>
          <cell r="E1555" t="str">
            <v>East</v>
          </cell>
          <cell r="F1555">
            <v>0</v>
          </cell>
          <cell r="I1555" t="str">
            <v>Fashion/Retail</v>
          </cell>
          <cell r="J1555" t="str">
            <v>Open</v>
          </cell>
          <cell r="K1555" t="str">
            <v>Rogers, Angelique</v>
          </cell>
          <cell r="U1555">
            <v>300000</v>
          </cell>
        </row>
        <row r="1556">
          <cell r="A1556" t="str">
            <v>OP_170985</v>
          </cell>
          <cell r="B1556">
            <v>2017</v>
          </cell>
          <cell r="C1556">
            <v>1</v>
          </cell>
          <cell r="D1556">
            <v>1</v>
          </cell>
          <cell r="E1556" t="str">
            <v>East</v>
          </cell>
          <cell r="F1556">
            <v>0</v>
          </cell>
          <cell r="I1556" t="str">
            <v>Fashion/Retail</v>
          </cell>
          <cell r="J1556" t="str">
            <v>Open</v>
          </cell>
          <cell r="K1556" t="str">
            <v>Krieger, Lauren</v>
          </cell>
          <cell r="U1556">
            <v>75000</v>
          </cell>
        </row>
        <row r="1557">
          <cell r="A1557" t="str">
            <v>OP_170988</v>
          </cell>
          <cell r="B1557">
            <v>2017</v>
          </cell>
          <cell r="C1557">
            <v>1</v>
          </cell>
          <cell r="D1557">
            <v>1</v>
          </cell>
          <cell r="E1557" t="str">
            <v>International</v>
          </cell>
          <cell r="F1557">
            <v>0</v>
          </cell>
          <cell r="I1557" t="str">
            <v>Fashion/Retail</v>
          </cell>
          <cell r="J1557" t="str">
            <v>Open</v>
          </cell>
          <cell r="K1557" t="str">
            <v>Eden, Kirstie</v>
          </cell>
          <cell r="U1557">
            <v>114519.433</v>
          </cell>
        </row>
        <row r="1558">
          <cell r="A1558" t="str">
            <v>OP_170989</v>
          </cell>
          <cell r="B1558">
            <v>2017</v>
          </cell>
          <cell r="C1558">
            <v>1</v>
          </cell>
          <cell r="D1558">
            <v>1</v>
          </cell>
          <cell r="E1558" t="str">
            <v>International</v>
          </cell>
          <cell r="F1558">
            <v>0</v>
          </cell>
          <cell r="I1558" t="str">
            <v>Fashion/Retail</v>
          </cell>
          <cell r="J1558" t="str">
            <v>Open</v>
          </cell>
          <cell r="K1558" t="str">
            <v>Eden, Kirstie</v>
          </cell>
          <cell r="U1558">
            <v>114519.433</v>
          </cell>
        </row>
        <row r="1559">
          <cell r="A1559" t="str">
            <v>OP_170992</v>
          </cell>
          <cell r="B1559">
            <v>2017</v>
          </cell>
          <cell r="C1559">
            <v>1</v>
          </cell>
          <cell r="D1559">
            <v>1</v>
          </cell>
          <cell r="E1559" t="str">
            <v>West</v>
          </cell>
          <cell r="F1559">
            <v>0</v>
          </cell>
          <cell r="I1559" t="str">
            <v>Fashion/Retail</v>
          </cell>
          <cell r="J1559" t="str">
            <v>Open</v>
          </cell>
          <cell r="K1559" t="str">
            <v>Polachek, Jenny</v>
          </cell>
          <cell r="U1559">
            <v>125000</v>
          </cell>
        </row>
        <row r="1560">
          <cell r="A1560" t="str">
            <v>OP_170987</v>
          </cell>
          <cell r="B1560">
            <v>2017</v>
          </cell>
          <cell r="C1560">
            <v>1</v>
          </cell>
          <cell r="D1560">
            <v>1</v>
          </cell>
          <cell r="E1560" t="str">
            <v>East</v>
          </cell>
          <cell r="F1560">
            <v>0</v>
          </cell>
          <cell r="I1560" t="str">
            <v>Spirits</v>
          </cell>
          <cell r="J1560" t="str">
            <v>Open</v>
          </cell>
          <cell r="K1560" t="str">
            <v>Rafield, Carleton</v>
          </cell>
          <cell r="U1560">
            <v>100000</v>
          </cell>
        </row>
        <row r="1561">
          <cell r="A1561" t="str">
            <v>OP_170991</v>
          </cell>
          <cell r="B1561">
            <v>2017</v>
          </cell>
          <cell r="C1561">
            <v>1</v>
          </cell>
          <cell r="D1561">
            <v>1</v>
          </cell>
          <cell r="E1561" t="str">
            <v>International</v>
          </cell>
          <cell r="F1561">
            <v>0</v>
          </cell>
          <cell r="I1561" t="str">
            <v>Beauty/Wellness</v>
          </cell>
          <cell r="J1561" t="str">
            <v>Open</v>
          </cell>
          <cell r="K1561" t="str">
            <v>Kavanagh, Jacqui</v>
          </cell>
          <cell r="U1561">
            <v>243353.79500000001</v>
          </cell>
        </row>
        <row r="1562">
          <cell r="A1562" t="str">
            <v>OP_171026</v>
          </cell>
          <cell r="B1562">
            <v>2017</v>
          </cell>
          <cell r="C1562">
            <v>1</v>
          </cell>
          <cell r="D1562">
            <v>1</v>
          </cell>
          <cell r="E1562" t="str">
            <v>West</v>
          </cell>
          <cell r="F1562">
            <v>0</v>
          </cell>
          <cell r="I1562" t="str">
            <v>Consumer Packaged Goods</v>
          </cell>
          <cell r="J1562" t="str">
            <v>Open</v>
          </cell>
          <cell r="K1562" t="str">
            <v>Springer, Cydney</v>
          </cell>
          <cell r="U1562">
            <v>100000</v>
          </cell>
        </row>
        <row r="1563">
          <cell r="A1563" t="str">
            <v>OP_170984</v>
          </cell>
          <cell r="B1563">
            <v>2017</v>
          </cell>
          <cell r="C1563">
            <v>1</v>
          </cell>
          <cell r="D1563">
            <v>1</v>
          </cell>
          <cell r="E1563" t="str">
            <v>East</v>
          </cell>
          <cell r="F1563">
            <v>0</v>
          </cell>
          <cell r="I1563" t="str">
            <v>Beauty/Wellness</v>
          </cell>
          <cell r="J1563" t="str">
            <v>Open</v>
          </cell>
          <cell r="K1563" t="str">
            <v>Guy, Melissa</v>
          </cell>
          <cell r="U1563">
            <v>19500</v>
          </cell>
        </row>
        <row r="1564">
          <cell r="A1564" t="str">
            <v>OP_170981</v>
          </cell>
          <cell r="B1564">
            <v>2017</v>
          </cell>
          <cell r="C1564">
            <v>1</v>
          </cell>
          <cell r="D1564">
            <v>1</v>
          </cell>
          <cell r="E1564" t="str">
            <v>West</v>
          </cell>
          <cell r="F1564">
            <v>0</v>
          </cell>
          <cell r="I1564" t="str">
            <v>Entertainment</v>
          </cell>
          <cell r="J1564" t="str">
            <v>Open</v>
          </cell>
          <cell r="K1564" t="str">
            <v>Worrall, Elizabeth</v>
          </cell>
          <cell r="U1564">
            <v>250000</v>
          </cell>
        </row>
        <row r="1565">
          <cell r="A1565" t="str">
            <v>OP_170983</v>
          </cell>
          <cell r="B1565">
            <v>2017</v>
          </cell>
          <cell r="C1565">
            <v>1</v>
          </cell>
          <cell r="D1565">
            <v>1</v>
          </cell>
          <cell r="E1565" t="str">
            <v>East</v>
          </cell>
          <cell r="F1565">
            <v>0</v>
          </cell>
          <cell r="I1565" t="str">
            <v>Financial Services</v>
          </cell>
          <cell r="J1565" t="str">
            <v>Open</v>
          </cell>
          <cell r="K1565" t="str">
            <v>Drexler, Kaitlin</v>
          </cell>
          <cell r="U1565">
            <v>50000</v>
          </cell>
        </row>
        <row r="1566">
          <cell r="A1566" t="str">
            <v>OP_170982</v>
          </cell>
          <cell r="B1566">
            <v>2017</v>
          </cell>
          <cell r="C1566">
            <v>1</v>
          </cell>
          <cell r="D1566">
            <v>1</v>
          </cell>
          <cell r="E1566" t="str">
            <v>East</v>
          </cell>
          <cell r="F1566">
            <v>0</v>
          </cell>
          <cell r="I1566" t="str">
            <v>Consumer Electronics</v>
          </cell>
          <cell r="J1566" t="str">
            <v>Win</v>
          </cell>
          <cell r="K1566" t="str">
            <v>Guthrie, Maddie</v>
          </cell>
          <cell r="U1566">
            <v>100000</v>
          </cell>
        </row>
        <row r="1567">
          <cell r="A1567" t="str">
            <v>OP_170980</v>
          </cell>
          <cell r="B1567">
            <v>2017</v>
          </cell>
          <cell r="C1567">
            <v>1</v>
          </cell>
          <cell r="D1567">
            <v>1</v>
          </cell>
          <cell r="E1567" t="str">
            <v>East</v>
          </cell>
          <cell r="F1567">
            <v>0</v>
          </cell>
          <cell r="I1567" t="str">
            <v>Entertainment</v>
          </cell>
          <cell r="J1567" t="str">
            <v>Open</v>
          </cell>
          <cell r="K1567" t="str">
            <v>Guthrie, Maddie</v>
          </cell>
          <cell r="U1567">
            <v>100000</v>
          </cell>
        </row>
        <row r="1568">
          <cell r="A1568" t="str">
            <v>OP_170972</v>
          </cell>
          <cell r="B1568">
            <v>2017</v>
          </cell>
          <cell r="C1568">
            <v>1</v>
          </cell>
          <cell r="D1568">
            <v>1</v>
          </cell>
          <cell r="E1568" t="str">
            <v>East</v>
          </cell>
          <cell r="F1568">
            <v>0</v>
          </cell>
          <cell r="I1568" t="str">
            <v>Fashion/Retail</v>
          </cell>
          <cell r="J1568" t="str">
            <v>Open</v>
          </cell>
          <cell r="K1568" t="str">
            <v>Barr, Mallary</v>
          </cell>
          <cell r="U1568">
            <v>300000</v>
          </cell>
        </row>
        <row r="1569">
          <cell r="A1569" t="str">
            <v>OP_170975</v>
          </cell>
          <cell r="B1569">
            <v>2017</v>
          </cell>
          <cell r="C1569">
            <v>1</v>
          </cell>
          <cell r="D1569">
            <v>1</v>
          </cell>
          <cell r="E1569" t="str">
            <v>East</v>
          </cell>
          <cell r="F1569">
            <v>0</v>
          </cell>
          <cell r="I1569" t="str">
            <v>Beauty/Wellness</v>
          </cell>
          <cell r="J1569" t="str">
            <v>Open</v>
          </cell>
          <cell r="K1569" t="str">
            <v>Syrop, Riva</v>
          </cell>
          <cell r="U1569">
            <v>0</v>
          </cell>
        </row>
        <row r="1570">
          <cell r="A1570" t="str">
            <v>OP_170979</v>
          </cell>
          <cell r="B1570">
            <v>2017</v>
          </cell>
          <cell r="C1570">
            <v>1</v>
          </cell>
          <cell r="D1570">
            <v>1</v>
          </cell>
          <cell r="E1570" t="str">
            <v>West</v>
          </cell>
          <cell r="F1570">
            <v>0</v>
          </cell>
          <cell r="I1570" t="str">
            <v>Fashion/Retail</v>
          </cell>
          <cell r="J1570" t="str">
            <v>Open</v>
          </cell>
          <cell r="K1570" t="str">
            <v>Polachek, Jenny</v>
          </cell>
          <cell r="U1570">
            <v>550000</v>
          </cell>
        </row>
        <row r="1571">
          <cell r="A1571" t="str">
            <v>OP_170978</v>
          </cell>
          <cell r="B1571">
            <v>2017</v>
          </cell>
          <cell r="C1571">
            <v>1</v>
          </cell>
          <cell r="D1571">
            <v>1</v>
          </cell>
          <cell r="E1571" t="str">
            <v>East</v>
          </cell>
          <cell r="F1571">
            <v>0</v>
          </cell>
          <cell r="I1571" t="str">
            <v>Entertainment</v>
          </cell>
          <cell r="J1571" t="str">
            <v>Open</v>
          </cell>
          <cell r="K1571" t="str">
            <v>Guthrie, Maddie</v>
          </cell>
          <cell r="U1571">
            <v>50000</v>
          </cell>
        </row>
        <row r="1572">
          <cell r="A1572" t="str">
            <v>OP_170973</v>
          </cell>
          <cell r="B1572">
            <v>2017</v>
          </cell>
          <cell r="C1572">
            <v>1</v>
          </cell>
          <cell r="D1572">
            <v>1</v>
          </cell>
          <cell r="E1572" t="str">
            <v>East</v>
          </cell>
          <cell r="F1572">
            <v>0</v>
          </cell>
          <cell r="I1572" t="str">
            <v>Consumer Electronics</v>
          </cell>
          <cell r="J1572" t="str">
            <v>Win</v>
          </cell>
          <cell r="K1572" t="str">
            <v>Guthrie, Maddie</v>
          </cell>
          <cell r="U1572">
            <v>200000</v>
          </cell>
        </row>
        <row r="1573">
          <cell r="A1573" t="str">
            <v>OP_170977</v>
          </cell>
          <cell r="B1573">
            <v>2017</v>
          </cell>
          <cell r="C1573">
            <v>1</v>
          </cell>
          <cell r="D1573">
            <v>1</v>
          </cell>
          <cell r="E1573" t="str">
            <v>West</v>
          </cell>
          <cell r="F1573">
            <v>0</v>
          </cell>
          <cell r="I1573" t="str">
            <v>Beauty/Wellness</v>
          </cell>
          <cell r="J1573" t="str">
            <v>Loss</v>
          </cell>
          <cell r="K1573" t="str">
            <v>Springer, Cydney</v>
          </cell>
          <cell r="U1573">
            <v>155000</v>
          </cell>
        </row>
        <row r="1574">
          <cell r="A1574" t="str">
            <v>OP_170974</v>
          </cell>
          <cell r="B1574">
            <v>2017</v>
          </cell>
          <cell r="C1574">
            <v>1</v>
          </cell>
          <cell r="D1574">
            <v>1</v>
          </cell>
          <cell r="E1574" t="str">
            <v>East</v>
          </cell>
          <cell r="F1574">
            <v>0</v>
          </cell>
          <cell r="I1574" t="str">
            <v>Beauty/Wellness</v>
          </cell>
          <cell r="J1574" t="str">
            <v>Win</v>
          </cell>
          <cell r="K1574" t="str">
            <v>Guy, Melissa</v>
          </cell>
          <cell r="U1574">
            <v>20000</v>
          </cell>
        </row>
        <row r="1575">
          <cell r="A1575" t="str">
            <v>OP_170970</v>
          </cell>
          <cell r="B1575">
            <v>2018</v>
          </cell>
          <cell r="C1575">
            <v>1</v>
          </cell>
          <cell r="D1575">
            <v>0</v>
          </cell>
          <cell r="E1575" t="str">
            <v>East</v>
          </cell>
          <cell r="F1575">
            <v>0</v>
          </cell>
          <cell r="I1575" t="str">
            <v>Travel/Home</v>
          </cell>
          <cell r="J1575" t="str">
            <v>Loss</v>
          </cell>
          <cell r="K1575" t="str">
            <v>Rafield, Carleton</v>
          </cell>
          <cell r="U1575">
            <v>250000</v>
          </cell>
        </row>
        <row r="1576">
          <cell r="A1576" t="str">
            <v>OP_170969</v>
          </cell>
          <cell r="B1576">
            <v>2017</v>
          </cell>
          <cell r="C1576">
            <v>1</v>
          </cell>
          <cell r="D1576">
            <v>1</v>
          </cell>
          <cell r="E1576" t="str">
            <v>East</v>
          </cell>
          <cell r="F1576">
            <v>0</v>
          </cell>
          <cell r="I1576" t="str">
            <v>Beauty/Wellness</v>
          </cell>
          <cell r="J1576" t="str">
            <v>Open</v>
          </cell>
          <cell r="K1576" t="str">
            <v>Garcia, Maria</v>
          </cell>
          <cell r="U1576">
            <v>50000</v>
          </cell>
        </row>
        <row r="1577">
          <cell r="A1577" t="str">
            <v>OP_170967</v>
          </cell>
          <cell r="B1577">
            <v>2017</v>
          </cell>
          <cell r="C1577">
            <v>1</v>
          </cell>
          <cell r="D1577">
            <v>1</v>
          </cell>
          <cell r="E1577" t="str">
            <v>West</v>
          </cell>
          <cell r="F1577">
            <v>0</v>
          </cell>
          <cell r="I1577" t="str">
            <v>Fashion/Retail</v>
          </cell>
          <cell r="J1577" t="str">
            <v>Open</v>
          </cell>
          <cell r="K1577" t="str">
            <v>Polachek, Jenny</v>
          </cell>
          <cell r="U1577">
            <v>235000</v>
          </cell>
        </row>
        <row r="1578">
          <cell r="A1578" t="str">
            <v>OP_170966</v>
          </cell>
          <cell r="B1578">
            <v>2017</v>
          </cell>
          <cell r="C1578">
            <v>1</v>
          </cell>
          <cell r="D1578">
            <v>1</v>
          </cell>
          <cell r="E1578" t="str">
            <v>East</v>
          </cell>
          <cell r="F1578">
            <v>0</v>
          </cell>
          <cell r="I1578" t="str">
            <v>Financial Services</v>
          </cell>
          <cell r="J1578" t="str">
            <v>Open</v>
          </cell>
          <cell r="K1578" t="str">
            <v>Drexler, Kaitlin</v>
          </cell>
          <cell r="U1578">
            <v>150000</v>
          </cell>
        </row>
        <row r="1579">
          <cell r="A1579" t="str">
            <v>OP_170971</v>
          </cell>
          <cell r="B1579">
            <v>2017</v>
          </cell>
          <cell r="C1579">
            <v>1</v>
          </cell>
          <cell r="D1579">
            <v>1</v>
          </cell>
          <cell r="E1579" t="str">
            <v>East</v>
          </cell>
          <cell r="F1579">
            <v>0</v>
          </cell>
          <cell r="I1579" t="str">
            <v>Fashion/Retail</v>
          </cell>
          <cell r="J1579" t="str">
            <v>Open</v>
          </cell>
          <cell r="K1579" t="str">
            <v>Krieger, Lauren</v>
          </cell>
          <cell r="U1579">
            <v>150000</v>
          </cell>
        </row>
        <row r="1580">
          <cell r="A1580" t="str">
            <v>OP_170968</v>
          </cell>
          <cell r="B1580">
            <v>2017</v>
          </cell>
          <cell r="C1580">
            <v>1</v>
          </cell>
          <cell r="D1580">
            <v>1</v>
          </cell>
          <cell r="E1580" t="str">
            <v>West</v>
          </cell>
          <cell r="F1580">
            <v>0</v>
          </cell>
          <cell r="I1580" t="str">
            <v>Beauty/Wellness</v>
          </cell>
          <cell r="J1580" t="str">
            <v>Win</v>
          </cell>
          <cell r="K1580" t="str">
            <v>Springer, Cydney</v>
          </cell>
          <cell r="U1580">
            <v>50000</v>
          </cell>
        </row>
        <row r="1581">
          <cell r="A1581" t="str">
            <v>OP_170965</v>
          </cell>
          <cell r="B1581">
            <v>2018</v>
          </cell>
          <cell r="C1581">
            <v>1</v>
          </cell>
          <cell r="D1581">
            <v>0</v>
          </cell>
          <cell r="E1581" t="str">
            <v>West</v>
          </cell>
          <cell r="F1581">
            <v>0</v>
          </cell>
          <cell r="I1581" t="str">
            <v>Consumer Packaged Goods</v>
          </cell>
          <cell r="J1581" t="str">
            <v>Loss</v>
          </cell>
          <cell r="K1581" t="str">
            <v>Springer, Cydney</v>
          </cell>
          <cell r="U1581">
            <v>100000</v>
          </cell>
        </row>
        <row r="1582">
          <cell r="A1582" t="str">
            <v>OP_170963</v>
          </cell>
          <cell r="B1582">
            <v>2018</v>
          </cell>
          <cell r="C1582">
            <v>1</v>
          </cell>
          <cell r="D1582">
            <v>0</v>
          </cell>
          <cell r="E1582" t="str">
            <v>East</v>
          </cell>
          <cell r="F1582">
            <v>0</v>
          </cell>
          <cell r="I1582" t="str">
            <v>Beauty/Wellness</v>
          </cell>
          <cell r="J1582" t="str">
            <v>Loss</v>
          </cell>
          <cell r="K1582" t="str">
            <v>Oberg, Cait</v>
          </cell>
          <cell r="U1582">
            <v>100000</v>
          </cell>
        </row>
        <row r="1583">
          <cell r="A1583" t="str">
            <v>OP_170958</v>
          </cell>
          <cell r="B1583">
            <v>2017</v>
          </cell>
          <cell r="C1583">
            <v>1</v>
          </cell>
          <cell r="D1583">
            <v>1</v>
          </cell>
          <cell r="E1583" t="str">
            <v>East</v>
          </cell>
          <cell r="F1583">
            <v>0</v>
          </cell>
          <cell r="I1583" t="str">
            <v>Fashion/Retail</v>
          </cell>
          <cell r="J1583" t="str">
            <v>Open</v>
          </cell>
          <cell r="K1583" t="str">
            <v>Barr, Mallary</v>
          </cell>
          <cell r="U1583">
            <v>100000</v>
          </cell>
        </row>
        <row r="1584">
          <cell r="A1584" t="str">
            <v>OP_170959</v>
          </cell>
          <cell r="B1584">
            <v>2017</v>
          </cell>
          <cell r="C1584">
            <v>1</v>
          </cell>
          <cell r="D1584">
            <v>1</v>
          </cell>
          <cell r="E1584" t="str">
            <v>East</v>
          </cell>
          <cell r="F1584">
            <v>0</v>
          </cell>
          <cell r="I1584" t="str">
            <v>Consumer Packaged Goods</v>
          </cell>
          <cell r="J1584" t="str">
            <v>Open</v>
          </cell>
          <cell r="K1584" t="str">
            <v>Swartz, Jaclyn</v>
          </cell>
          <cell r="U1584">
            <v>225000</v>
          </cell>
        </row>
        <row r="1585">
          <cell r="A1585" t="str">
            <v>OP_170961</v>
          </cell>
          <cell r="B1585">
            <v>2017</v>
          </cell>
          <cell r="C1585">
            <v>1</v>
          </cell>
          <cell r="D1585">
            <v>1</v>
          </cell>
          <cell r="E1585" t="str">
            <v>East</v>
          </cell>
          <cell r="F1585">
            <v>0</v>
          </cell>
          <cell r="I1585" t="str">
            <v>Travel/Home</v>
          </cell>
          <cell r="J1585" t="str">
            <v>Open</v>
          </cell>
          <cell r="K1585" t="str">
            <v>Gillespie-Hind, Kerry</v>
          </cell>
          <cell r="U1585">
            <v>250000</v>
          </cell>
        </row>
        <row r="1586">
          <cell r="A1586" t="str">
            <v>OP_170953</v>
          </cell>
          <cell r="B1586">
            <v>2017</v>
          </cell>
          <cell r="C1586">
            <v>1</v>
          </cell>
          <cell r="D1586">
            <v>1</v>
          </cell>
          <cell r="E1586" t="str">
            <v>International</v>
          </cell>
          <cell r="F1586">
            <v>0</v>
          </cell>
          <cell r="I1586" t="str">
            <v>Fashion/Retail</v>
          </cell>
          <cell r="J1586" t="str">
            <v>Open</v>
          </cell>
          <cell r="K1586" t="str">
            <v>Kavanagh, Jacqui</v>
          </cell>
          <cell r="U1586">
            <v>87321.067999999999</v>
          </cell>
        </row>
        <row r="1587">
          <cell r="A1587" t="str">
            <v>OP_171301</v>
          </cell>
          <cell r="B1587">
            <v>2017</v>
          </cell>
          <cell r="C1587">
            <v>1</v>
          </cell>
          <cell r="D1587">
            <v>1</v>
          </cell>
          <cell r="E1587" t="str">
            <v>West</v>
          </cell>
          <cell r="F1587">
            <v>0</v>
          </cell>
          <cell r="I1587" t="str">
            <v>Entertainment</v>
          </cell>
          <cell r="J1587" t="str">
            <v>Open</v>
          </cell>
          <cell r="K1587" t="str">
            <v>Worrall, Elizabeth</v>
          </cell>
          <cell r="U1587">
            <v>200000</v>
          </cell>
        </row>
        <row r="1588">
          <cell r="A1588" t="str">
            <v>OP_170960</v>
          </cell>
          <cell r="B1588">
            <v>2017</v>
          </cell>
          <cell r="C1588">
            <v>1</v>
          </cell>
          <cell r="D1588">
            <v>1</v>
          </cell>
          <cell r="E1588" t="str">
            <v>East</v>
          </cell>
          <cell r="F1588">
            <v>0</v>
          </cell>
          <cell r="I1588" t="str">
            <v>Fashion/Retail</v>
          </cell>
          <cell r="J1588" t="str">
            <v>Open</v>
          </cell>
          <cell r="K1588" t="str">
            <v>Maxwell, Jillian</v>
          </cell>
          <cell r="U1588">
            <v>100000</v>
          </cell>
        </row>
        <row r="1589">
          <cell r="A1589" t="str">
            <v>OP_170964</v>
          </cell>
          <cell r="B1589">
            <v>2017</v>
          </cell>
          <cell r="C1589">
            <v>1</v>
          </cell>
          <cell r="D1589">
            <v>1</v>
          </cell>
          <cell r="E1589" t="str">
            <v>East</v>
          </cell>
          <cell r="F1589">
            <v>0</v>
          </cell>
          <cell r="I1589" t="str">
            <v>Fashion/Retail</v>
          </cell>
          <cell r="J1589" t="str">
            <v>Open</v>
          </cell>
          <cell r="K1589" t="str">
            <v>Maxwell, Jillian</v>
          </cell>
          <cell r="U1589">
            <v>100000</v>
          </cell>
        </row>
        <row r="1590">
          <cell r="A1590" t="str">
            <v>OP_170962</v>
          </cell>
          <cell r="B1590">
            <v>2017</v>
          </cell>
          <cell r="C1590">
            <v>1</v>
          </cell>
          <cell r="D1590">
            <v>1</v>
          </cell>
          <cell r="E1590" t="str">
            <v>East</v>
          </cell>
          <cell r="F1590">
            <v>0</v>
          </cell>
          <cell r="I1590" t="str">
            <v>Consumer Packaged Goods</v>
          </cell>
          <cell r="J1590" t="str">
            <v>Open</v>
          </cell>
          <cell r="K1590" t="str">
            <v>Gillespie-Hind, Kerry</v>
          </cell>
          <cell r="U1590">
            <v>0</v>
          </cell>
        </row>
        <row r="1591">
          <cell r="A1591" t="str">
            <v>OP_170954</v>
          </cell>
          <cell r="B1591">
            <v>2017</v>
          </cell>
          <cell r="C1591">
            <v>1</v>
          </cell>
          <cell r="D1591">
            <v>1</v>
          </cell>
          <cell r="E1591" t="str">
            <v>International</v>
          </cell>
          <cell r="F1591">
            <v>0</v>
          </cell>
          <cell r="I1591" t="str">
            <v>Beauty/Wellness</v>
          </cell>
          <cell r="J1591" t="str">
            <v>Open</v>
          </cell>
          <cell r="K1591" t="str">
            <v>Kavanagh, Jacqui</v>
          </cell>
          <cell r="U1591">
            <v>71574.645999999993</v>
          </cell>
        </row>
        <row r="1592">
          <cell r="A1592" t="str">
            <v>OP_170955</v>
          </cell>
          <cell r="B1592">
            <v>2017</v>
          </cell>
          <cell r="C1592">
            <v>1</v>
          </cell>
          <cell r="D1592">
            <v>1</v>
          </cell>
          <cell r="E1592" t="str">
            <v>East</v>
          </cell>
          <cell r="F1592">
            <v>0</v>
          </cell>
          <cell r="I1592" t="str">
            <v>Automotive</v>
          </cell>
          <cell r="J1592" t="str">
            <v>Loss</v>
          </cell>
          <cell r="K1592" t="str">
            <v>Guy, Melissa</v>
          </cell>
          <cell r="U1592">
            <v>1</v>
          </cell>
        </row>
        <row r="1593">
          <cell r="A1593" t="str">
            <v>OP_170956</v>
          </cell>
          <cell r="B1593">
            <v>2017</v>
          </cell>
          <cell r="C1593">
            <v>1</v>
          </cell>
          <cell r="D1593">
            <v>1</v>
          </cell>
          <cell r="E1593"/>
          <cell r="F1593">
            <v>0</v>
          </cell>
          <cell r="I1593" t="str">
            <v>Beauty/Wellness</v>
          </cell>
          <cell r="J1593" t="str">
            <v>Open</v>
          </cell>
          <cell r="K1593" t="e">
            <v>#N/A</v>
          </cell>
          <cell r="U1593">
            <v>0</v>
          </cell>
        </row>
        <row r="1594">
          <cell r="A1594" t="str">
            <v>OP_170957</v>
          </cell>
          <cell r="B1594">
            <v>2017</v>
          </cell>
          <cell r="C1594">
            <v>1</v>
          </cell>
          <cell r="D1594">
            <v>1</v>
          </cell>
          <cell r="E1594"/>
          <cell r="F1594">
            <v>0</v>
          </cell>
          <cell r="I1594" t="str">
            <v>Beauty/Wellness</v>
          </cell>
          <cell r="J1594" t="str">
            <v>Open</v>
          </cell>
          <cell r="K1594" t="e">
            <v>#N/A</v>
          </cell>
          <cell r="U1594">
            <v>0</v>
          </cell>
        </row>
        <row r="1595">
          <cell r="A1595" t="str">
            <v>OP_170950</v>
          </cell>
          <cell r="B1595">
            <v>2018</v>
          </cell>
          <cell r="C1595">
            <v>1</v>
          </cell>
          <cell r="D1595">
            <v>0</v>
          </cell>
          <cell r="E1595" t="str">
            <v>West</v>
          </cell>
          <cell r="F1595">
            <v>0</v>
          </cell>
          <cell r="I1595" t="str">
            <v>Consumer Packaged Goods</v>
          </cell>
          <cell r="J1595" t="str">
            <v>Loss</v>
          </cell>
          <cell r="K1595" t="str">
            <v>Springer, Cydney</v>
          </cell>
          <cell r="U1595">
            <v>150000</v>
          </cell>
        </row>
        <row r="1596">
          <cell r="A1596" t="str">
            <v>OP_170949</v>
          </cell>
          <cell r="B1596">
            <v>2017</v>
          </cell>
          <cell r="C1596">
            <v>1</v>
          </cell>
          <cell r="D1596">
            <v>1</v>
          </cell>
          <cell r="E1596" t="str">
            <v>East</v>
          </cell>
          <cell r="F1596">
            <v>0</v>
          </cell>
          <cell r="I1596" t="str">
            <v>Fashion/Retail</v>
          </cell>
          <cell r="J1596" t="str">
            <v>Open</v>
          </cell>
          <cell r="K1596" t="str">
            <v>Finizio, Jessey</v>
          </cell>
          <cell r="U1596">
            <v>13844</v>
          </cell>
        </row>
        <row r="1597">
          <cell r="A1597" t="str">
            <v>OP_170951</v>
          </cell>
          <cell r="B1597">
            <v>2017</v>
          </cell>
          <cell r="C1597">
            <v>1</v>
          </cell>
          <cell r="D1597">
            <v>1</v>
          </cell>
          <cell r="E1597" t="str">
            <v>East</v>
          </cell>
          <cell r="F1597">
            <v>0</v>
          </cell>
          <cell r="I1597" t="str">
            <v>Beauty/Wellness</v>
          </cell>
          <cell r="J1597" t="str">
            <v>Open</v>
          </cell>
          <cell r="K1597" t="str">
            <v>Garcia, Maria</v>
          </cell>
          <cell r="U1597">
            <v>150000</v>
          </cell>
        </row>
        <row r="1598">
          <cell r="A1598" t="str">
            <v>OP_170945</v>
          </cell>
          <cell r="B1598">
            <v>2017</v>
          </cell>
          <cell r="C1598">
            <v>1</v>
          </cell>
          <cell r="D1598">
            <v>1</v>
          </cell>
          <cell r="E1598" t="str">
            <v>East</v>
          </cell>
          <cell r="F1598">
            <v>0</v>
          </cell>
          <cell r="I1598" t="str">
            <v>Beauty/Wellness</v>
          </cell>
          <cell r="J1598" t="str">
            <v>Open</v>
          </cell>
          <cell r="K1598" t="str">
            <v>Guy, Melissa</v>
          </cell>
          <cell r="U1598">
            <v>250000</v>
          </cell>
        </row>
        <row r="1599">
          <cell r="A1599" t="str">
            <v>OP_170946</v>
          </cell>
          <cell r="B1599">
            <v>2017</v>
          </cell>
          <cell r="C1599">
            <v>1</v>
          </cell>
          <cell r="D1599">
            <v>1</v>
          </cell>
          <cell r="E1599" t="str">
            <v>East</v>
          </cell>
          <cell r="F1599">
            <v>0</v>
          </cell>
          <cell r="I1599" t="str">
            <v>Beauty/Wellness</v>
          </cell>
          <cell r="J1599" t="str">
            <v>Open</v>
          </cell>
          <cell r="K1599" t="str">
            <v>Guy, Melissa</v>
          </cell>
          <cell r="U1599">
            <v>120000</v>
          </cell>
        </row>
        <row r="1600">
          <cell r="A1600" t="str">
            <v>OP_170952</v>
          </cell>
          <cell r="B1600">
            <v>2017</v>
          </cell>
          <cell r="C1600">
            <v>1</v>
          </cell>
          <cell r="D1600">
            <v>1</v>
          </cell>
          <cell r="E1600" t="str">
            <v>East</v>
          </cell>
          <cell r="F1600">
            <v>0</v>
          </cell>
          <cell r="I1600" t="str">
            <v>Fashion/Retail</v>
          </cell>
          <cell r="J1600" t="str">
            <v>Win</v>
          </cell>
          <cell r="K1600" t="str">
            <v>Barr, Mallary</v>
          </cell>
          <cell r="U1600">
            <v>318000</v>
          </cell>
        </row>
        <row r="1601">
          <cell r="A1601" t="str">
            <v>OP_170947</v>
          </cell>
          <cell r="B1601">
            <v>2017</v>
          </cell>
          <cell r="C1601">
            <v>1</v>
          </cell>
          <cell r="D1601">
            <v>1</v>
          </cell>
          <cell r="E1601" t="str">
            <v>East</v>
          </cell>
          <cell r="F1601">
            <v>0</v>
          </cell>
          <cell r="I1601" t="str">
            <v>Beauty/Wellness</v>
          </cell>
          <cell r="J1601" t="str">
            <v>Win</v>
          </cell>
          <cell r="K1601" t="str">
            <v>Geller, Jenifer</v>
          </cell>
          <cell r="U1601">
            <v>50000</v>
          </cell>
        </row>
        <row r="1602">
          <cell r="A1602" t="str">
            <v>OP_170944</v>
          </cell>
          <cell r="B1602">
            <v>2018</v>
          </cell>
          <cell r="C1602">
            <v>1</v>
          </cell>
          <cell r="D1602">
            <v>0</v>
          </cell>
          <cell r="E1602" t="str">
            <v>East</v>
          </cell>
          <cell r="F1602">
            <v>0</v>
          </cell>
          <cell r="I1602" t="str">
            <v>Beauty/Wellness</v>
          </cell>
          <cell r="J1602" t="str">
            <v>Win</v>
          </cell>
          <cell r="K1602" t="str">
            <v>Garcia, Maria</v>
          </cell>
          <cell r="U1602">
            <v>500000</v>
          </cell>
        </row>
        <row r="1603">
          <cell r="A1603" t="str">
            <v>OP_170943</v>
          </cell>
          <cell r="B1603">
            <v>2017</v>
          </cell>
          <cell r="C1603">
            <v>1</v>
          </cell>
          <cell r="D1603">
            <v>1</v>
          </cell>
          <cell r="E1603" t="str">
            <v>East</v>
          </cell>
          <cell r="F1603">
            <v>0</v>
          </cell>
          <cell r="I1603" t="str">
            <v>Fashion/Retail</v>
          </cell>
          <cell r="J1603" t="str">
            <v>Open</v>
          </cell>
          <cell r="K1603" t="str">
            <v>Maxwell, Jillian</v>
          </cell>
          <cell r="U1603">
            <v>150000</v>
          </cell>
        </row>
        <row r="1604">
          <cell r="A1604" t="str">
            <v>OP_170941</v>
          </cell>
          <cell r="B1604">
            <v>2017</v>
          </cell>
          <cell r="C1604">
            <v>1</v>
          </cell>
          <cell r="D1604">
            <v>1</v>
          </cell>
          <cell r="E1604" t="str">
            <v>East</v>
          </cell>
          <cell r="F1604">
            <v>0</v>
          </cell>
          <cell r="I1604" t="str">
            <v>Fashion/Retail</v>
          </cell>
          <cell r="J1604" t="str">
            <v>Open</v>
          </cell>
          <cell r="K1604" t="str">
            <v>Asous, Amber</v>
          </cell>
          <cell r="U1604">
            <v>350000</v>
          </cell>
        </row>
        <row r="1605">
          <cell r="A1605" t="str">
            <v>OP_170942</v>
          </cell>
          <cell r="B1605">
            <v>2017</v>
          </cell>
          <cell r="C1605">
            <v>1</v>
          </cell>
          <cell r="D1605">
            <v>1</v>
          </cell>
          <cell r="E1605" t="str">
            <v>West</v>
          </cell>
          <cell r="F1605">
            <v>0</v>
          </cell>
          <cell r="I1605" t="str">
            <v>Fashion/Retail</v>
          </cell>
          <cell r="J1605" t="str">
            <v>Loss</v>
          </cell>
          <cell r="K1605" t="str">
            <v>Polachek, Jenny</v>
          </cell>
          <cell r="U1605">
            <v>150000</v>
          </cell>
        </row>
        <row r="1606">
          <cell r="A1606" t="str">
            <v>OP_170939</v>
          </cell>
          <cell r="B1606">
            <v>2018</v>
          </cell>
          <cell r="C1606">
            <v>1</v>
          </cell>
          <cell r="D1606">
            <v>0</v>
          </cell>
          <cell r="E1606" t="str">
            <v>East</v>
          </cell>
          <cell r="F1606">
            <v>0</v>
          </cell>
          <cell r="I1606" t="str">
            <v>Financial Services</v>
          </cell>
          <cell r="J1606" t="str">
            <v>Loss</v>
          </cell>
          <cell r="K1606" t="str">
            <v>Drexler, Kaitlin</v>
          </cell>
          <cell r="U1606">
            <v>499998</v>
          </cell>
        </row>
        <row r="1607">
          <cell r="A1607" t="str">
            <v>OP_170940</v>
          </cell>
          <cell r="B1607">
            <v>2017</v>
          </cell>
          <cell r="C1607">
            <v>1</v>
          </cell>
          <cell r="D1607">
            <v>1</v>
          </cell>
          <cell r="E1607" t="str">
            <v>East</v>
          </cell>
          <cell r="F1607">
            <v>0</v>
          </cell>
          <cell r="I1607" t="str">
            <v>Beauty/Wellness</v>
          </cell>
          <cell r="J1607" t="str">
            <v>Open</v>
          </cell>
          <cell r="K1607" t="str">
            <v>Garcia, Maria</v>
          </cell>
          <cell r="U1607">
            <v>50000</v>
          </cell>
        </row>
        <row r="1608">
          <cell r="A1608" t="str">
            <v>OP_170936</v>
          </cell>
          <cell r="B1608">
            <v>2017</v>
          </cell>
          <cell r="C1608">
            <v>1</v>
          </cell>
          <cell r="D1608">
            <v>1</v>
          </cell>
          <cell r="E1608" t="str">
            <v>East</v>
          </cell>
          <cell r="F1608">
            <v>0</v>
          </cell>
          <cell r="I1608" t="str">
            <v>Fashion/Retail</v>
          </cell>
          <cell r="J1608" t="str">
            <v>Open</v>
          </cell>
          <cell r="K1608" t="str">
            <v>Rogers, Angelique</v>
          </cell>
          <cell r="U1608">
            <v>75000</v>
          </cell>
        </row>
        <row r="1609">
          <cell r="A1609" t="str">
            <v>OP_170935</v>
          </cell>
          <cell r="B1609">
            <v>2017</v>
          </cell>
          <cell r="C1609">
            <v>1</v>
          </cell>
          <cell r="D1609">
            <v>1</v>
          </cell>
          <cell r="E1609" t="str">
            <v>East</v>
          </cell>
          <cell r="F1609">
            <v>0</v>
          </cell>
          <cell r="I1609" t="str">
            <v>Fashion/Retail</v>
          </cell>
          <cell r="J1609" t="str">
            <v>Open</v>
          </cell>
          <cell r="K1609" t="str">
            <v>Rogers, Angelique</v>
          </cell>
          <cell r="U1609">
            <v>50000</v>
          </cell>
        </row>
        <row r="1610">
          <cell r="A1610" t="str">
            <v>OP_170938</v>
          </cell>
          <cell r="B1610">
            <v>2017</v>
          </cell>
          <cell r="C1610">
            <v>1</v>
          </cell>
          <cell r="D1610">
            <v>1</v>
          </cell>
          <cell r="E1610" t="str">
            <v>West</v>
          </cell>
          <cell r="F1610">
            <v>0</v>
          </cell>
          <cell r="I1610" t="str">
            <v>Entertainment</v>
          </cell>
          <cell r="J1610" t="str">
            <v>Open</v>
          </cell>
          <cell r="K1610" t="str">
            <v>Worrall, Elizabeth</v>
          </cell>
          <cell r="U1610">
            <v>100000</v>
          </cell>
        </row>
        <row r="1611">
          <cell r="A1611" t="str">
            <v>OP_170934</v>
          </cell>
          <cell r="B1611">
            <v>2017</v>
          </cell>
          <cell r="C1611">
            <v>1</v>
          </cell>
          <cell r="D1611">
            <v>1</v>
          </cell>
          <cell r="E1611" t="str">
            <v>International</v>
          </cell>
          <cell r="F1611">
            <v>0</v>
          </cell>
          <cell r="I1611" t="str">
            <v>Consumer Electronics</v>
          </cell>
          <cell r="J1611" t="str">
            <v>Win</v>
          </cell>
          <cell r="K1611" t="str">
            <v>Eden, Kirstie</v>
          </cell>
          <cell r="U1611">
            <v>28629.858</v>
          </cell>
        </row>
        <row r="1612">
          <cell r="A1612" t="str">
            <v>OP_170931</v>
          </cell>
          <cell r="B1612">
            <v>2017</v>
          </cell>
          <cell r="C1612">
            <v>1</v>
          </cell>
          <cell r="D1612">
            <v>1</v>
          </cell>
          <cell r="E1612" t="str">
            <v>East</v>
          </cell>
          <cell r="F1612">
            <v>0</v>
          </cell>
          <cell r="I1612" t="str">
            <v>Fashion/Retail</v>
          </cell>
          <cell r="J1612" t="str">
            <v>Open</v>
          </cell>
          <cell r="K1612" t="str">
            <v>Kopach, David</v>
          </cell>
          <cell r="U1612">
            <v>55080</v>
          </cell>
        </row>
        <row r="1613">
          <cell r="A1613" t="str">
            <v>OP_170933</v>
          </cell>
          <cell r="B1613">
            <v>2017</v>
          </cell>
          <cell r="C1613">
            <v>1</v>
          </cell>
          <cell r="D1613">
            <v>1</v>
          </cell>
          <cell r="E1613" t="str">
            <v>East</v>
          </cell>
          <cell r="F1613">
            <v>0</v>
          </cell>
          <cell r="I1613" t="str">
            <v>Beauty/Wellness</v>
          </cell>
          <cell r="J1613" t="str">
            <v>Open</v>
          </cell>
          <cell r="K1613" t="str">
            <v>Garcia, Maria</v>
          </cell>
          <cell r="U1613">
            <v>150000</v>
          </cell>
        </row>
        <row r="1614">
          <cell r="A1614" t="str">
            <v>OP_170928</v>
          </cell>
          <cell r="B1614">
            <v>2017</v>
          </cell>
          <cell r="C1614">
            <v>1</v>
          </cell>
          <cell r="D1614">
            <v>1</v>
          </cell>
          <cell r="E1614" t="str">
            <v>East</v>
          </cell>
          <cell r="F1614">
            <v>0</v>
          </cell>
          <cell r="I1614" t="str">
            <v>Fashion/Retail</v>
          </cell>
          <cell r="J1614" t="str">
            <v>Loss</v>
          </cell>
          <cell r="K1614" t="str">
            <v>Krieger, Lauren</v>
          </cell>
          <cell r="U1614">
            <v>650000</v>
          </cell>
        </row>
        <row r="1615">
          <cell r="A1615" t="str">
            <v>OP_170930</v>
          </cell>
          <cell r="B1615">
            <v>2017</v>
          </cell>
          <cell r="C1615">
            <v>1</v>
          </cell>
          <cell r="D1615">
            <v>1</v>
          </cell>
          <cell r="E1615" t="str">
            <v>International</v>
          </cell>
          <cell r="F1615">
            <v>0</v>
          </cell>
          <cell r="I1615" t="str">
            <v>Fashion/Retail</v>
          </cell>
          <cell r="J1615" t="str">
            <v>Loss</v>
          </cell>
          <cell r="K1615" t="str">
            <v>Eden, Kirstie</v>
          </cell>
          <cell r="U1615">
            <v>214723.93700000001</v>
          </cell>
        </row>
        <row r="1616">
          <cell r="A1616" t="str">
            <v>OP_170929</v>
          </cell>
          <cell r="B1616">
            <v>2017</v>
          </cell>
          <cell r="C1616">
            <v>1</v>
          </cell>
          <cell r="D1616">
            <v>1</v>
          </cell>
          <cell r="E1616" t="str">
            <v>International</v>
          </cell>
          <cell r="F1616">
            <v>0</v>
          </cell>
          <cell r="I1616" t="str">
            <v>Consumer Packaged Goods</v>
          </cell>
          <cell r="J1616" t="str">
            <v>Loss</v>
          </cell>
          <cell r="K1616" t="str">
            <v>Eden, Kirstie</v>
          </cell>
          <cell r="U1616">
            <v>125971.376</v>
          </cell>
        </row>
        <row r="1617">
          <cell r="A1617" t="str">
            <v>OP_170932</v>
          </cell>
          <cell r="B1617">
            <v>2017</v>
          </cell>
          <cell r="C1617">
            <v>1</v>
          </cell>
          <cell r="D1617">
            <v>1</v>
          </cell>
          <cell r="E1617" t="str">
            <v>East</v>
          </cell>
          <cell r="F1617">
            <v>0</v>
          </cell>
          <cell r="I1617" t="str">
            <v>Spirits</v>
          </cell>
          <cell r="J1617" t="str">
            <v>Win</v>
          </cell>
          <cell r="K1617" t="str">
            <v>Rafield, Carleton</v>
          </cell>
          <cell r="U1617">
            <v>550000</v>
          </cell>
        </row>
        <row r="1618">
          <cell r="A1618" t="str">
            <v>OP_170920</v>
          </cell>
          <cell r="B1618">
            <v>2017</v>
          </cell>
          <cell r="C1618">
            <v>1</v>
          </cell>
          <cell r="D1618">
            <v>1</v>
          </cell>
          <cell r="E1618" t="str">
            <v>East</v>
          </cell>
          <cell r="F1618">
            <v>0</v>
          </cell>
          <cell r="I1618" t="str">
            <v>Fashion/Retail</v>
          </cell>
          <cell r="J1618" t="str">
            <v>Open</v>
          </cell>
          <cell r="K1618" t="str">
            <v>Maxwell, Jillian</v>
          </cell>
          <cell r="U1618">
            <v>50000</v>
          </cell>
        </row>
        <row r="1619">
          <cell r="A1619" t="str">
            <v>OP_170923</v>
          </cell>
          <cell r="B1619">
            <v>2017</v>
          </cell>
          <cell r="C1619">
            <v>1</v>
          </cell>
          <cell r="D1619">
            <v>1</v>
          </cell>
          <cell r="E1619" t="str">
            <v>East</v>
          </cell>
          <cell r="F1619">
            <v>0</v>
          </cell>
          <cell r="I1619" t="str">
            <v>Fashion/Retail</v>
          </cell>
          <cell r="J1619" t="str">
            <v>Open</v>
          </cell>
          <cell r="K1619" t="str">
            <v>Krieger, Lauren</v>
          </cell>
          <cell r="U1619">
            <v>200000</v>
          </cell>
        </row>
        <row r="1620">
          <cell r="A1620" t="str">
            <v>OP_170921</v>
          </cell>
          <cell r="B1620">
            <v>2017</v>
          </cell>
          <cell r="C1620">
            <v>1</v>
          </cell>
          <cell r="D1620">
            <v>1</v>
          </cell>
          <cell r="E1620" t="str">
            <v>East</v>
          </cell>
          <cell r="F1620">
            <v>0</v>
          </cell>
          <cell r="I1620" t="str">
            <v>Fashion/Retail</v>
          </cell>
          <cell r="J1620" t="str">
            <v>Open</v>
          </cell>
          <cell r="K1620" t="str">
            <v>Swartz, Jaclyn</v>
          </cell>
          <cell r="U1620">
            <v>75000</v>
          </cell>
        </row>
        <row r="1621">
          <cell r="A1621" t="str">
            <v>OP_170918</v>
          </cell>
          <cell r="B1621">
            <v>2017</v>
          </cell>
          <cell r="C1621">
            <v>1</v>
          </cell>
          <cell r="D1621">
            <v>1</v>
          </cell>
          <cell r="E1621" t="str">
            <v>East</v>
          </cell>
          <cell r="F1621">
            <v>0</v>
          </cell>
          <cell r="I1621" t="str">
            <v>Beauty/Wellness</v>
          </cell>
          <cell r="J1621" t="str">
            <v>Open</v>
          </cell>
          <cell r="K1621" t="str">
            <v>Guy, Melissa</v>
          </cell>
          <cell r="U1621">
            <v>287737</v>
          </cell>
        </row>
        <row r="1622">
          <cell r="A1622" t="str">
            <v>OP_170922</v>
          </cell>
          <cell r="B1622">
            <v>2017</v>
          </cell>
          <cell r="C1622">
            <v>1</v>
          </cell>
          <cell r="D1622">
            <v>1</v>
          </cell>
          <cell r="E1622" t="str">
            <v>International</v>
          </cell>
          <cell r="F1622">
            <v>0</v>
          </cell>
          <cell r="I1622" t="str">
            <v>Beauty/Wellness</v>
          </cell>
          <cell r="J1622" t="str">
            <v>Open</v>
          </cell>
          <cell r="K1622" t="str">
            <v>Kavanagh, Jacqui</v>
          </cell>
          <cell r="U1622">
            <v>71574.645999999993</v>
          </cell>
        </row>
        <row r="1623">
          <cell r="A1623" t="str">
            <v>OP_170917</v>
          </cell>
          <cell r="B1623">
            <v>2017</v>
          </cell>
          <cell r="C1623">
            <v>1</v>
          </cell>
          <cell r="D1623">
            <v>1</v>
          </cell>
          <cell r="E1623" t="str">
            <v>East</v>
          </cell>
          <cell r="F1623">
            <v>0</v>
          </cell>
          <cell r="I1623" t="str">
            <v>Beauty/Wellness</v>
          </cell>
          <cell r="J1623" t="str">
            <v>Open</v>
          </cell>
          <cell r="K1623" t="str">
            <v>Garcia, Maria</v>
          </cell>
          <cell r="U1623">
            <v>100000</v>
          </cell>
        </row>
        <row r="1624">
          <cell r="A1624" t="str">
            <v>OP_170937</v>
          </cell>
          <cell r="B1624">
            <v>2017</v>
          </cell>
          <cell r="C1624">
            <v>1</v>
          </cell>
          <cell r="D1624">
            <v>1</v>
          </cell>
          <cell r="E1624" t="str">
            <v>West</v>
          </cell>
          <cell r="F1624">
            <v>0</v>
          </cell>
          <cell r="I1624" t="str">
            <v>Automotive</v>
          </cell>
          <cell r="J1624" t="str">
            <v>Loss</v>
          </cell>
          <cell r="K1624" t="str">
            <v>Nguyen, Anh</v>
          </cell>
          <cell r="U1624">
            <v>250000</v>
          </cell>
        </row>
        <row r="1625">
          <cell r="A1625" t="str">
            <v>OP_170916</v>
          </cell>
          <cell r="B1625">
            <v>2017</v>
          </cell>
          <cell r="C1625">
            <v>1</v>
          </cell>
          <cell r="D1625">
            <v>1</v>
          </cell>
          <cell r="E1625" t="str">
            <v>International</v>
          </cell>
          <cell r="F1625">
            <v>0</v>
          </cell>
          <cell r="I1625" t="str">
            <v>Automotive</v>
          </cell>
          <cell r="J1625" t="str">
            <v>Loss</v>
          </cell>
          <cell r="K1625" t="str">
            <v>Kavanagh, Jacqui</v>
          </cell>
          <cell r="U1625">
            <v>300613.51199999999</v>
          </cell>
        </row>
        <row r="1626">
          <cell r="A1626" t="str">
            <v>OP_170924</v>
          </cell>
          <cell r="B1626">
            <v>2017</v>
          </cell>
          <cell r="C1626">
            <v>1</v>
          </cell>
          <cell r="D1626">
            <v>1</v>
          </cell>
          <cell r="E1626" t="str">
            <v>West</v>
          </cell>
          <cell r="F1626">
            <v>0</v>
          </cell>
          <cell r="I1626" t="str">
            <v>Entertainment</v>
          </cell>
          <cell r="J1626" t="str">
            <v>Loss</v>
          </cell>
          <cell r="K1626" t="str">
            <v>Worrall, Elizabeth</v>
          </cell>
          <cell r="U1626">
            <v>50000</v>
          </cell>
        </row>
        <row r="1627">
          <cell r="A1627" t="str">
            <v>OP_170927</v>
          </cell>
          <cell r="B1627">
            <v>2017</v>
          </cell>
          <cell r="C1627">
            <v>1</v>
          </cell>
          <cell r="D1627">
            <v>1</v>
          </cell>
          <cell r="E1627" t="str">
            <v>West</v>
          </cell>
          <cell r="F1627">
            <v>0</v>
          </cell>
          <cell r="I1627" t="str">
            <v>Entertainment</v>
          </cell>
          <cell r="J1627" t="str">
            <v>Loss</v>
          </cell>
          <cell r="K1627" t="str">
            <v>Worrall, Elizabeth</v>
          </cell>
          <cell r="U1627">
            <v>150000</v>
          </cell>
        </row>
        <row r="1628">
          <cell r="A1628" t="str">
            <v>OP_170919</v>
          </cell>
          <cell r="B1628">
            <v>2017</v>
          </cell>
          <cell r="C1628">
            <v>1</v>
          </cell>
          <cell r="D1628">
            <v>1</v>
          </cell>
          <cell r="E1628" t="str">
            <v>East</v>
          </cell>
          <cell r="F1628">
            <v>0</v>
          </cell>
          <cell r="I1628" t="str">
            <v>Beauty/Wellness</v>
          </cell>
          <cell r="J1628" t="str">
            <v>Loss</v>
          </cell>
          <cell r="K1628" t="str">
            <v>Guy, Melissa</v>
          </cell>
          <cell r="U1628">
            <v>25000</v>
          </cell>
        </row>
        <row r="1629">
          <cell r="A1629" t="str">
            <v>OP_170925</v>
          </cell>
          <cell r="B1629">
            <v>2017</v>
          </cell>
          <cell r="C1629">
            <v>1</v>
          </cell>
          <cell r="D1629">
            <v>1</v>
          </cell>
          <cell r="E1629" t="str">
            <v>East</v>
          </cell>
          <cell r="F1629">
            <v>0</v>
          </cell>
          <cell r="I1629" t="str">
            <v>Beauty/Wellness</v>
          </cell>
          <cell r="J1629" t="str">
            <v>Loss</v>
          </cell>
          <cell r="K1629" t="str">
            <v>Wong, Sari</v>
          </cell>
          <cell r="U1629">
            <v>127500</v>
          </cell>
        </row>
        <row r="1630">
          <cell r="A1630" t="str">
            <v>OP_170913</v>
          </cell>
          <cell r="B1630">
            <v>2017</v>
          </cell>
          <cell r="C1630">
            <v>1</v>
          </cell>
          <cell r="D1630">
            <v>1</v>
          </cell>
          <cell r="E1630" t="str">
            <v>East</v>
          </cell>
          <cell r="F1630">
            <v>0</v>
          </cell>
          <cell r="I1630" t="str">
            <v>Beauty/Wellness</v>
          </cell>
          <cell r="J1630" t="str">
            <v>Open</v>
          </cell>
          <cell r="K1630" t="str">
            <v>Guy, Melissa</v>
          </cell>
          <cell r="U1630">
            <v>268727</v>
          </cell>
        </row>
        <row r="1631">
          <cell r="A1631" t="str">
            <v>OP_170914</v>
          </cell>
          <cell r="B1631">
            <v>2017</v>
          </cell>
          <cell r="C1631">
            <v>1</v>
          </cell>
          <cell r="D1631">
            <v>1</v>
          </cell>
          <cell r="E1631" t="str">
            <v>East</v>
          </cell>
          <cell r="F1631">
            <v>0</v>
          </cell>
          <cell r="I1631" t="str">
            <v>Fashion/Retail</v>
          </cell>
          <cell r="J1631" t="str">
            <v>Open</v>
          </cell>
          <cell r="K1631" t="str">
            <v>Kopach, David</v>
          </cell>
          <cell r="U1631">
            <v>100000</v>
          </cell>
        </row>
        <row r="1632">
          <cell r="A1632" t="str">
            <v>OP_170910</v>
          </cell>
          <cell r="B1632">
            <v>2017</v>
          </cell>
          <cell r="C1632">
            <v>1</v>
          </cell>
          <cell r="D1632">
            <v>1</v>
          </cell>
          <cell r="E1632" t="str">
            <v>East</v>
          </cell>
          <cell r="F1632">
            <v>0</v>
          </cell>
          <cell r="I1632" t="str">
            <v>Fashion/Retail</v>
          </cell>
          <cell r="J1632" t="str">
            <v>Open</v>
          </cell>
          <cell r="K1632" t="str">
            <v>Krieger, Lauren</v>
          </cell>
          <cell r="U1632">
            <v>250000</v>
          </cell>
        </row>
        <row r="1633">
          <cell r="A1633" t="str">
            <v>OP_170911</v>
          </cell>
          <cell r="B1633">
            <v>2017</v>
          </cell>
          <cell r="C1633">
            <v>1</v>
          </cell>
          <cell r="D1633">
            <v>1</v>
          </cell>
          <cell r="E1633" t="str">
            <v>East</v>
          </cell>
          <cell r="F1633">
            <v>0</v>
          </cell>
          <cell r="I1633" t="str">
            <v>Beauty/Wellness</v>
          </cell>
          <cell r="J1633" t="str">
            <v>Open</v>
          </cell>
          <cell r="K1633" t="str">
            <v>Garcia, Maria</v>
          </cell>
          <cell r="U1633">
            <v>200000</v>
          </cell>
        </row>
        <row r="1634">
          <cell r="A1634" t="str">
            <v>OP_170912</v>
          </cell>
          <cell r="B1634">
            <v>2017</v>
          </cell>
          <cell r="C1634">
            <v>1</v>
          </cell>
          <cell r="D1634">
            <v>1</v>
          </cell>
          <cell r="E1634" t="str">
            <v>East</v>
          </cell>
          <cell r="F1634">
            <v>0</v>
          </cell>
          <cell r="I1634" t="str">
            <v>Beauty/Wellness</v>
          </cell>
          <cell r="J1634" t="str">
            <v>Win</v>
          </cell>
          <cell r="K1634" t="str">
            <v>Geller, Jenifer</v>
          </cell>
          <cell r="U1634">
            <v>50000</v>
          </cell>
        </row>
        <row r="1635">
          <cell r="A1635" t="str">
            <v>OP_170915</v>
          </cell>
          <cell r="B1635">
            <v>2017</v>
          </cell>
          <cell r="C1635">
            <v>1</v>
          </cell>
          <cell r="D1635">
            <v>1</v>
          </cell>
          <cell r="E1635" t="str">
            <v>East</v>
          </cell>
          <cell r="F1635">
            <v>0</v>
          </cell>
          <cell r="I1635" t="str">
            <v>Consumer Electronics</v>
          </cell>
          <cell r="J1635" t="str">
            <v>Win</v>
          </cell>
          <cell r="K1635" t="str">
            <v>Guthrie, Maddie</v>
          </cell>
          <cell r="U1635">
            <v>150000</v>
          </cell>
        </row>
        <row r="1636">
          <cell r="A1636" t="str">
            <v>OP_170907</v>
          </cell>
          <cell r="B1636">
            <v>2017</v>
          </cell>
          <cell r="C1636">
            <v>1</v>
          </cell>
          <cell r="D1636">
            <v>1</v>
          </cell>
          <cell r="E1636" t="str">
            <v>East</v>
          </cell>
          <cell r="F1636">
            <v>0</v>
          </cell>
          <cell r="I1636" t="str">
            <v>Fashion/Retail</v>
          </cell>
          <cell r="J1636" t="str">
            <v>Open</v>
          </cell>
          <cell r="K1636" t="str">
            <v>Matzen, Kellie</v>
          </cell>
          <cell r="U1636">
            <v>50000</v>
          </cell>
        </row>
        <row r="1637">
          <cell r="A1637" t="str">
            <v>OP_170908</v>
          </cell>
          <cell r="B1637">
            <v>2017</v>
          </cell>
          <cell r="C1637">
            <v>1</v>
          </cell>
          <cell r="D1637">
            <v>1</v>
          </cell>
          <cell r="E1637" t="str">
            <v>East</v>
          </cell>
          <cell r="F1637">
            <v>0</v>
          </cell>
          <cell r="I1637" t="str">
            <v>Fashion/Retail</v>
          </cell>
          <cell r="J1637" t="str">
            <v>Open</v>
          </cell>
          <cell r="K1637" t="str">
            <v>Matzen, Kellie</v>
          </cell>
          <cell r="U1637">
            <v>0</v>
          </cell>
        </row>
        <row r="1638">
          <cell r="A1638" t="str">
            <v>OP_170909</v>
          </cell>
          <cell r="B1638">
            <v>2017</v>
          </cell>
          <cell r="C1638">
            <v>1</v>
          </cell>
          <cell r="D1638">
            <v>1</v>
          </cell>
          <cell r="E1638" t="str">
            <v>East</v>
          </cell>
          <cell r="F1638">
            <v>0</v>
          </cell>
          <cell r="I1638" t="str">
            <v>Beauty/Wellness</v>
          </cell>
          <cell r="J1638" t="str">
            <v>Open</v>
          </cell>
          <cell r="K1638" t="str">
            <v>Guy, Melissa</v>
          </cell>
          <cell r="U1638">
            <v>198210</v>
          </cell>
        </row>
        <row r="1639">
          <cell r="A1639" t="str">
            <v>OP_170905</v>
          </cell>
          <cell r="B1639">
            <v>2017</v>
          </cell>
          <cell r="C1639">
            <v>1</v>
          </cell>
          <cell r="D1639">
            <v>1</v>
          </cell>
          <cell r="E1639" t="str">
            <v>East</v>
          </cell>
          <cell r="F1639">
            <v>0</v>
          </cell>
          <cell r="I1639" t="str">
            <v>Beauty/Wellness</v>
          </cell>
          <cell r="J1639" t="str">
            <v>Open</v>
          </cell>
          <cell r="K1639" t="str">
            <v>Garcia, Maria</v>
          </cell>
          <cell r="U1639">
            <v>50000</v>
          </cell>
        </row>
        <row r="1640">
          <cell r="A1640" t="str">
            <v>OP_170906</v>
          </cell>
          <cell r="B1640">
            <v>2017</v>
          </cell>
          <cell r="C1640">
            <v>1</v>
          </cell>
          <cell r="D1640">
            <v>1</v>
          </cell>
          <cell r="E1640" t="str">
            <v>East</v>
          </cell>
          <cell r="F1640">
            <v>0</v>
          </cell>
          <cell r="I1640" t="str">
            <v>Fashion/Retail</v>
          </cell>
          <cell r="J1640" t="str">
            <v>Open</v>
          </cell>
          <cell r="K1640" t="str">
            <v>Swartz, Jaclyn</v>
          </cell>
          <cell r="U1640">
            <v>149910</v>
          </cell>
        </row>
        <row r="1641">
          <cell r="A1641" t="str">
            <v>OP_170900</v>
          </cell>
          <cell r="B1641">
            <v>2017</v>
          </cell>
          <cell r="C1641">
            <v>1</v>
          </cell>
          <cell r="D1641">
            <v>1</v>
          </cell>
          <cell r="E1641" t="str">
            <v>East</v>
          </cell>
          <cell r="F1641">
            <v>0</v>
          </cell>
          <cell r="I1641" t="str">
            <v>Fashion/Retail</v>
          </cell>
          <cell r="J1641" t="str">
            <v>Open</v>
          </cell>
          <cell r="K1641" t="str">
            <v>Barr, Mallary</v>
          </cell>
          <cell r="U1641">
            <v>1000000</v>
          </cell>
        </row>
        <row r="1642">
          <cell r="A1642" t="str">
            <v>OP_170901</v>
          </cell>
          <cell r="B1642">
            <v>2017</v>
          </cell>
          <cell r="C1642">
            <v>1</v>
          </cell>
          <cell r="D1642">
            <v>1</v>
          </cell>
          <cell r="E1642" t="str">
            <v>East</v>
          </cell>
          <cell r="F1642">
            <v>0</v>
          </cell>
          <cell r="I1642" t="str">
            <v>Fashion/Retail</v>
          </cell>
          <cell r="J1642" t="str">
            <v>Open</v>
          </cell>
          <cell r="K1642" t="str">
            <v>Barr, Mallary</v>
          </cell>
          <cell r="U1642">
            <v>100000</v>
          </cell>
        </row>
        <row r="1643">
          <cell r="A1643" t="str">
            <v>OP_170895</v>
          </cell>
          <cell r="B1643">
            <v>2017</v>
          </cell>
          <cell r="C1643">
            <v>1</v>
          </cell>
          <cell r="D1643">
            <v>1</v>
          </cell>
          <cell r="E1643" t="str">
            <v>East</v>
          </cell>
          <cell r="F1643">
            <v>0</v>
          </cell>
          <cell r="I1643" t="str">
            <v>Fashion/Retail</v>
          </cell>
          <cell r="J1643" t="str">
            <v>Open</v>
          </cell>
          <cell r="K1643" t="str">
            <v>Asous, Amber</v>
          </cell>
          <cell r="U1643">
            <v>30000</v>
          </cell>
        </row>
        <row r="1644">
          <cell r="A1644" t="str">
            <v>OP_170903</v>
          </cell>
          <cell r="B1644">
            <v>2017</v>
          </cell>
          <cell r="C1644">
            <v>1</v>
          </cell>
          <cell r="D1644">
            <v>1</v>
          </cell>
          <cell r="E1644" t="str">
            <v>East</v>
          </cell>
          <cell r="F1644">
            <v>0</v>
          </cell>
          <cell r="I1644" t="str">
            <v>Fashion/Retail</v>
          </cell>
          <cell r="J1644" t="str">
            <v>Win</v>
          </cell>
          <cell r="K1644" t="str">
            <v>Maxwell, Jillian</v>
          </cell>
          <cell r="U1644">
            <v>75000</v>
          </cell>
        </row>
        <row r="1645">
          <cell r="A1645" t="str">
            <v>OP_170902</v>
          </cell>
          <cell r="B1645">
            <v>2017</v>
          </cell>
          <cell r="C1645">
            <v>1</v>
          </cell>
          <cell r="D1645">
            <v>1</v>
          </cell>
          <cell r="E1645" t="str">
            <v>East</v>
          </cell>
          <cell r="F1645">
            <v>0</v>
          </cell>
          <cell r="I1645" t="str">
            <v>Fashion/Retail</v>
          </cell>
          <cell r="J1645" t="str">
            <v>Loss</v>
          </cell>
          <cell r="K1645" t="str">
            <v>Swartz, Jaclyn</v>
          </cell>
          <cell r="U1645">
            <v>500000</v>
          </cell>
        </row>
        <row r="1646">
          <cell r="A1646" t="str">
            <v>OP_170904</v>
          </cell>
          <cell r="B1646">
            <v>2017</v>
          </cell>
          <cell r="C1646">
            <v>1</v>
          </cell>
          <cell r="D1646">
            <v>1</v>
          </cell>
          <cell r="E1646" t="str">
            <v>East</v>
          </cell>
          <cell r="F1646">
            <v>0</v>
          </cell>
          <cell r="I1646" t="str">
            <v>Fashion/Retail</v>
          </cell>
          <cell r="J1646" t="str">
            <v>Win</v>
          </cell>
          <cell r="K1646" t="str">
            <v>Maxwell, Jillian</v>
          </cell>
          <cell r="U1646">
            <v>50000</v>
          </cell>
        </row>
        <row r="1647">
          <cell r="A1647" t="str">
            <v>OP_170899</v>
          </cell>
          <cell r="B1647">
            <v>2017</v>
          </cell>
          <cell r="C1647">
            <v>1</v>
          </cell>
          <cell r="D1647">
            <v>1</v>
          </cell>
          <cell r="E1647" t="str">
            <v>East</v>
          </cell>
          <cell r="F1647">
            <v>0</v>
          </cell>
          <cell r="I1647" t="str">
            <v>Financial Services</v>
          </cell>
          <cell r="J1647" t="str">
            <v>Loss</v>
          </cell>
          <cell r="K1647" t="str">
            <v>Drexler, Kaitlin</v>
          </cell>
          <cell r="U1647">
            <v>200000</v>
          </cell>
        </row>
        <row r="1648">
          <cell r="A1648" t="str">
            <v>OP_170896</v>
          </cell>
          <cell r="B1648">
            <v>2017</v>
          </cell>
          <cell r="C1648">
            <v>1</v>
          </cell>
          <cell r="D1648">
            <v>1</v>
          </cell>
          <cell r="E1648" t="str">
            <v>International</v>
          </cell>
          <cell r="F1648">
            <v>0</v>
          </cell>
          <cell r="I1648" t="str">
            <v>Spirits</v>
          </cell>
          <cell r="J1648" t="str">
            <v>Loss</v>
          </cell>
          <cell r="K1648" t="str">
            <v>Eden, Kirstie</v>
          </cell>
          <cell r="U1648">
            <v>243353.79500000001</v>
          </cell>
        </row>
        <row r="1649">
          <cell r="A1649" t="str">
            <v>OP_170898</v>
          </cell>
          <cell r="B1649">
            <v>2017</v>
          </cell>
          <cell r="C1649">
            <v>1</v>
          </cell>
          <cell r="D1649">
            <v>1</v>
          </cell>
          <cell r="E1649" t="str">
            <v>East</v>
          </cell>
          <cell r="F1649">
            <v>0</v>
          </cell>
          <cell r="I1649" t="str">
            <v>Consumer Packaged Goods</v>
          </cell>
          <cell r="J1649" t="str">
            <v>Loss</v>
          </cell>
          <cell r="K1649" t="str">
            <v>Gillespie-Hind, Kerry</v>
          </cell>
          <cell r="U1649">
            <v>100000</v>
          </cell>
        </row>
        <row r="1650">
          <cell r="A1650" t="str">
            <v>OP_170897</v>
          </cell>
          <cell r="B1650">
            <v>2017</v>
          </cell>
          <cell r="C1650">
            <v>1</v>
          </cell>
          <cell r="D1650">
            <v>1</v>
          </cell>
          <cell r="E1650" t="str">
            <v>International</v>
          </cell>
          <cell r="F1650">
            <v>0</v>
          </cell>
          <cell r="I1650" t="str">
            <v>Spirits</v>
          </cell>
          <cell r="J1650" t="str">
            <v>Loss</v>
          </cell>
          <cell r="K1650" t="str">
            <v>Schims, Nina</v>
          </cell>
          <cell r="U1650">
            <v>342294.75300000003</v>
          </cell>
        </row>
        <row r="1651">
          <cell r="A1651" t="str">
            <v>OP_170888</v>
          </cell>
          <cell r="B1651">
            <v>2018</v>
          </cell>
          <cell r="C1651">
            <v>1</v>
          </cell>
          <cell r="D1651">
            <v>0</v>
          </cell>
          <cell r="E1651" t="str">
            <v>East</v>
          </cell>
          <cell r="F1651">
            <v>0</v>
          </cell>
          <cell r="I1651" t="str">
            <v>Fashion/Retail</v>
          </cell>
          <cell r="J1651" t="str">
            <v>Loss</v>
          </cell>
          <cell r="K1651" t="str">
            <v>Matzen, Kellie</v>
          </cell>
          <cell r="U1651">
            <v>0</v>
          </cell>
        </row>
        <row r="1652">
          <cell r="A1652" t="str">
            <v>OP_170883</v>
          </cell>
          <cell r="B1652">
            <v>2018</v>
          </cell>
          <cell r="C1652">
            <v>1</v>
          </cell>
          <cell r="D1652">
            <v>0</v>
          </cell>
          <cell r="E1652" t="str">
            <v>East</v>
          </cell>
          <cell r="F1652">
            <v>0</v>
          </cell>
          <cell r="I1652" t="str">
            <v>Fashion/Retail</v>
          </cell>
          <cell r="J1652" t="str">
            <v>Win</v>
          </cell>
          <cell r="K1652" t="str">
            <v>Finizio, Jessey</v>
          </cell>
          <cell r="U1652">
            <v>24227</v>
          </cell>
        </row>
        <row r="1653">
          <cell r="A1653" t="str">
            <v>OP_170884</v>
          </cell>
          <cell r="B1653">
            <v>2017</v>
          </cell>
          <cell r="C1653">
            <v>1</v>
          </cell>
          <cell r="D1653">
            <v>1</v>
          </cell>
          <cell r="E1653" t="str">
            <v>East</v>
          </cell>
          <cell r="F1653">
            <v>0</v>
          </cell>
          <cell r="I1653" t="str">
            <v>Fashion/Retail</v>
          </cell>
          <cell r="J1653" t="str">
            <v>Open</v>
          </cell>
          <cell r="K1653" t="str">
            <v>Finizio, Jessey</v>
          </cell>
          <cell r="U1653">
            <v>50000</v>
          </cell>
        </row>
        <row r="1654">
          <cell r="A1654" t="str">
            <v>OP_170894</v>
          </cell>
          <cell r="B1654">
            <v>2017</v>
          </cell>
          <cell r="C1654">
            <v>1</v>
          </cell>
          <cell r="D1654">
            <v>1</v>
          </cell>
          <cell r="E1654" t="str">
            <v>West</v>
          </cell>
          <cell r="F1654">
            <v>0</v>
          </cell>
          <cell r="I1654" t="str">
            <v>Fashion/Retail</v>
          </cell>
          <cell r="J1654" t="str">
            <v>Open</v>
          </cell>
          <cell r="K1654" t="str">
            <v>Polachek, Jenny</v>
          </cell>
          <cell r="U1654">
            <v>100000</v>
          </cell>
        </row>
        <row r="1655">
          <cell r="A1655" t="str">
            <v>OP_171352</v>
          </cell>
          <cell r="B1655">
            <v>2017</v>
          </cell>
          <cell r="C1655">
            <v>1</v>
          </cell>
          <cell r="D1655">
            <v>1</v>
          </cell>
          <cell r="E1655" t="str">
            <v>East</v>
          </cell>
          <cell r="F1655">
            <v>0</v>
          </cell>
          <cell r="I1655" t="str">
            <v>Fashion/Retail</v>
          </cell>
          <cell r="J1655" t="str">
            <v>Open</v>
          </cell>
          <cell r="K1655" t="str">
            <v>Matzen, Kellie</v>
          </cell>
          <cell r="U1655">
            <v>25000</v>
          </cell>
        </row>
        <row r="1656">
          <cell r="A1656" t="str">
            <v>OP_170881</v>
          </cell>
          <cell r="B1656">
            <v>2017</v>
          </cell>
          <cell r="C1656">
            <v>1</v>
          </cell>
          <cell r="D1656">
            <v>1</v>
          </cell>
          <cell r="E1656" t="str">
            <v>East</v>
          </cell>
          <cell r="F1656">
            <v>0</v>
          </cell>
          <cell r="I1656" t="str">
            <v>Consumer Electronics</v>
          </cell>
          <cell r="J1656" t="str">
            <v>Open</v>
          </cell>
          <cell r="K1656" t="str">
            <v>Guthrie, Maddie</v>
          </cell>
          <cell r="U1656">
            <v>450000</v>
          </cell>
        </row>
        <row r="1657">
          <cell r="A1657" t="str">
            <v>OP_170887</v>
          </cell>
          <cell r="B1657">
            <v>2017</v>
          </cell>
          <cell r="C1657">
            <v>1</v>
          </cell>
          <cell r="D1657">
            <v>1</v>
          </cell>
          <cell r="E1657" t="str">
            <v>East</v>
          </cell>
          <cell r="F1657">
            <v>0</v>
          </cell>
          <cell r="I1657" t="str">
            <v>Fashion/Retail</v>
          </cell>
          <cell r="J1657" t="str">
            <v>Open</v>
          </cell>
          <cell r="K1657" t="str">
            <v>Matzen, Kellie</v>
          </cell>
          <cell r="U1657">
            <v>0</v>
          </cell>
        </row>
        <row r="1658">
          <cell r="A1658" t="str">
            <v>OP_170891</v>
          </cell>
          <cell r="B1658">
            <v>2017</v>
          </cell>
          <cell r="C1658">
            <v>1</v>
          </cell>
          <cell r="D1658">
            <v>1</v>
          </cell>
          <cell r="E1658" t="str">
            <v>East</v>
          </cell>
          <cell r="F1658">
            <v>0</v>
          </cell>
          <cell r="I1658" t="str">
            <v>Beauty/Wellness</v>
          </cell>
          <cell r="J1658" t="str">
            <v>Open</v>
          </cell>
          <cell r="K1658" t="str">
            <v>Finizio, Jessey</v>
          </cell>
          <cell r="U1658">
            <v>10383</v>
          </cell>
        </row>
        <row r="1659">
          <cell r="A1659" t="str">
            <v>OP_170893</v>
          </cell>
          <cell r="B1659">
            <v>2017</v>
          </cell>
          <cell r="C1659">
            <v>1</v>
          </cell>
          <cell r="D1659">
            <v>1</v>
          </cell>
          <cell r="E1659" t="str">
            <v>East</v>
          </cell>
          <cell r="F1659">
            <v>0</v>
          </cell>
          <cell r="I1659" t="str">
            <v>Fashion/Retail</v>
          </cell>
          <cell r="J1659" t="str">
            <v>Open</v>
          </cell>
          <cell r="K1659" t="str">
            <v>Maxwell, Jillian</v>
          </cell>
          <cell r="U1659">
            <v>399900</v>
          </cell>
        </row>
        <row r="1660">
          <cell r="A1660" t="str">
            <v>OP_170886</v>
          </cell>
          <cell r="B1660">
            <v>2017</v>
          </cell>
          <cell r="C1660">
            <v>1</v>
          </cell>
          <cell r="D1660">
            <v>1</v>
          </cell>
          <cell r="E1660" t="str">
            <v>East</v>
          </cell>
          <cell r="F1660">
            <v>0</v>
          </cell>
          <cell r="I1660" t="str">
            <v>Entertainment</v>
          </cell>
          <cell r="J1660" t="str">
            <v>Win</v>
          </cell>
          <cell r="K1660" t="str">
            <v>Guthrie, Maddie</v>
          </cell>
          <cell r="U1660">
            <v>83000</v>
          </cell>
        </row>
        <row r="1661">
          <cell r="A1661" t="str">
            <v>OP_170875</v>
          </cell>
          <cell r="B1661">
            <v>2017</v>
          </cell>
          <cell r="C1661">
            <v>1</v>
          </cell>
          <cell r="D1661">
            <v>1</v>
          </cell>
          <cell r="E1661" t="str">
            <v>East</v>
          </cell>
          <cell r="F1661">
            <v>0</v>
          </cell>
          <cell r="I1661" t="str">
            <v>Beauty/Wellness</v>
          </cell>
          <cell r="J1661" t="str">
            <v>Open</v>
          </cell>
          <cell r="K1661" t="str">
            <v>Krieger, Lauren</v>
          </cell>
          <cell r="U1661">
            <v>100000</v>
          </cell>
        </row>
        <row r="1662">
          <cell r="A1662" t="str">
            <v>OP_170885</v>
          </cell>
          <cell r="B1662">
            <v>2017</v>
          </cell>
          <cell r="C1662">
            <v>1</v>
          </cell>
          <cell r="D1662">
            <v>1</v>
          </cell>
          <cell r="E1662" t="str">
            <v>East</v>
          </cell>
          <cell r="F1662">
            <v>0</v>
          </cell>
          <cell r="I1662" t="str">
            <v>Beauty/Wellness</v>
          </cell>
          <cell r="J1662" t="str">
            <v>Win</v>
          </cell>
          <cell r="K1662" t="str">
            <v>Finizio, Jessey</v>
          </cell>
          <cell r="U1662">
            <v>17305</v>
          </cell>
        </row>
        <row r="1663">
          <cell r="A1663" t="str">
            <v>OP_170882</v>
          </cell>
          <cell r="B1663">
            <v>2017</v>
          </cell>
          <cell r="C1663">
            <v>1</v>
          </cell>
          <cell r="D1663">
            <v>1</v>
          </cell>
          <cell r="E1663" t="str">
            <v>East</v>
          </cell>
          <cell r="F1663">
            <v>0</v>
          </cell>
          <cell r="I1663" t="str">
            <v>Consumer Packaged Goods</v>
          </cell>
          <cell r="J1663" t="str">
            <v>Open</v>
          </cell>
          <cell r="K1663" t="str">
            <v>Gillespie-Hind, Kerry</v>
          </cell>
          <cell r="U1663">
            <v>0</v>
          </cell>
        </row>
        <row r="1664">
          <cell r="A1664" t="str">
            <v>OP_170890</v>
          </cell>
          <cell r="B1664">
            <v>2017</v>
          </cell>
          <cell r="C1664">
            <v>1</v>
          </cell>
          <cell r="D1664">
            <v>1</v>
          </cell>
          <cell r="E1664" t="str">
            <v>East</v>
          </cell>
          <cell r="F1664">
            <v>0</v>
          </cell>
          <cell r="I1664" t="str">
            <v>Consumer Packaged Goods</v>
          </cell>
          <cell r="J1664" t="str">
            <v>Loss</v>
          </cell>
          <cell r="K1664" t="str">
            <v>Gillespie-Hind, Kerry</v>
          </cell>
          <cell r="U1664">
            <v>0</v>
          </cell>
        </row>
        <row r="1665">
          <cell r="A1665" t="str">
            <v>OP_170879</v>
          </cell>
          <cell r="B1665">
            <v>2017</v>
          </cell>
          <cell r="C1665">
            <v>1</v>
          </cell>
          <cell r="D1665">
            <v>1</v>
          </cell>
          <cell r="E1665" t="str">
            <v>East</v>
          </cell>
          <cell r="F1665">
            <v>0</v>
          </cell>
          <cell r="I1665" t="str">
            <v>Fashion/Retail</v>
          </cell>
          <cell r="J1665" t="str">
            <v>Loss</v>
          </cell>
          <cell r="K1665" t="str">
            <v>Rogers, Angelique</v>
          </cell>
          <cell r="U1665">
            <v>140000</v>
          </cell>
        </row>
        <row r="1666">
          <cell r="A1666" t="str">
            <v>OP_170880</v>
          </cell>
          <cell r="B1666">
            <v>2017</v>
          </cell>
          <cell r="C1666">
            <v>1</v>
          </cell>
          <cell r="D1666">
            <v>1</v>
          </cell>
          <cell r="E1666" t="str">
            <v>East</v>
          </cell>
          <cell r="F1666">
            <v>0</v>
          </cell>
          <cell r="I1666" t="str">
            <v>Fashion/Retail</v>
          </cell>
          <cell r="J1666" t="str">
            <v>Loss</v>
          </cell>
          <cell r="K1666" t="str">
            <v>Rogers, Angelique</v>
          </cell>
          <cell r="U1666">
            <v>431500</v>
          </cell>
        </row>
        <row r="1667">
          <cell r="A1667" t="str">
            <v>OP_170892</v>
          </cell>
          <cell r="B1667">
            <v>2017</v>
          </cell>
          <cell r="C1667">
            <v>1</v>
          </cell>
          <cell r="D1667">
            <v>1</v>
          </cell>
          <cell r="E1667" t="str">
            <v>East</v>
          </cell>
          <cell r="F1667">
            <v>0</v>
          </cell>
          <cell r="I1667" t="str">
            <v>Beauty/Wellness</v>
          </cell>
          <cell r="J1667" t="str">
            <v>Loss</v>
          </cell>
          <cell r="K1667" t="str">
            <v>Finizio, Jessey</v>
          </cell>
          <cell r="U1667">
            <v>17305</v>
          </cell>
        </row>
        <row r="1668">
          <cell r="A1668" t="str">
            <v>OP_170889</v>
          </cell>
          <cell r="B1668">
            <v>2017</v>
          </cell>
          <cell r="C1668">
            <v>1</v>
          </cell>
          <cell r="D1668">
            <v>1</v>
          </cell>
          <cell r="E1668" t="str">
            <v>East</v>
          </cell>
          <cell r="F1668">
            <v>0</v>
          </cell>
          <cell r="I1668" t="str">
            <v>Fashion/Retail</v>
          </cell>
          <cell r="J1668" t="str">
            <v>Loss</v>
          </cell>
          <cell r="K1668" t="str">
            <v>Matzen, Kellie</v>
          </cell>
          <cell r="U1668">
            <v>0</v>
          </cell>
        </row>
        <row r="1669">
          <cell r="A1669" t="str">
            <v>OP_170872</v>
          </cell>
          <cell r="B1669">
            <v>2017</v>
          </cell>
          <cell r="C1669">
            <v>1</v>
          </cell>
          <cell r="D1669">
            <v>1</v>
          </cell>
          <cell r="E1669" t="str">
            <v>West</v>
          </cell>
          <cell r="F1669">
            <v>0</v>
          </cell>
          <cell r="I1669" t="str">
            <v>Consumer Electronics</v>
          </cell>
          <cell r="J1669" t="str">
            <v>Open</v>
          </cell>
          <cell r="K1669" t="str">
            <v>Polachek, Jenny</v>
          </cell>
          <cell r="U1669">
            <v>250000</v>
          </cell>
        </row>
        <row r="1670">
          <cell r="A1670" t="str">
            <v>OP_170873</v>
          </cell>
          <cell r="B1670">
            <v>2017</v>
          </cell>
          <cell r="C1670">
            <v>1</v>
          </cell>
          <cell r="D1670">
            <v>1</v>
          </cell>
          <cell r="E1670" t="str">
            <v>East</v>
          </cell>
          <cell r="F1670">
            <v>0</v>
          </cell>
          <cell r="I1670" t="str">
            <v>Fashion/Retail</v>
          </cell>
          <cell r="J1670" t="str">
            <v>Open</v>
          </cell>
          <cell r="K1670" t="str">
            <v>Maxwell, Jillian</v>
          </cell>
          <cell r="U1670">
            <v>50000</v>
          </cell>
        </row>
        <row r="1671">
          <cell r="A1671" t="str">
            <v>OP_170869</v>
          </cell>
          <cell r="B1671">
            <v>2017</v>
          </cell>
          <cell r="C1671">
            <v>1</v>
          </cell>
          <cell r="D1671">
            <v>1</v>
          </cell>
          <cell r="E1671" t="str">
            <v>West</v>
          </cell>
          <cell r="F1671">
            <v>0</v>
          </cell>
          <cell r="I1671" t="str">
            <v>Entertainment</v>
          </cell>
          <cell r="J1671" t="str">
            <v>Open</v>
          </cell>
          <cell r="K1671" t="str">
            <v>Worrall, Elizabeth</v>
          </cell>
          <cell r="U1671">
            <v>50000</v>
          </cell>
        </row>
        <row r="1672">
          <cell r="A1672" t="str">
            <v>OP_170866</v>
          </cell>
          <cell r="B1672">
            <v>2017</v>
          </cell>
          <cell r="C1672">
            <v>1</v>
          </cell>
          <cell r="D1672">
            <v>1</v>
          </cell>
          <cell r="E1672" t="str">
            <v>International</v>
          </cell>
          <cell r="F1672">
            <v>0</v>
          </cell>
          <cell r="I1672" t="str">
            <v>Beauty/Wellness</v>
          </cell>
          <cell r="J1672" t="str">
            <v>Open</v>
          </cell>
          <cell r="K1672" t="str">
            <v>Kavanagh, Jacqui</v>
          </cell>
          <cell r="U1672">
            <v>71574.645999999993</v>
          </cell>
        </row>
        <row r="1673">
          <cell r="A1673" t="str">
            <v>OP_170868</v>
          </cell>
          <cell r="B1673">
            <v>2017</v>
          </cell>
          <cell r="C1673">
            <v>1</v>
          </cell>
          <cell r="D1673">
            <v>1</v>
          </cell>
          <cell r="E1673" t="str">
            <v>East</v>
          </cell>
          <cell r="F1673">
            <v>0</v>
          </cell>
          <cell r="I1673" t="str">
            <v>Consumer Packaged Goods</v>
          </cell>
          <cell r="J1673" t="str">
            <v>Loss</v>
          </cell>
          <cell r="K1673" t="str">
            <v>Rafield, Carleton</v>
          </cell>
          <cell r="U1673">
            <v>250000</v>
          </cell>
        </row>
        <row r="1674">
          <cell r="A1674" t="str">
            <v>OP_170870</v>
          </cell>
          <cell r="B1674">
            <v>2017</v>
          </cell>
          <cell r="C1674">
            <v>1</v>
          </cell>
          <cell r="D1674">
            <v>1</v>
          </cell>
          <cell r="E1674" t="str">
            <v>West</v>
          </cell>
          <cell r="F1674">
            <v>0</v>
          </cell>
          <cell r="I1674" t="str">
            <v>Fashion/Retail</v>
          </cell>
          <cell r="J1674" t="str">
            <v>Loss</v>
          </cell>
          <cell r="K1674" t="str">
            <v>Polachek, Jenny</v>
          </cell>
          <cell r="U1674">
            <v>50000</v>
          </cell>
        </row>
        <row r="1675">
          <cell r="A1675" t="str">
            <v>OP_170871</v>
          </cell>
          <cell r="B1675">
            <v>2017</v>
          </cell>
          <cell r="C1675">
            <v>1</v>
          </cell>
          <cell r="D1675">
            <v>1</v>
          </cell>
          <cell r="E1675" t="str">
            <v>West</v>
          </cell>
          <cell r="F1675">
            <v>0</v>
          </cell>
          <cell r="I1675" t="str">
            <v>Fashion/Retail</v>
          </cell>
          <cell r="J1675" t="str">
            <v>Loss</v>
          </cell>
          <cell r="K1675" t="str">
            <v>Polachek, Jenny</v>
          </cell>
          <cell r="U1675">
            <v>200000</v>
          </cell>
        </row>
        <row r="1676">
          <cell r="A1676" t="str">
            <v>OP_170867</v>
          </cell>
          <cell r="B1676">
            <v>2017</v>
          </cell>
          <cell r="C1676">
            <v>1</v>
          </cell>
          <cell r="D1676">
            <v>1</v>
          </cell>
          <cell r="E1676" t="str">
            <v>East</v>
          </cell>
          <cell r="F1676">
            <v>0</v>
          </cell>
          <cell r="I1676" t="str">
            <v>Fashion/Retail</v>
          </cell>
          <cell r="J1676" t="str">
            <v>Loss</v>
          </cell>
          <cell r="K1676" t="str">
            <v>Krieger, Lauren</v>
          </cell>
          <cell r="U1676">
            <v>75000</v>
          </cell>
        </row>
        <row r="1677">
          <cell r="A1677" t="str">
            <v>OP_170865</v>
          </cell>
          <cell r="B1677">
            <v>2017</v>
          </cell>
          <cell r="C1677">
            <v>1</v>
          </cell>
          <cell r="D1677">
            <v>1</v>
          </cell>
          <cell r="E1677" t="str">
            <v>International</v>
          </cell>
          <cell r="F1677">
            <v>0</v>
          </cell>
          <cell r="I1677" t="str">
            <v>Fashion/Retail</v>
          </cell>
          <cell r="J1677" t="str">
            <v>Loss</v>
          </cell>
          <cell r="K1677" t="str">
            <v>Eden, Kirstie</v>
          </cell>
          <cell r="U1677">
            <v>52965.237999999998</v>
          </cell>
        </row>
        <row r="1678">
          <cell r="A1678" t="str">
            <v>OP_170874</v>
          </cell>
          <cell r="B1678">
            <v>2017</v>
          </cell>
          <cell r="C1678">
            <v>1</v>
          </cell>
          <cell r="D1678">
            <v>1</v>
          </cell>
          <cell r="E1678" t="str">
            <v>East</v>
          </cell>
          <cell r="F1678">
            <v>0</v>
          </cell>
          <cell r="I1678" t="str">
            <v>Fashion/Retail</v>
          </cell>
          <cell r="J1678" t="str">
            <v>Win</v>
          </cell>
          <cell r="K1678" t="str">
            <v>Matzen, Kellie</v>
          </cell>
          <cell r="U1678">
            <v>40000</v>
          </cell>
        </row>
        <row r="1679">
          <cell r="A1679" t="str">
            <v>OP_170862</v>
          </cell>
          <cell r="B1679">
            <v>2017</v>
          </cell>
          <cell r="C1679">
            <v>1</v>
          </cell>
          <cell r="D1679">
            <v>1</v>
          </cell>
          <cell r="E1679" t="str">
            <v>East</v>
          </cell>
          <cell r="F1679">
            <v>0</v>
          </cell>
          <cell r="I1679" t="str">
            <v>Fashion/Retail</v>
          </cell>
          <cell r="J1679" t="str">
            <v>Open</v>
          </cell>
          <cell r="K1679" t="str">
            <v>Rogers, Angelique</v>
          </cell>
          <cell r="U1679">
            <v>125000</v>
          </cell>
        </row>
        <row r="1680">
          <cell r="A1680" t="str">
            <v>OP_170863</v>
          </cell>
          <cell r="B1680">
            <v>2017</v>
          </cell>
          <cell r="C1680">
            <v>1</v>
          </cell>
          <cell r="D1680">
            <v>1</v>
          </cell>
          <cell r="E1680" t="str">
            <v>East</v>
          </cell>
          <cell r="F1680">
            <v>0</v>
          </cell>
          <cell r="I1680" t="str">
            <v>Fashion/Retail</v>
          </cell>
          <cell r="J1680" t="str">
            <v>Open</v>
          </cell>
          <cell r="K1680" t="str">
            <v>Rogers, Angelique</v>
          </cell>
          <cell r="U1680">
            <v>60000</v>
          </cell>
        </row>
        <row r="1681">
          <cell r="A1681" t="str">
            <v>OP_170860</v>
          </cell>
          <cell r="B1681">
            <v>2017</v>
          </cell>
          <cell r="C1681">
            <v>1</v>
          </cell>
          <cell r="D1681">
            <v>1</v>
          </cell>
          <cell r="E1681" t="str">
            <v>West</v>
          </cell>
          <cell r="F1681">
            <v>0</v>
          </cell>
          <cell r="I1681" t="str">
            <v>Consumer Electronics</v>
          </cell>
          <cell r="J1681" t="str">
            <v>Open</v>
          </cell>
          <cell r="K1681" t="str">
            <v>Nguyen, Anh</v>
          </cell>
          <cell r="U1681">
            <v>40000</v>
          </cell>
        </row>
        <row r="1682">
          <cell r="A1682" t="str">
            <v>OP_170861</v>
          </cell>
          <cell r="B1682">
            <v>2017</v>
          </cell>
          <cell r="C1682">
            <v>1</v>
          </cell>
          <cell r="D1682">
            <v>1</v>
          </cell>
          <cell r="E1682" t="str">
            <v>West</v>
          </cell>
          <cell r="F1682">
            <v>0</v>
          </cell>
          <cell r="I1682" t="str">
            <v>Consumer Packaged Goods</v>
          </cell>
          <cell r="J1682" t="str">
            <v>Win</v>
          </cell>
          <cell r="K1682" t="str">
            <v>Springer, Cydney</v>
          </cell>
          <cell r="U1682">
            <v>225000</v>
          </cell>
        </row>
        <row r="1683">
          <cell r="A1683" t="str">
            <v>OP_170839</v>
          </cell>
          <cell r="B1683">
            <v>2018</v>
          </cell>
          <cell r="C1683">
            <v>1</v>
          </cell>
          <cell r="D1683">
            <v>0</v>
          </cell>
          <cell r="E1683" t="str">
            <v>East</v>
          </cell>
          <cell r="F1683">
            <v>0</v>
          </cell>
          <cell r="I1683" t="str">
            <v>Consumer Packaged Goods</v>
          </cell>
          <cell r="J1683" t="str">
            <v>Loss</v>
          </cell>
          <cell r="K1683" t="str">
            <v>Swartz, Jaclyn</v>
          </cell>
          <cell r="U1683">
            <v>360000</v>
          </cell>
        </row>
        <row r="1684">
          <cell r="A1684" t="str">
            <v>OP_170856</v>
          </cell>
          <cell r="B1684">
            <v>2017</v>
          </cell>
          <cell r="C1684">
            <v>1</v>
          </cell>
          <cell r="D1684">
            <v>1</v>
          </cell>
          <cell r="E1684" t="str">
            <v>East</v>
          </cell>
          <cell r="F1684">
            <v>0</v>
          </cell>
          <cell r="I1684" t="str">
            <v>Fashion/Retail</v>
          </cell>
          <cell r="J1684" t="str">
            <v>Open</v>
          </cell>
          <cell r="K1684" t="str">
            <v>Matzen, Kellie</v>
          </cell>
          <cell r="U1684">
            <v>100000</v>
          </cell>
        </row>
        <row r="1685">
          <cell r="A1685" t="str">
            <v>OP_170858</v>
          </cell>
          <cell r="B1685">
            <v>2017</v>
          </cell>
          <cell r="C1685">
            <v>1</v>
          </cell>
          <cell r="D1685">
            <v>1</v>
          </cell>
          <cell r="E1685" t="str">
            <v>West</v>
          </cell>
          <cell r="F1685">
            <v>0</v>
          </cell>
          <cell r="I1685" t="str">
            <v>Financial Services</v>
          </cell>
          <cell r="J1685" t="str">
            <v>Open</v>
          </cell>
          <cell r="K1685" t="str">
            <v>Hegarty, Katie</v>
          </cell>
          <cell r="U1685">
            <v>750000</v>
          </cell>
        </row>
        <row r="1686">
          <cell r="A1686" t="str">
            <v>OP_170838</v>
          </cell>
          <cell r="B1686">
            <v>2017</v>
          </cell>
          <cell r="C1686">
            <v>1</v>
          </cell>
          <cell r="D1686">
            <v>1</v>
          </cell>
          <cell r="E1686" t="str">
            <v>East</v>
          </cell>
          <cell r="F1686">
            <v>0</v>
          </cell>
          <cell r="I1686" t="str">
            <v>Financial Services</v>
          </cell>
          <cell r="J1686" t="str">
            <v>Open</v>
          </cell>
          <cell r="K1686" t="str">
            <v>Drexler, Kaitlin</v>
          </cell>
          <cell r="U1686">
            <v>150000</v>
          </cell>
        </row>
        <row r="1687">
          <cell r="A1687" t="str">
            <v>OP_170853</v>
          </cell>
          <cell r="B1687">
            <v>2017</v>
          </cell>
          <cell r="C1687">
            <v>1</v>
          </cell>
          <cell r="D1687">
            <v>1</v>
          </cell>
          <cell r="E1687" t="str">
            <v>West</v>
          </cell>
          <cell r="F1687">
            <v>0</v>
          </cell>
          <cell r="I1687" t="str">
            <v>Entertainment</v>
          </cell>
          <cell r="J1687" t="str">
            <v>Win</v>
          </cell>
          <cell r="K1687" t="str">
            <v>Worrall, Elizabeth</v>
          </cell>
          <cell r="U1687">
            <v>25000</v>
          </cell>
        </row>
        <row r="1688">
          <cell r="A1688" t="str">
            <v>OP_170855</v>
          </cell>
          <cell r="B1688">
            <v>2017</v>
          </cell>
          <cell r="C1688">
            <v>1</v>
          </cell>
          <cell r="D1688">
            <v>1</v>
          </cell>
          <cell r="E1688" t="str">
            <v>International</v>
          </cell>
          <cell r="F1688">
            <v>0</v>
          </cell>
          <cell r="I1688" t="str">
            <v>Fashion/Retail</v>
          </cell>
          <cell r="J1688" t="str">
            <v>Loss</v>
          </cell>
          <cell r="K1688" t="str">
            <v>Eden, Kirstie</v>
          </cell>
          <cell r="U1688">
            <v>858895.74800000002</v>
          </cell>
        </row>
        <row r="1689">
          <cell r="A1689" t="str">
            <v>OP_170852</v>
          </cell>
          <cell r="B1689">
            <v>2017</v>
          </cell>
          <cell r="C1689">
            <v>1</v>
          </cell>
          <cell r="D1689">
            <v>1</v>
          </cell>
          <cell r="E1689" t="str">
            <v>International</v>
          </cell>
          <cell r="F1689">
            <v>0</v>
          </cell>
          <cell r="I1689" t="str">
            <v>Fashion/Retail</v>
          </cell>
          <cell r="J1689" t="str">
            <v>Loss</v>
          </cell>
          <cell r="K1689" t="str">
            <v>Eden, Kirstie</v>
          </cell>
          <cell r="U1689">
            <v>143149.291</v>
          </cell>
        </row>
        <row r="1690">
          <cell r="A1690" t="str">
            <v>OP_170854</v>
          </cell>
          <cell r="B1690">
            <v>2017</v>
          </cell>
          <cell r="C1690">
            <v>1</v>
          </cell>
          <cell r="D1690">
            <v>1</v>
          </cell>
          <cell r="E1690" t="str">
            <v>West</v>
          </cell>
          <cell r="F1690">
            <v>0</v>
          </cell>
          <cell r="I1690" t="str">
            <v>Entertainment</v>
          </cell>
          <cell r="J1690" t="str">
            <v>Win</v>
          </cell>
          <cell r="K1690" t="str">
            <v>Worrall, Elizabeth</v>
          </cell>
          <cell r="U1690">
            <v>50000</v>
          </cell>
        </row>
        <row r="1691">
          <cell r="A1691" t="str">
            <v>OP_170857</v>
          </cell>
          <cell r="B1691">
            <v>2017</v>
          </cell>
          <cell r="C1691">
            <v>1</v>
          </cell>
          <cell r="D1691">
            <v>1</v>
          </cell>
          <cell r="E1691" t="str">
            <v>West</v>
          </cell>
          <cell r="F1691">
            <v>0</v>
          </cell>
          <cell r="I1691" t="str">
            <v>Beauty/Wellness</v>
          </cell>
          <cell r="J1691" t="str">
            <v>Win</v>
          </cell>
          <cell r="K1691" t="str">
            <v>Springer, Cydney</v>
          </cell>
          <cell r="U1691">
            <v>100000</v>
          </cell>
        </row>
        <row r="1692">
          <cell r="A1692" t="str">
            <v>OP_170859</v>
          </cell>
          <cell r="B1692">
            <v>2017</v>
          </cell>
          <cell r="C1692">
            <v>1</v>
          </cell>
          <cell r="D1692">
            <v>1</v>
          </cell>
          <cell r="E1692" t="str">
            <v>International</v>
          </cell>
          <cell r="F1692">
            <v>0</v>
          </cell>
          <cell r="I1692" t="str">
            <v>Beauty/Wellness</v>
          </cell>
          <cell r="J1692" t="str">
            <v>Loss</v>
          </cell>
          <cell r="K1692" t="str">
            <v>Kavanagh, Jacqui</v>
          </cell>
          <cell r="U1692">
            <v>143149.291</v>
          </cell>
        </row>
        <row r="1693">
          <cell r="A1693" t="str">
            <v>OP_170843</v>
          </cell>
          <cell r="B1693">
            <v>2017</v>
          </cell>
          <cell r="C1693">
            <v>1</v>
          </cell>
          <cell r="D1693">
            <v>1</v>
          </cell>
          <cell r="E1693" t="str">
            <v>International</v>
          </cell>
          <cell r="F1693">
            <v>0</v>
          </cell>
          <cell r="I1693" t="str">
            <v>Beauty/Wellness</v>
          </cell>
          <cell r="J1693" t="str">
            <v>Loss</v>
          </cell>
          <cell r="K1693" t="str">
            <v>Malachias, Crystal</v>
          </cell>
          <cell r="U1693">
            <v>143149.291</v>
          </cell>
        </row>
        <row r="1694">
          <cell r="A1694" t="str">
            <v>OP_170851</v>
          </cell>
          <cell r="B1694">
            <v>2017</v>
          </cell>
          <cell r="C1694">
            <v>1</v>
          </cell>
          <cell r="D1694">
            <v>1</v>
          </cell>
          <cell r="E1694" t="str">
            <v>International</v>
          </cell>
          <cell r="F1694">
            <v>0</v>
          </cell>
          <cell r="I1694" t="str">
            <v>Fashion/Retail</v>
          </cell>
          <cell r="J1694" t="str">
            <v>Loss</v>
          </cell>
          <cell r="K1694" t="str">
            <v>Eden, Kirstie</v>
          </cell>
          <cell r="U1694">
            <v>171779.15</v>
          </cell>
        </row>
        <row r="1695">
          <cell r="A1695" t="str">
            <v>OP_170847</v>
          </cell>
          <cell r="B1695">
            <v>2017</v>
          </cell>
          <cell r="C1695">
            <v>1</v>
          </cell>
          <cell r="D1695">
            <v>1</v>
          </cell>
          <cell r="E1695" t="str">
            <v>West</v>
          </cell>
          <cell r="F1695">
            <v>0</v>
          </cell>
          <cell r="I1695" t="str">
            <v>Beauty/Wellness</v>
          </cell>
          <cell r="J1695" t="str">
            <v>Loss</v>
          </cell>
          <cell r="K1695" t="str">
            <v>Springer, Cydney</v>
          </cell>
          <cell r="U1695">
            <v>50000</v>
          </cell>
        </row>
        <row r="1696">
          <cell r="A1696" t="str">
            <v>OP_170850</v>
          </cell>
          <cell r="B1696">
            <v>2017</v>
          </cell>
          <cell r="C1696">
            <v>1</v>
          </cell>
          <cell r="D1696">
            <v>1</v>
          </cell>
          <cell r="E1696" t="str">
            <v>International</v>
          </cell>
          <cell r="F1696">
            <v>0</v>
          </cell>
          <cell r="I1696" t="str">
            <v>Fashion/Retail</v>
          </cell>
          <cell r="J1696" t="str">
            <v>Open</v>
          </cell>
          <cell r="K1696" t="str">
            <v>Eden, Kirstie</v>
          </cell>
          <cell r="U1696">
            <v>62985.688000000002</v>
          </cell>
        </row>
        <row r="1697">
          <cell r="A1697" t="str">
            <v>OP_170835</v>
          </cell>
          <cell r="B1697">
            <v>2017</v>
          </cell>
          <cell r="C1697">
            <v>1</v>
          </cell>
          <cell r="D1697">
            <v>1</v>
          </cell>
          <cell r="E1697" t="str">
            <v>East</v>
          </cell>
          <cell r="F1697">
            <v>0</v>
          </cell>
          <cell r="I1697" t="str">
            <v>Beauty/Wellness</v>
          </cell>
          <cell r="J1697" t="str">
            <v>Open</v>
          </cell>
          <cell r="K1697" t="str">
            <v>Owsik, Megan</v>
          </cell>
          <cell r="U1697">
            <v>200000</v>
          </cell>
        </row>
        <row r="1698">
          <cell r="A1698" t="str">
            <v>OP_170831</v>
          </cell>
          <cell r="B1698">
            <v>2017</v>
          </cell>
          <cell r="C1698">
            <v>1</v>
          </cell>
          <cell r="D1698">
            <v>1</v>
          </cell>
          <cell r="E1698" t="str">
            <v>International</v>
          </cell>
          <cell r="F1698">
            <v>0</v>
          </cell>
          <cell r="I1698" t="str">
            <v>Entertainment</v>
          </cell>
          <cell r="J1698" t="str">
            <v>Open</v>
          </cell>
          <cell r="K1698" t="str">
            <v>Schims, Nina</v>
          </cell>
          <cell r="U1698">
            <v>21733</v>
          </cell>
        </row>
        <row r="1699">
          <cell r="A1699" t="str">
            <v>OP_170837</v>
          </cell>
          <cell r="B1699">
            <v>2017</v>
          </cell>
          <cell r="C1699">
            <v>1</v>
          </cell>
          <cell r="D1699">
            <v>1</v>
          </cell>
          <cell r="E1699" t="str">
            <v>East</v>
          </cell>
          <cell r="F1699">
            <v>0</v>
          </cell>
          <cell r="I1699" t="str">
            <v>Fashion/Retail</v>
          </cell>
          <cell r="J1699" t="str">
            <v>Open</v>
          </cell>
          <cell r="K1699" t="str">
            <v>Rogers, Angelique</v>
          </cell>
          <cell r="U1699">
            <v>700000</v>
          </cell>
        </row>
        <row r="1700">
          <cell r="A1700" t="str">
            <v>OP_170834</v>
          </cell>
          <cell r="B1700">
            <v>2017</v>
          </cell>
          <cell r="C1700">
            <v>1</v>
          </cell>
          <cell r="D1700">
            <v>1</v>
          </cell>
          <cell r="E1700" t="str">
            <v>East</v>
          </cell>
          <cell r="F1700">
            <v>0</v>
          </cell>
          <cell r="I1700" t="str">
            <v>Beauty/Wellness</v>
          </cell>
          <cell r="J1700" t="str">
            <v>Open</v>
          </cell>
          <cell r="K1700" t="str">
            <v>Owsik, Megan</v>
          </cell>
          <cell r="U1700">
            <v>300000</v>
          </cell>
        </row>
        <row r="1701">
          <cell r="A1701" t="str">
            <v>OP_170836</v>
          </cell>
          <cell r="B1701">
            <v>2017</v>
          </cell>
          <cell r="C1701">
            <v>1</v>
          </cell>
          <cell r="D1701">
            <v>1</v>
          </cell>
          <cell r="E1701" t="str">
            <v>East</v>
          </cell>
          <cell r="F1701">
            <v>0</v>
          </cell>
          <cell r="I1701" t="str">
            <v>Beauty/Wellness</v>
          </cell>
          <cell r="J1701" t="str">
            <v>Open</v>
          </cell>
          <cell r="K1701" t="str">
            <v>Owsik, Megan</v>
          </cell>
          <cell r="U1701">
            <v>200000</v>
          </cell>
        </row>
        <row r="1702">
          <cell r="A1702" t="str">
            <v>OP_170832</v>
          </cell>
          <cell r="B1702">
            <v>2017</v>
          </cell>
          <cell r="C1702">
            <v>1</v>
          </cell>
          <cell r="D1702">
            <v>1</v>
          </cell>
          <cell r="E1702" t="str">
            <v>East</v>
          </cell>
          <cell r="F1702">
            <v>0</v>
          </cell>
          <cell r="I1702" t="str">
            <v>Beauty/Wellness</v>
          </cell>
          <cell r="J1702" t="str">
            <v>Open</v>
          </cell>
          <cell r="K1702" t="str">
            <v>Owsik, Megan</v>
          </cell>
          <cell r="U1702">
            <v>100000</v>
          </cell>
        </row>
        <row r="1703">
          <cell r="A1703" t="str">
            <v>OP_170833</v>
          </cell>
          <cell r="B1703">
            <v>2017</v>
          </cell>
          <cell r="C1703">
            <v>1</v>
          </cell>
          <cell r="D1703">
            <v>1</v>
          </cell>
          <cell r="E1703" t="str">
            <v>East</v>
          </cell>
          <cell r="F1703">
            <v>0</v>
          </cell>
          <cell r="I1703" t="str">
            <v>Beauty/Wellness</v>
          </cell>
          <cell r="J1703" t="str">
            <v>Loss</v>
          </cell>
          <cell r="K1703" t="str">
            <v>Guy, Melissa</v>
          </cell>
          <cell r="U1703">
            <v>350000</v>
          </cell>
        </row>
        <row r="1704">
          <cell r="A1704" t="str">
            <v>OP_170822</v>
          </cell>
          <cell r="B1704">
            <v>2018</v>
          </cell>
          <cell r="C1704">
            <v>1</v>
          </cell>
          <cell r="D1704">
            <v>0</v>
          </cell>
          <cell r="E1704" t="str">
            <v>East</v>
          </cell>
          <cell r="F1704">
            <v>0</v>
          </cell>
          <cell r="I1704" t="str">
            <v>Fashion/Retail</v>
          </cell>
          <cell r="J1704" t="str">
            <v>Loss</v>
          </cell>
          <cell r="K1704" t="str">
            <v>Finizio, Jessey</v>
          </cell>
          <cell r="U1704">
            <v>346100.005</v>
          </cell>
        </row>
        <row r="1705">
          <cell r="A1705" t="str">
            <v>OP_170826</v>
          </cell>
          <cell r="B1705">
            <v>2018</v>
          </cell>
          <cell r="C1705">
            <v>1</v>
          </cell>
          <cell r="D1705">
            <v>0</v>
          </cell>
          <cell r="E1705" t="str">
            <v>East</v>
          </cell>
          <cell r="F1705">
            <v>0</v>
          </cell>
          <cell r="I1705" t="str">
            <v>Beauty/Wellness</v>
          </cell>
          <cell r="J1705" t="str">
            <v>Win</v>
          </cell>
          <cell r="K1705" t="str">
            <v>Guy, Melissa</v>
          </cell>
          <cell r="U1705">
            <v>750000</v>
          </cell>
        </row>
        <row r="1706">
          <cell r="A1706" t="str">
            <v>OP_170828</v>
          </cell>
          <cell r="B1706">
            <v>2017</v>
          </cell>
          <cell r="C1706">
            <v>1</v>
          </cell>
          <cell r="D1706">
            <v>1</v>
          </cell>
          <cell r="E1706" t="str">
            <v>East</v>
          </cell>
          <cell r="F1706">
            <v>0</v>
          </cell>
          <cell r="I1706" t="str">
            <v>Beauty/Wellness</v>
          </cell>
          <cell r="J1706" t="str">
            <v>Open</v>
          </cell>
          <cell r="K1706" t="str">
            <v>Guy, Melissa</v>
          </cell>
          <cell r="U1706">
            <v>450000</v>
          </cell>
        </row>
        <row r="1707">
          <cell r="A1707" t="str">
            <v>OP_170823</v>
          </cell>
          <cell r="B1707">
            <v>2017</v>
          </cell>
          <cell r="C1707">
            <v>1</v>
          </cell>
          <cell r="D1707">
            <v>1</v>
          </cell>
          <cell r="E1707" t="str">
            <v>West</v>
          </cell>
          <cell r="F1707">
            <v>0</v>
          </cell>
          <cell r="I1707" t="str">
            <v>Fashion/Retail</v>
          </cell>
          <cell r="J1707" t="str">
            <v>Open</v>
          </cell>
          <cell r="K1707" t="str">
            <v>Polachek, Jenny</v>
          </cell>
          <cell r="U1707">
            <v>75000</v>
          </cell>
        </row>
        <row r="1708">
          <cell r="A1708" t="str">
            <v>OP_170827</v>
          </cell>
          <cell r="B1708">
            <v>2017</v>
          </cell>
          <cell r="C1708">
            <v>1</v>
          </cell>
          <cell r="D1708">
            <v>1</v>
          </cell>
          <cell r="E1708" t="str">
            <v>West</v>
          </cell>
          <cell r="F1708">
            <v>0</v>
          </cell>
          <cell r="I1708" t="str">
            <v>Consumer Electronics</v>
          </cell>
          <cell r="J1708" t="str">
            <v>Open</v>
          </cell>
          <cell r="K1708" t="str">
            <v>Polachek, Jenny</v>
          </cell>
          <cell r="U1708">
            <v>200000</v>
          </cell>
        </row>
        <row r="1709">
          <cell r="A1709" t="str">
            <v>OP_170829</v>
          </cell>
          <cell r="B1709">
            <v>2017</v>
          </cell>
          <cell r="C1709">
            <v>1</v>
          </cell>
          <cell r="D1709">
            <v>1</v>
          </cell>
          <cell r="E1709" t="str">
            <v>West</v>
          </cell>
          <cell r="F1709">
            <v>0</v>
          </cell>
          <cell r="I1709" t="str">
            <v>Consumer Packaged Goods</v>
          </cell>
          <cell r="J1709" t="str">
            <v>Loss</v>
          </cell>
          <cell r="K1709" t="str">
            <v>Springer, Cydney</v>
          </cell>
          <cell r="U1709">
            <v>280000</v>
          </cell>
        </row>
        <row r="1710">
          <cell r="A1710" t="str">
            <v>OP_170821</v>
          </cell>
          <cell r="B1710">
            <v>2017</v>
          </cell>
          <cell r="C1710">
            <v>1</v>
          </cell>
          <cell r="D1710">
            <v>1</v>
          </cell>
          <cell r="E1710" t="str">
            <v>West</v>
          </cell>
          <cell r="F1710">
            <v>0</v>
          </cell>
          <cell r="I1710" t="str">
            <v>Fashion/Retail</v>
          </cell>
          <cell r="J1710" t="str">
            <v>Loss</v>
          </cell>
          <cell r="K1710" t="str">
            <v>Nguyen, Anh</v>
          </cell>
          <cell r="U1710">
            <v>500000</v>
          </cell>
        </row>
        <row r="1711">
          <cell r="A1711" t="str">
            <v>OP_170820</v>
          </cell>
          <cell r="B1711">
            <v>2017</v>
          </cell>
          <cell r="C1711">
            <v>1</v>
          </cell>
          <cell r="D1711">
            <v>1</v>
          </cell>
          <cell r="E1711" t="str">
            <v>East</v>
          </cell>
          <cell r="F1711">
            <v>0</v>
          </cell>
          <cell r="I1711" t="str">
            <v>Beauty/Wellness</v>
          </cell>
          <cell r="J1711" t="str">
            <v>Loss</v>
          </cell>
          <cell r="K1711" t="str">
            <v>Krieger, Lauren</v>
          </cell>
          <cell r="U1711">
            <v>300000</v>
          </cell>
        </row>
        <row r="1712">
          <cell r="A1712" t="str">
            <v>OP_170830</v>
          </cell>
          <cell r="B1712">
            <v>2017</v>
          </cell>
          <cell r="C1712">
            <v>1</v>
          </cell>
          <cell r="D1712">
            <v>1</v>
          </cell>
          <cell r="E1712" t="str">
            <v>International</v>
          </cell>
          <cell r="F1712">
            <v>0</v>
          </cell>
          <cell r="I1712" t="str">
            <v>Beauty/Wellness</v>
          </cell>
          <cell r="J1712" t="str">
            <v>Loss</v>
          </cell>
          <cell r="K1712" t="str">
            <v>Eden, Kirstie</v>
          </cell>
          <cell r="U1712">
            <v>543967.30700000003</v>
          </cell>
        </row>
        <row r="1713">
          <cell r="A1713" t="str">
            <v>OP_170817</v>
          </cell>
          <cell r="B1713">
            <v>2017</v>
          </cell>
          <cell r="C1713">
            <v>1</v>
          </cell>
          <cell r="D1713">
            <v>1</v>
          </cell>
          <cell r="E1713" t="str">
            <v>West</v>
          </cell>
          <cell r="F1713">
            <v>0</v>
          </cell>
          <cell r="I1713" t="str">
            <v>Entertainment</v>
          </cell>
          <cell r="J1713" t="str">
            <v>Open</v>
          </cell>
          <cell r="K1713" t="str">
            <v>Worrall, Elizabeth</v>
          </cell>
          <cell r="U1713">
            <v>75000</v>
          </cell>
        </row>
        <row r="1714">
          <cell r="A1714" t="str">
            <v>OP_170819</v>
          </cell>
          <cell r="B1714">
            <v>2017</v>
          </cell>
          <cell r="C1714">
            <v>1</v>
          </cell>
          <cell r="D1714">
            <v>1</v>
          </cell>
          <cell r="E1714" t="str">
            <v>East</v>
          </cell>
          <cell r="F1714">
            <v>0</v>
          </cell>
          <cell r="I1714" t="str">
            <v>Fashion/Retail</v>
          </cell>
          <cell r="J1714" t="str">
            <v>Open</v>
          </cell>
          <cell r="K1714" t="str">
            <v>Matzen, Kellie</v>
          </cell>
          <cell r="U1714">
            <v>0</v>
          </cell>
        </row>
        <row r="1715">
          <cell r="A1715" t="str">
            <v>OP_170813</v>
          </cell>
          <cell r="B1715">
            <v>2017</v>
          </cell>
          <cell r="C1715">
            <v>1</v>
          </cell>
          <cell r="D1715">
            <v>1</v>
          </cell>
          <cell r="E1715" t="str">
            <v>International</v>
          </cell>
          <cell r="F1715">
            <v>0</v>
          </cell>
          <cell r="I1715" t="str">
            <v>Consumer Packaged Goods</v>
          </cell>
          <cell r="J1715" t="str">
            <v>Open</v>
          </cell>
          <cell r="K1715" t="str">
            <v>Kavanagh, Jacqui</v>
          </cell>
          <cell r="U1715">
            <v>214723.93700000001</v>
          </cell>
        </row>
        <row r="1716">
          <cell r="A1716" t="str">
            <v>OP_170816</v>
          </cell>
          <cell r="B1716">
            <v>2017</v>
          </cell>
          <cell r="C1716">
            <v>1</v>
          </cell>
          <cell r="D1716">
            <v>1</v>
          </cell>
          <cell r="E1716" t="str">
            <v>West</v>
          </cell>
          <cell r="F1716">
            <v>0</v>
          </cell>
          <cell r="I1716" t="str">
            <v>Entertainment</v>
          </cell>
          <cell r="J1716" t="str">
            <v>Open</v>
          </cell>
          <cell r="K1716" t="str">
            <v>Worrall, Elizabeth</v>
          </cell>
          <cell r="U1716">
            <v>75000</v>
          </cell>
        </row>
        <row r="1717">
          <cell r="A1717" t="str">
            <v>OP_170814</v>
          </cell>
          <cell r="B1717">
            <v>2017</v>
          </cell>
          <cell r="C1717">
            <v>1</v>
          </cell>
          <cell r="D1717">
            <v>1</v>
          </cell>
          <cell r="E1717" t="str">
            <v>East</v>
          </cell>
          <cell r="F1717">
            <v>0</v>
          </cell>
          <cell r="I1717" t="str">
            <v>Fashion/Retail</v>
          </cell>
          <cell r="J1717" t="str">
            <v>Loss</v>
          </cell>
          <cell r="K1717" t="str">
            <v>Matzen, Kellie</v>
          </cell>
          <cell r="U1717">
            <v>0</v>
          </cell>
        </row>
        <row r="1718">
          <cell r="A1718" t="str">
            <v>OP_170815</v>
          </cell>
          <cell r="B1718">
            <v>2017</v>
          </cell>
          <cell r="C1718">
            <v>1</v>
          </cell>
          <cell r="D1718">
            <v>1</v>
          </cell>
          <cell r="E1718" t="str">
            <v>East</v>
          </cell>
          <cell r="F1718">
            <v>0</v>
          </cell>
          <cell r="I1718" t="str">
            <v>Financial Services</v>
          </cell>
          <cell r="J1718" t="str">
            <v>Loss</v>
          </cell>
          <cell r="K1718" t="str">
            <v>Drexler, Kaitlin</v>
          </cell>
          <cell r="U1718">
            <v>50000</v>
          </cell>
        </row>
        <row r="1719">
          <cell r="A1719" t="str">
            <v>OP_170818</v>
          </cell>
          <cell r="B1719">
            <v>2017</v>
          </cell>
          <cell r="C1719">
            <v>1</v>
          </cell>
          <cell r="D1719">
            <v>1</v>
          </cell>
          <cell r="E1719" t="str">
            <v>West</v>
          </cell>
          <cell r="F1719">
            <v>0</v>
          </cell>
          <cell r="I1719" t="str">
            <v>Entertainment</v>
          </cell>
          <cell r="J1719" t="str">
            <v>Win</v>
          </cell>
          <cell r="K1719" t="str">
            <v>Worrall, Elizabeth</v>
          </cell>
          <cell r="U1719">
            <v>36000</v>
          </cell>
        </row>
        <row r="1720">
          <cell r="A1720" t="str">
            <v>OP_170804</v>
          </cell>
          <cell r="B1720">
            <v>2018</v>
          </cell>
          <cell r="C1720">
            <v>1</v>
          </cell>
          <cell r="D1720">
            <v>0</v>
          </cell>
          <cell r="E1720" t="str">
            <v>International</v>
          </cell>
          <cell r="F1720">
            <v>0</v>
          </cell>
          <cell r="I1720" t="str">
            <v>Spirits</v>
          </cell>
          <cell r="J1720" t="str">
            <v>Loss</v>
          </cell>
          <cell r="K1720" t="str">
            <v>Kavanagh, Jacqui</v>
          </cell>
          <cell r="U1720">
            <v>429447.87400000001</v>
          </cell>
        </row>
        <row r="1721">
          <cell r="A1721" t="str">
            <v>OP_170808</v>
          </cell>
          <cell r="B1721">
            <v>2017</v>
          </cell>
          <cell r="C1721">
            <v>1</v>
          </cell>
          <cell r="D1721">
            <v>1</v>
          </cell>
          <cell r="E1721" t="str">
            <v>East</v>
          </cell>
          <cell r="F1721">
            <v>0</v>
          </cell>
          <cell r="I1721" t="str">
            <v>Fashion/Retail</v>
          </cell>
          <cell r="J1721" t="str">
            <v>Open</v>
          </cell>
          <cell r="K1721" t="str">
            <v>Maxwell, Jillian</v>
          </cell>
          <cell r="U1721">
            <v>125000</v>
          </cell>
        </row>
        <row r="1722">
          <cell r="A1722" t="str">
            <v>OP_170805</v>
          </cell>
          <cell r="B1722">
            <v>2017</v>
          </cell>
          <cell r="C1722">
            <v>1</v>
          </cell>
          <cell r="D1722">
            <v>1</v>
          </cell>
          <cell r="E1722" t="str">
            <v>East</v>
          </cell>
          <cell r="F1722">
            <v>0</v>
          </cell>
          <cell r="I1722" t="str">
            <v>Fashion/Retail</v>
          </cell>
          <cell r="J1722" t="str">
            <v>Open</v>
          </cell>
          <cell r="K1722" t="str">
            <v>Rogers, Angelique</v>
          </cell>
          <cell r="U1722">
            <v>100000</v>
          </cell>
        </row>
        <row r="1723">
          <cell r="A1723" t="str">
            <v>OP_170812</v>
          </cell>
          <cell r="B1723">
            <v>2017</v>
          </cell>
          <cell r="C1723">
            <v>1</v>
          </cell>
          <cell r="D1723">
            <v>1</v>
          </cell>
          <cell r="E1723" t="str">
            <v>West</v>
          </cell>
          <cell r="F1723">
            <v>0</v>
          </cell>
          <cell r="I1723" t="str">
            <v>Beauty/Wellness</v>
          </cell>
          <cell r="J1723" t="str">
            <v>Open</v>
          </cell>
          <cell r="K1723" t="str">
            <v>Springer, Cydney</v>
          </cell>
          <cell r="U1723">
            <v>250000</v>
          </cell>
        </row>
        <row r="1724">
          <cell r="A1724" t="str">
            <v>OP_170810</v>
          </cell>
          <cell r="B1724">
            <v>2017</v>
          </cell>
          <cell r="C1724">
            <v>1</v>
          </cell>
          <cell r="D1724">
            <v>1</v>
          </cell>
          <cell r="E1724" t="str">
            <v>East</v>
          </cell>
          <cell r="F1724">
            <v>0</v>
          </cell>
          <cell r="I1724" t="str">
            <v>Fashion/Retail</v>
          </cell>
          <cell r="J1724" t="str">
            <v>Open</v>
          </cell>
          <cell r="K1724" t="str">
            <v>Matzen, Kellie</v>
          </cell>
          <cell r="U1724">
            <v>0</v>
          </cell>
        </row>
        <row r="1725">
          <cell r="A1725" t="str">
            <v>OP_170811</v>
          </cell>
          <cell r="B1725">
            <v>2017</v>
          </cell>
          <cell r="C1725">
            <v>1</v>
          </cell>
          <cell r="D1725">
            <v>1</v>
          </cell>
          <cell r="E1725" t="str">
            <v>East</v>
          </cell>
          <cell r="F1725">
            <v>0</v>
          </cell>
          <cell r="I1725" t="str">
            <v>Beauty/Wellness</v>
          </cell>
          <cell r="J1725" t="str">
            <v>Win</v>
          </cell>
          <cell r="K1725" t="str">
            <v>Guy, Melissa</v>
          </cell>
          <cell r="U1725">
            <v>198860</v>
          </cell>
        </row>
        <row r="1726">
          <cell r="A1726" t="str">
            <v>OP_170807</v>
          </cell>
          <cell r="B1726">
            <v>2017</v>
          </cell>
          <cell r="C1726">
            <v>1</v>
          </cell>
          <cell r="D1726">
            <v>1</v>
          </cell>
          <cell r="E1726" t="str">
            <v>East</v>
          </cell>
          <cell r="F1726">
            <v>0</v>
          </cell>
          <cell r="I1726" t="str">
            <v>Beauty/Wellness</v>
          </cell>
          <cell r="J1726" t="str">
            <v>Loss</v>
          </cell>
          <cell r="K1726" t="str">
            <v>Garcia, Maria</v>
          </cell>
          <cell r="U1726">
            <v>125000</v>
          </cell>
        </row>
        <row r="1727">
          <cell r="A1727" t="str">
            <v>OP_170809</v>
          </cell>
          <cell r="B1727">
            <v>2017</v>
          </cell>
          <cell r="C1727">
            <v>1</v>
          </cell>
          <cell r="D1727">
            <v>1</v>
          </cell>
          <cell r="E1727" t="str">
            <v>East</v>
          </cell>
          <cell r="F1727">
            <v>0</v>
          </cell>
          <cell r="I1727" t="str">
            <v>Consumer Packaged Goods</v>
          </cell>
          <cell r="J1727" t="str">
            <v>Loss</v>
          </cell>
          <cell r="K1727" t="str">
            <v>Rafield, Carleton</v>
          </cell>
          <cell r="U1727">
            <v>300000</v>
          </cell>
        </row>
        <row r="1728">
          <cell r="A1728" t="str">
            <v>OP_170796</v>
          </cell>
          <cell r="B1728">
            <v>2018</v>
          </cell>
          <cell r="C1728">
            <v>1</v>
          </cell>
          <cell r="D1728">
            <v>0</v>
          </cell>
          <cell r="E1728" t="str">
            <v>East</v>
          </cell>
          <cell r="F1728">
            <v>0</v>
          </cell>
          <cell r="I1728" t="str">
            <v>Automotive</v>
          </cell>
          <cell r="J1728" t="str">
            <v>Loss</v>
          </cell>
          <cell r="K1728" t="str">
            <v>Kopach, David</v>
          </cell>
          <cell r="U1728">
            <v>200000</v>
          </cell>
        </row>
        <row r="1729">
          <cell r="A1729" t="str">
            <v>OP_170797</v>
          </cell>
          <cell r="B1729">
            <v>2017</v>
          </cell>
          <cell r="C1729">
            <v>1</v>
          </cell>
          <cell r="D1729">
            <v>1</v>
          </cell>
          <cell r="E1729" t="str">
            <v>East</v>
          </cell>
          <cell r="F1729">
            <v>0</v>
          </cell>
          <cell r="I1729" t="str">
            <v>Fashion/Retail</v>
          </cell>
          <cell r="J1729" t="str">
            <v>Open</v>
          </cell>
          <cell r="K1729" t="str">
            <v>Matzen, Kellie</v>
          </cell>
          <cell r="U1729">
            <v>0</v>
          </cell>
        </row>
        <row r="1730">
          <cell r="A1730" t="str">
            <v>OP_170798</v>
          </cell>
          <cell r="B1730">
            <v>2017</v>
          </cell>
          <cell r="C1730">
            <v>1</v>
          </cell>
          <cell r="D1730">
            <v>1</v>
          </cell>
          <cell r="E1730" t="str">
            <v>East</v>
          </cell>
          <cell r="F1730">
            <v>0</v>
          </cell>
          <cell r="I1730" t="str">
            <v>Beauty/Wellness</v>
          </cell>
          <cell r="J1730" t="str">
            <v>Open</v>
          </cell>
          <cell r="K1730" t="str">
            <v>Garcia, Maria</v>
          </cell>
          <cell r="U1730">
            <v>1000000</v>
          </cell>
        </row>
        <row r="1731">
          <cell r="A1731" t="str">
            <v>OP_170799</v>
          </cell>
          <cell r="B1731">
            <v>2017</v>
          </cell>
          <cell r="C1731">
            <v>1</v>
          </cell>
          <cell r="D1731">
            <v>1</v>
          </cell>
          <cell r="E1731" t="str">
            <v>East</v>
          </cell>
          <cell r="F1731">
            <v>0</v>
          </cell>
          <cell r="I1731" t="str">
            <v>Beauty/Wellness</v>
          </cell>
          <cell r="J1731" t="str">
            <v>Open</v>
          </cell>
          <cell r="K1731" t="str">
            <v>Owsik, Megan</v>
          </cell>
          <cell r="U1731">
            <v>250000</v>
          </cell>
        </row>
        <row r="1732">
          <cell r="A1732" t="str">
            <v>OP_170802</v>
          </cell>
          <cell r="B1732">
            <v>2017</v>
          </cell>
          <cell r="C1732">
            <v>1</v>
          </cell>
          <cell r="D1732">
            <v>1</v>
          </cell>
          <cell r="E1732" t="str">
            <v>East</v>
          </cell>
          <cell r="F1732">
            <v>0</v>
          </cell>
          <cell r="I1732" t="str">
            <v>Beauty/Wellness</v>
          </cell>
          <cell r="J1732" t="str">
            <v>Open</v>
          </cell>
          <cell r="K1732" t="str">
            <v>Garcia, Maria</v>
          </cell>
          <cell r="U1732">
            <v>150000</v>
          </cell>
        </row>
        <row r="1733">
          <cell r="A1733" t="str">
            <v>OP_170795</v>
          </cell>
          <cell r="B1733">
            <v>2017</v>
          </cell>
          <cell r="C1733">
            <v>1</v>
          </cell>
          <cell r="D1733">
            <v>1</v>
          </cell>
          <cell r="E1733" t="str">
            <v>East</v>
          </cell>
          <cell r="F1733">
            <v>0</v>
          </cell>
          <cell r="I1733" t="str">
            <v>Financial Services</v>
          </cell>
          <cell r="J1733" t="str">
            <v>Loss</v>
          </cell>
          <cell r="K1733" t="str">
            <v>Drexler, Kaitlin</v>
          </cell>
          <cell r="U1733">
            <v>125000</v>
          </cell>
        </row>
        <row r="1734">
          <cell r="A1734" t="str">
            <v>OP_170794</v>
          </cell>
          <cell r="B1734">
            <v>2017</v>
          </cell>
          <cell r="C1734">
            <v>1</v>
          </cell>
          <cell r="D1734">
            <v>1</v>
          </cell>
          <cell r="E1734" t="str">
            <v>International</v>
          </cell>
          <cell r="F1734">
            <v>0</v>
          </cell>
          <cell r="I1734" t="str">
            <v>Beauty/Wellness</v>
          </cell>
          <cell r="J1734" t="str">
            <v>Loss</v>
          </cell>
          <cell r="K1734" t="str">
            <v>Schims, Nina</v>
          </cell>
          <cell r="U1734">
            <v>13039.8</v>
          </cell>
        </row>
        <row r="1735">
          <cell r="A1735" t="str">
            <v>OP_170803</v>
          </cell>
          <cell r="B1735">
            <v>2017</v>
          </cell>
          <cell r="C1735">
            <v>1</v>
          </cell>
          <cell r="D1735">
            <v>1</v>
          </cell>
          <cell r="E1735" t="str">
            <v>East</v>
          </cell>
          <cell r="F1735">
            <v>0</v>
          </cell>
          <cell r="I1735" t="str">
            <v>Fashion/Retail</v>
          </cell>
          <cell r="J1735" t="str">
            <v>Win</v>
          </cell>
          <cell r="K1735" t="str">
            <v>Maxwell, Jillian</v>
          </cell>
          <cell r="U1735">
            <v>500000</v>
          </cell>
        </row>
        <row r="1736">
          <cell r="A1736" t="str">
            <v>OP_170801</v>
          </cell>
          <cell r="B1736">
            <v>2017</v>
          </cell>
          <cell r="C1736">
            <v>1</v>
          </cell>
          <cell r="D1736">
            <v>1</v>
          </cell>
          <cell r="E1736" t="str">
            <v>East</v>
          </cell>
          <cell r="F1736">
            <v>0</v>
          </cell>
          <cell r="I1736" t="str">
            <v>Beauty/Wellness</v>
          </cell>
          <cell r="J1736" t="str">
            <v>Win</v>
          </cell>
          <cell r="K1736" t="str">
            <v>Garcia, Maria</v>
          </cell>
          <cell r="U1736">
            <v>5000</v>
          </cell>
        </row>
        <row r="1737">
          <cell r="A1737" t="str">
            <v>OP_170793</v>
          </cell>
          <cell r="B1737">
            <v>2017</v>
          </cell>
          <cell r="C1737">
            <v>1</v>
          </cell>
          <cell r="D1737">
            <v>1</v>
          </cell>
          <cell r="E1737" t="str">
            <v>East</v>
          </cell>
          <cell r="F1737">
            <v>0</v>
          </cell>
          <cell r="I1737" t="str">
            <v>Beauty/Wellness</v>
          </cell>
          <cell r="J1737" t="str">
            <v>Open</v>
          </cell>
          <cell r="K1737" t="str">
            <v>Garcia, Maria</v>
          </cell>
          <cell r="U1737">
            <v>50000</v>
          </cell>
        </row>
        <row r="1738">
          <cell r="A1738" t="str">
            <v>OP_170790</v>
          </cell>
          <cell r="B1738">
            <v>2017</v>
          </cell>
          <cell r="C1738">
            <v>1</v>
          </cell>
          <cell r="D1738">
            <v>1</v>
          </cell>
          <cell r="E1738" t="str">
            <v>West</v>
          </cell>
          <cell r="F1738">
            <v>0</v>
          </cell>
          <cell r="I1738" t="str">
            <v>Beauty/Wellness</v>
          </cell>
          <cell r="J1738" t="str">
            <v>Loss</v>
          </cell>
          <cell r="K1738" t="str">
            <v>Polachek, Jenny</v>
          </cell>
          <cell r="U1738">
            <v>135000</v>
          </cell>
        </row>
        <row r="1739">
          <cell r="A1739" t="str">
            <v>OP_170792</v>
          </cell>
          <cell r="B1739">
            <v>2017</v>
          </cell>
          <cell r="C1739">
            <v>1</v>
          </cell>
          <cell r="D1739">
            <v>1</v>
          </cell>
          <cell r="E1739" t="str">
            <v>East</v>
          </cell>
          <cell r="F1739">
            <v>0</v>
          </cell>
          <cell r="I1739" t="str">
            <v>Consumer Packaged Goods</v>
          </cell>
          <cell r="J1739" t="str">
            <v>Loss</v>
          </cell>
          <cell r="K1739" t="str">
            <v>Gillespie-Hind, Kerry</v>
          </cell>
          <cell r="U1739">
            <v>0</v>
          </cell>
        </row>
        <row r="1740">
          <cell r="A1740" t="str">
            <v>OP_170789</v>
          </cell>
          <cell r="B1740">
            <v>2017</v>
          </cell>
          <cell r="C1740">
            <v>1</v>
          </cell>
          <cell r="D1740">
            <v>1</v>
          </cell>
          <cell r="E1740" t="str">
            <v>East</v>
          </cell>
          <cell r="F1740">
            <v>0</v>
          </cell>
          <cell r="I1740" t="str">
            <v>Travel/Home</v>
          </cell>
          <cell r="J1740" t="str">
            <v>Loss</v>
          </cell>
          <cell r="K1740" t="str">
            <v>Gillespie-Hind, Kerry</v>
          </cell>
          <cell r="U1740">
            <v>0</v>
          </cell>
        </row>
        <row r="1741">
          <cell r="A1741" t="str">
            <v>OP_170781</v>
          </cell>
          <cell r="B1741">
            <v>2017</v>
          </cell>
          <cell r="C1741">
            <v>1</v>
          </cell>
          <cell r="D1741">
            <v>1</v>
          </cell>
          <cell r="E1741" t="str">
            <v>East</v>
          </cell>
          <cell r="F1741">
            <v>0</v>
          </cell>
          <cell r="I1741" t="str">
            <v>Fashion/Retail</v>
          </cell>
          <cell r="J1741" t="str">
            <v>Open</v>
          </cell>
          <cell r="K1741" t="str">
            <v>Rogers, Angelique</v>
          </cell>
          <cell r="U1741">
            <v>150000</v>
          </cell>
        </row>
        <row r="1742">
          <cell r="A1742" t="str">
            <v>OP_170782</v>
          </cell>
          <cell r="B1742">
            <v>2017</v>
          </cell>
          <cell r="C1742">
            <v>1</v>
          </cell>
          <cell r="D1742">
            <v>1</v>
          </cell>
          <cell r="E1742" t="str">
            <v>East</v>
          </cell>
          <cell r="F1742">
            <v>0</v>
          </cell>
          <cell r="I1742" t="str">
            <v>Consumer Packaged Goods</v>
          </cell>
          <cell r="J1742" t="str">
            <v>Win</v>
          </cell>
          <cell r="K1742" t="str">
            <v>Swartz, Jaclyn</v>
          </cell>
          <cell r="U1742">
            <v>500000</v>
          </cell>
        </row>
        <row r="1743">
          <cell r="A1743" t="str">
            <v>OP_170788</v>
          </cell>
          <cell r="B1743">
            <v>2017</v>
          </cell>
          <cell r="C1743">
            <v>1</v>
          </cell>
          <cell r="D1743">
            <v>1</v>
          </cell>
          <cell r="E1743" t="str">
            <v>East</v>
          </cell>
          <cell r="F1743">
            <v>0</v>
          </cell>
          <cell r="I1743" t="str">
            <v>Fashion/Retail</v>
          </cell>
          <cell r="J1743" t="str">
            <v>Win</v>
          </cell>
          <cell r="K1743" t="str">
            <v>Barr, Mallary</v>
          </cell>
          <cell r="U1743">
            <v>375000</v>
          </cell>
        </row>
        <row r="1744">
          <cell r="A1744" t="str">
            <v>OP_170786</v>
          </cell>
          <cell r="B1744">
            <v>2017</v>
          </cell>
          <cell r="C1744">
            <v>1</v>
          </cell>
          <cell r="D1744">
            <v>1</v>
          </cell>
          <cell r="E1744" t="str">
            <v>East</v>
          </cell>
          <cell r="F1744">
            <v>0</v>
          </cell>
          <cell r="I1744" t="str">
            <v>Fashion/Retail</v>
          </cell>
          <cell r="J1744" t="str">
            <v>Loss</v>
          </cell>
          <cell r="K1744" t="str">
            <v>Swartz, Jaclyn</v>
          </cell>
          <cell r="U1744">
            <v>250000</v>
          </cell>
        </row>
        <row r="1745">
          <cell r="A1745" t="str">
            <v>OP_170783</v>
          </cell>
          <cell r="B1745">
            <v>2017</v>
          </cell>
          <cell r="C1745">
            <v>1</v>
          </cell>
          <cell r="D1745">
            <v>1</v>
          </cell>
          <cell r="E1745" t="str">
            <v>East</v>
          </cell>
          <cell r="F1745">
            <v>0</v>
          </cell>
          <cell r="I1745" t="str">
            <v>Fashion/Retail</v>
          </cell>
          <cell r="J1745" t="str">
            <v>Win</v>
          </cell>
          <cell r="K1745" t="str">
            <v>Rogers, Angelique</v>
          </cell>
          <cell r="U1745">
            <v>100000</v>
          </cell>
        </row>
        <row r="1746">
          <cell r="A1746" t="str">
            <v>OP_170784</v>
          </cell>
          <cell r="B1746">
            <v>2017</v>
          </cell>
          <cell r="C1746">
            <v>1</v>
          </cell>
          <cell r="D1746">
            <v>1</v>
          </cell>
          <cell r="E1746" t="str">
            <v>West</v>
          </cell>
          <cell r="F1746">
            <v>0</v>
          </cell>
          <cell r="I1746" t="str">
            <v>Beauty/Wellness</v>
          </cell>
          <cell r="J1746" t="str">
            <v>Loss</v>
          </cell>
          <cell r="K1746" t="str">
            <v>Springer, Cydney</v>
          </cell>
          <cell r="U1746">
            <v>50000</v>
          </cell>
        </row>
        <row r="1747">
          <cell r="A1747" t="str">
            <v>OP_170787</v>
          </cell>
          <cell r="B1747">
            <v>2017</v>
          </cell>
          <cell r="C1747">
            <v>1</v>
          </cell>
          <cell r="D1747">
            <v>1</v>
          </cell>
          <cell r="E1747" t="str">
            <v>West</v>
          </cell>
          <cell r="F1747">
            <v>0</v>
          </cell>
          <cell r="I1747" t="str">
            <v>Beauty/Wellness</v>
          </cell>
          <cell r="J1747" t="str">
            <v>Win</v>
          </cell>
          <cell r="K1747" t="str">
            <v>Nguyen, Anh</v>
          </cell>
          <cell r="U1747">
            <v>0.01</v>
          </cell>
        </row>
        <row r="1748">
          <cell r="A1748" t="str">
            <v>OP_170785</v>
          </cell>
          <cell r="B1748">
            <v>2017</v>
          </cell>
          <cell r="C1748">
            <v>1</v>
          </cell>
          <cell r="D1748">
            <v>1</v>
          </cell>
          <cell r="E1748" t="str">
            <v>East</v>
          </cell>
          <cell r="F1748">
            <v>0</v>
          </cell>
          <cell r="I1748" t="str">
            <v>Beauty/Wellness</v>
          </cell>
          <cell r="J1748" t="str">
            <v>Win</v>
          </cell>
          <cell r="K1748" t="str">
            <v>Guy, Melissa</v>
          </cell>
          <cell r="U1748">
            <v>300000</v>
          </cell>
        </row>
        <row r="1749">
          <cell r="A1749" t="str">
            <v>OP_170779</v>
          </cell>
          <cell r="B1749">
            <v>2017</v>
          </cell>
          <cell r="C1749">
            <v>1</v>
          </cell>
          <cell r="D1749">
            <v>1</v>
          </cell>
          <cell r="E1749" t="str">
            <v>West</v>
          </cell>
          <cell r="F1749">
            <v>0</v>
          </cell>
          <cell r="I1749" t="str">
            <v>Beauty/Wellness</v>
          </cell>
          <cell r="J1749" t="str">
            <v>Open</v>
          </cell>
          <cell r="K1749" t="str">
            <v>Springer, Cydney</v>
          </cell>
          <cell r="U1749">
            <v>50000</v>
          </cell>
        </row>
        <row r="1750">
          <cell r="A1750" t="str">
            <v>OP_170775</v>
          </cell>
          <cell r="B1750">
            <v>2017</v>
          </cell>
          <cell r="C1750">
            <v>1</v>
          </cell>
          <cell r="D1750">
            <v>1</v>
          </cell>
          <cell r="E1750" t="str">
            <v>East</v>
          </cell>
          <cell r="F1750">
            <v>0</v>
          </cell>
          <cell r="I1750" t="str">
            <v>Beauty/Wellness</v>
          </cell>
          <cell r="J1750" t="str">
            <v>Open</v>
          </cell>
          <cell r="K1750" t="str">
            <v>Syrop, Riva</v>
          </cell>
          <cell r="U1750">
            <v>700000</v>
          </cell>
        </row>
        <row r="1751">
          <cell r="A1751" t="str">
            <v>OP_170774</v>
          </cell>
          <cell r="B1751">
            <v>2017</v>
          </cell>
          <cell r="C1751">
            <v>1</v>
          </cell>
          <cell r="D1751">
            <v>1</v>
          </cell>
          <cell r="E1751" t="str">
            <v>East</v>
          </cell>
          <cell r="F1751">
            <v>0</v>
          </cell>
          <cell r="I1751" t="str">
            <v>Consumer Packaged Goods</v>
          </cell>
          <cell r="J1751" t="str">
            <v>Open</v>
          </cell>
          <cell r="K1751" t="str">
            <v>Syrop, Riva</v>
          </cell>
          <cell r="U1751">
            <v>500000</v>
          </cell>
        </row>
        <row r="1752">
          <cell r="A1752" t="str">
            <v>OP_170777</v>
          </cell>
          <cell r="B1752">
            <v>2017</v>
          </cell>
          <cell r="C1752">
            <v>1</v>
          </cell>
          <cell r="D1752">
            <v>1</v>
          </cell>
          <cell r="E1752" t="str">
            <v>East</v>
          </cell>
          <cell r="F1752">
            <v>0</v>
          </cell>
          <cell r="I1752" t="str">
            <v>Beauty/Wellness</v>
          </cell>
          <cell r="J1752" t="str">
            <v>Win</v>
          </cell>
          <cell r="K1752" t="str">
            <v>Garcia, Maria</v>
          </cell>
          <cell r="U1752">
            <v>50000</v>
          </cell>
        </row>
        <row r="1753">
          <cell r="A1753" t="str">
            <v>OP_170773</v>
          </cell>
          <cell r="B1753">
            <v>2017</v>
          </cell>
          <cell r="C1753">
            <v>1</v>
          </cell>
          <cell r="D1753">
            <v>1</v>
          </cell>
          <cell r="E1753" t="str">
            <v>International</v>
          </cell>
          <cell r="F1753">
            <v>0</v>
          </cell>
          <cell r="I1753" t="str">
            <v>Fashion/Retail</v>
          </cell>
          <cell r="J1753" t="str">
            <v>Loss</v>
          </cell>
          <cell r="K1753" t="str">
            <v>Kavanagh, Jacqui</v>
          </cell>
          <cell r="U1753">
            <v>409406.973</v>
          </cell>
        </row>
        <row r="1754">
          <cell r="A1754" t="str">
            <v>OP_170776</v>
          </cell>
          <cell r="B1754">
            <v>2017</v>
          </cell>
          <cell r="C1754">
            <v>1</v>
          </cell>
          <cell r="D1754">
            <v>1</v>
          </cell>
          <cell r="E1754" t="str">
            <v>West</v>
          </cell>
          <cell r="F1754">
            <v>0</v>
          </cell>
          <cell r="I1754" t="str">
            <v>Consumer Packaged Goods</v>
          </cell>
          <cell r="J1754" t="str">
            <v>Loss</v>
          </cell>
          <cell r="K1754" t="str">
            <v>Springer, Cydney</v>
          </cell>
          <cell r="U1754">
            <v>150000</v>
          </cell>
        </row>
        <row r="1755">
          <cell r="A1755" t="str">
            <v>OP_170778</v>
          </cell>
          <cell r="B1755">
            <v>2017</v>
          </cell>
          <cell r="C1755">
            <v>1</v>
          </cell>
          <cell r="D1755">
            <v>1</v>
          </cell>
          <cell r="E1755" t="str">
            <v>East</v>
          </cell>
          <cell r="F1755">
            <v>0</v>
          </cell>
          <cell r="I1755" t="str">
            <v>Consumer Packaged Goods</v>
          </cell>
          <cell r="J1755" t="str">
            <v>Loss</v>
          </cell>
          <cell r="K1755" t="str">
            <v>Rafield, Carleton</v>
          </cell>
          <cell r="U1755">
            <v>75000</v>
          </cell>
        </row>
        <row r="1756">
          <cell r="A1756" t="str">
            <v>OP_170770</v>
          </cell>
          <cell r="B1756">
            <v>2017</v>
          </cell>
          <cell r="C1756">
            <v>1</v>
          </cell>
          <cell r="D1756">
            <v>1</v>
          </cell>
          <cell r="E1756" t="str">
            <v>East</v>
          </cell>
          <cell r="F1756">
            <v>0</v>
          </cell>
          <cell r="I1756" t="str">
            <v>Fashion/Retail</v>
          </cell>
          <cell r="J1756" t="str">
            <v>Open</v>
          </cell>
          <cell r="K1756" t="str">
            <v>Maxwell, Jillian</v>
          </cell>
          <cell r="U1756">
            <v>250000</v>
          </cell>
        </row>
        <row r="1757">
          <cell r="A1757" t="str">
            <v>OP_170769</v>
          </cell>
          <cell r="B1757">
            <v>2017</v>
          </cell>
          <cell r="C1757">
            <v>1</v>
          </cell>
          <cell r="D1757">
            <v>1</v>
          </cell>
          <cell r="E1757" t="str">
            <v>East</v>
          </cell>
          <cell r="F1757">
            <v>0</v>
          </cell>
          <cell r="I1757" t="str">
            <v>Beauty/Wellness</v>
          </cell>
          <cell r="J1757" t="str">
            <v>Open</v>
          </cell>
          <cell r="K1757" t="str">
            <v>Garcia, Maria</v>
          </cell>
          <cell r="U1757">
            <v>130000</v>
          </cell>
        </row>
        <row r="1758">
          <cell r="A1758" t="str">
            <v>OP_170764</v>
          </cell>
          <cell r="B1758">
            <v>2017</v>
          </cell>
          <cell r="C1758">
            <v>1</v>
          </cell>
          <cell r="D1758">
            <v>1</v>
          </cell>
          <cell r="E1758" t="str">
            <v>International</v>
          </cell>
          <cell r="F1758">
            <v>0</v>
          </cell>
          <cell r="I1758" t="str">
            <v>Fashion/Retail</v>
          </cell>
          <cell r="J1758" t="str">
            <v>Open</v>
          </cell>
          <cell r="K1758" t="str">
            <v>Schims, Nina</v>
          </cell>
          <cell r="U1758">
            <v>27166.25</v>
          </cell>
        </row>
        <row r="1759">
          <cell r="A1759" t="str">
            <v>OP_170763</v>
          </cell>
          <cell r="B1759">
            <v>2017</v>
          </cell>
          <cell r="C1759">
            <v>1</v>
          </cell>
          <cell r="D1759">
            <v>1</v>
          </cell>
          <cell r="E1759" t="str">
            <v>International</v>
          </cell>
          <cell r="F1759">
            <v>0</v>
          </cell>
          <cell r="I1759" t="str">
            <v>Fashion/Retail</v>
          </cell>
          <cell r="J1759" t="str">
            <v>Win</v>
          </cell>
          <cell r="K1759" t="str">
            <v>Schims, Nina</v>
          </cell>
          <cell r="U1759">
            <v>21733</v>
          </cell>
        </row>
        <row r="1760">
          <cell r="A1760" t="str">
            <v>OP_170766</v>
          </cell>
          <cell r="B1760">
            <v>2017</v>
          </cell>
          <cell r="C1760">
            <v>1</v>
          </cell>
          <cell r="D1760">
            <v>1</v>
          </cell>
          <cell r="E1760" t="str">
            <v>International</v>
          </cell>
          <cell r="F1760">
            <v>0</v>
          </cell>
          <cell r="I1760" t="str">
            <v>Financial Services</v>
          </cell>
          <cell r="J1760" t="str">
            <v>Win</v>
          </cell>
          <cell r="K1760" t="str">
            <v>Schims, Nina</v>
          </cell>
          <cell r="U1760">
            <v>32599.5</v>
          </cell>
        </row>
        <row r="1761">
          <cell r="A1761" t="str">
            <v>OP_170767</v>
          </cell>
          <cell r="B1761">
            <v>2017</v>
          </cell>
          <cell r="C1761">
            <v>1</v>
          </cell>
          <cell r="D1761">
            <v>1</v>
          </cell>
          <cell r="E1761" t="str">
            <v>East</v>
          </cell>
          <cell r="F1761">
            <v>0</v>
          </cell>
          <cell r="I1761" t="str">
            <v>Financial Services</v>
          </cell>
          <cell r="J1761" t="str">
            <v>Loss</v>
          </cell>
          <cell r="K1761" t="str">
            <v>Drexler, Kaitlin</v>
          </cell>
          <cell r="U1761">
            <v>150000</v>
          </cell>
        </row>
        <row r="1762">
          <cell r="A1762" t="str">
            <v>OP_170768</v>
          </cell>
          <cell r="B1762">
            <v>2017</v>
          </cell>
          <cell r="C1762">
            <v>1</v>
          </cell>
          <cell r="D1762">
            <v>1</v>
          </cell>
          <cell r="E1762" t="str">
            <v>East</v>
          </cell>
          <cell r="F1762">
            <v>0</v>
          </cell>
          <cell r="I1762" t="str">
            <v>Fashion/Retail</v>
          </cell>
          <cell r="J1762" t="str">
            <v>Loss</v>
          </cell>
          <cell r="K1762" t="str">
            <v>Kopach, David</v>
          </cell>
          <cell r="U1762">
            <v>500000</v>
          </cell>
        </row>
        <row r="1763">
          <cell r="A1763" t="str">
            <v>OP_170765</v>
          </cell>
          <cell r="B1763">
            <v>2017</v>
          </cell>
          <cell r="C1763">
            <v>1</v>
          </cell>
          <cell r="D1763">
            <v>1</v>
          </cell>
          <cell r="E1763" t="str">
            <v>International</v>
          </cell>
          <cell r="F1763">
            <v>0</v>
          </cell>
          <cell r="I1763" t="str">
            <v>Fashion/Retail</v>
          </cell>
          <cell r="J1763" t="str">
            <v>Win</v>
          </cell>
          <cell r="K1763" t="str">
            <v>Schims, Nina</v>
          </cell>
          <cell r="U1763">
            <v>21733</v>
          </cell>
        </row>
        <row r="1764">
          <cell r="A1764" t="str">
            <v>OP_170771</v>
          </cell>
          <cell r="B1764">
            <v>2017</v>
          </cell>
          <cell r="C1764">
            <v>1</v>
          </cell>
          <cell r="D1764">
            <v>1</v>
          </cell>
          <cell r="E1764" t="str">
            <v>East</v>
          </cell>
          <cell r="F1764">
            <v>0</v>
          </cell>
          <cell r="I1764" t="str">
            <v>Fashion/Retail</v>
          </cell>
          <cell r="J1764" t="str">
            <v>Win</v>
          </cell>
          <cell r="K1764" t="str">
            <v>Maxwell, Jillian</v>
          </cell>
          <cell r="U1764">
            <v>15000</v>
          </cell>
        </row>
        <row r="1765">
          <cell r="A1765" t="str">
            <v>OP_170761</v>
          </cell>
          <cell r="B1765">
            <v>2018</v>
          </cell>
          <cell r="C1765">
            <v>1</v>
          </cell>
          <cell r="D1765">
            <v>0</v>
          </cell>
          <cell r="E1765" t="str">
            <v>East</v>
          </cell>
          <cell r="F1765">
            <v>0</v>
          </cell>
          <cell r="I1765" t="str">
            <v>Fashion/Retail</v>
          </cell>
          <cell r="J1765" t="str">
            <v>Win</v>
          </cell>
          <cell r="K1765" t="str">
            <v>Rogers, Angelique</v>
          </cell>
          <cell r="U1765">
            <v>100000</v>
          </cell>
        </row>
        <row r="1766">
          <cell r="A1766" t="str">
            <v>OP_170752</v>
          </cell>
          <cell r="B1766">
            <v>2017</v>
          </cell>
          <cell r="C1766">
            <v>1</v>
          </cell>
          <cell r="D1766">
            <v>1</v>
          </cell>
          <cell r="E1766" t="str">
            <v>East</v>
          </cell>
          <cell r="F1766">
            <v>0</v>
          </cell>
          <cell r="I1766" t="str">
            <v>Fashion/Retail</v>
          </cell>
          <cell r="J1766" t="str">
            <v>Open</v>
          </cell>
          <cell r="K1766" t="str">
            <v>Matzen, Kellie</v>
          </cell>
          <cell r="U1766">
            <v>50000</v>
          </cell>
        </row>
        <row r="1767">
          <cell r="A1767" t="str">
            <v>OP_170756</v>
          </cell>
          <cell r="B1767">
            <v>2017</v>
          </cell>
          <cell r="C1767">
            <v>1</v>
          </cell>
          <cell r="D1767">
            <v>1</v>
          </cell>
          <cell r="E1767" t="str">
            <v>West</v>
          </cell>
          <cell r="F1767">
            <v>0</v>
          </cell>
          <cell r="I1767" t="str">
            <v>Beauty/Wellness</v>
          </cell>
          <cell r="J1767" t="str">
            <v>Open</v>
          </cell>
          <cell r="K1767" t="str">
            <v>Springer, Cydney</v>
          </cell>
          <cell r="U1767">
            <v>125000</v>
          </cell>
        </row>
        <row r="1768">
          <cell r="A1768" t="str">
            <v>OP_170759</v>
          </cell>
          <cell r="B1768">
            <v>2017</v>
          </cell>
          <cell r="C1768">
            <v>1</v>
          </cell>
          <cell r="D1768">
            <v>1</v>
          </cell>
          <cell r="E1768" t="str">
            <v>East</v>
          </cell>
          <cell r="F1768">
            <v>0</v>
          </cell>
          <cell r="I1768" t="str">
            <v>Fashion/Retail</v>
          </cell>
          <cell r="J1768" t="str">
            <v>Win</v>
          </cell>
          <cell r="K1768" t="str">
            <v>Rogers, Angelique</v>
          </cell>
          <cell r="U1768">
            <v>200000</v>
          </cell>
        </row>
        <row r="1769">
          <cell r="A1769" t="str">
            <v>OP_170753</v>
          </cell>
          <cell r="B1769">
            <v>2017</v>
          </cell>
          <cell r="C1769">
            <v>1</v>
          </cell>
          <cell r="D1769">
            <v>1</v>
          </cell>
          <cell r="E1769" t="str">
            <v>East</v>
          </cell>
          <cell r="F1769">
            <v>0</v>
          </cell>
          <cell r="I1769" t="str">
            <v>Entertainment</v>
          </cell>
          <cell r="J1769" t="str">
            <v>Win</v>
          </cell>
          <cell r="K1769" t="str">
            <v>Guthrie, Maddie</v>
          </cell>
          <cell r="U1769">
            <v>50000</v>
          </cell>
        </row>
        <row r="1770">
          <cell r="A1770" t="str">
            <v>OP_170754</v>
          </cell>
          <cell r="B1770">
            <v>2017</v>
          </cell>
          <cell r="C1770">
            <v>1</v>
          </cell>
          <cell r="D1770">
            <v>1</v>
          </cell>
          <cell r="E1770" t="str">
            <v>East</v>
          </cell>
          <cell r="F1770">
            <v>0</v>
          </cell>
          <cell r="I1770" t="str">
            <v>Consumer Packaged Goods</v>
          </cell>
          <cell r="J1770" t="str">
            <v>Open</v>
          </cell>
          <cell r="K1770" t="str">
            <v>Rafield, Carleton</v>
          </cell>
          <cell r="U1770">
            <v>500000</v>
          </cell>
        </row>
        <row r="1771">
          <cell r="A1771" t="str">
            <v>OP_170760</v>
          </cell>
          <cell r="B1771">
            <v>2017</v>
          </cell>
          <cell r="C1771">
            <v>1</v>
          </cell>
          <cell r="D1771">
            <v>1</v>
          </cell>
          <cell r="E1771" t="str">
            <v>East</v>
          </cell>
          <cell r="F1771">
            <v>0</v>
          </cell>
          <cell r="I1771" t="str">
            <v>Fashion/Retail</v>
          </cell>
          <cell r="J1771" t="str">
            <v>Open</v>
          </cell>
          <cell r="K1771" t="str">
            <v>Rogers, Angelique</v>
          </cell>
          <cell r="U1771">
            <v>350000</v>
          </cell>
        </row>
        <row r="1772">
          <cell r="A1772" t="str">
            <v>OP_170755</v>
          </cell>
          <cell r="B1772">
            <v>2017</v>
          </cell>
          <cell r="C1772">
            <v>1</v>
          </cell>
          <cell r="D1772">
            <v>1</v>
          </cell>
          <cell r="E1772" t="str">
            <v>East</v>
          </cell>
          <cell r="F1772">
            <v>0</v>
          </cell>
          <cell r="I1772" t="str">
            <v>Beauty/Wellness</v>
          </cell>
          <cell r="J1772" t="str">
            <v>Win</v>
          </cell>
          <cell r="K1772" t="str">
            <v>Guy, Melissa</v>
          </cell>
          <cell r="U1772">
            <v>100000</v>
          </cell>
        </row>
        <row r="1773">
          <cell r="A1773" t="str">
            <v>OP_170757</v>
          </cell>
          <cell r="B1773">
            <v>2017</v>
          </cell>
          <cell r="C1773">
            <v>1</v>
          </cell>
          <cell r="D1773">
            <v>1</v>
          </cell>
          <cell r="E1773" t="str">
            <v>East</v>
          </cell>
          <cell r="F1773">
            <v>0</v>
          </cell>
          <cell r="I1773" t="str">
            <v>Fashion/Retail</v>
          </cell>
          <cell r="J1773" t="str">
            <v>Loss</v>
          </cell>
          <cell r="K1773" t="str">
            <v>Matzen, Kellie</v>
          </cell>
          <cell r="U1773">
            <v>0</v>
          </cell>
        </row>
        <row r="1774">
          <cell r="A1774" t="str">
            <v>OP_170758</v>
          </cell>
          <cell r="B1774">
            <v>2017</v>
          </cell>
          <cell r="C1774">
            <v>1</v>
          </cell>
          <cell r="D1774">
            <v>1</v>
          </cell>
          <cell r="E1774" t="str">
            <v>East</v>
          </cell>
          <cell r="F1774">
            <v>0</v>
          </cell>
          <cell r="I1774" t="str">
            <v>Fashion/Retail</v>
          </cell>
          <cell r="J1774" t="str">
            <v>Loss</v>
          </cell>
          <cell r="K1774" t="str">
            <v>Matzen, Kellie</v>
          </cell>
          <cell r="U1774">
            <v>0</v>
          </cell>
        </row>
        <row r="1775">
          <cell r="A1775" t="str">
            <v>OP_170751</v>
          </cell>
          <cell r="B1775">
            <v>2017</v>
          </cell>
          <cell r="C1775">
            <v>1</v>
          </cell>
          <cell r="D1775">
            <v>1</v>
          </cell>
          <cell r="E1775" t="str">
            <v>West</v>
          </cell>
          <cell r="F1775">
            <v>0</v>
          </cell>
          <cell r="I1775" t="str">
            <v>Consumer Packaged Goods</v>
          </cell>
          <cell r="J1775" t="str">
            <v>Open</v>
          </cell>
          <cell r="K1775" t="str">
            <v>Springer, Cydney</v>
          </cell>
          <cell r="U1775">
            <v>100000</v>
          </cell>
        </row>
        <row r="1776">
          <cell r="A1776" t="str">
            <v>OP_170750</v>
          </cell>
          <cell r="B1776">
            <v>2017</v>
          </cell>
          <cell r="C1776">
            <v>1</v>
          </cell>
          <cell r="D1776">
            <v>1</v>
          </cell>
          <cell r="E1776" t="str">
            <v>West</v>
          </cell>
          <cell r="F1776">
            <v>0</v>
          </cell>
          <cell r="I1776" t="str">
            <v>Fashion/Retail</v>
          </cell>
          <cell r="J1776" t="str">
            <v>Win</v>
          </cell>
          <cell r="K1776" t="str">
            <v>Nguyen, Anh</v>
          </cell>
          <cell r="U1776">
            <v>150000</v>
          </cell>
        </row>
        <row r="1777">
          <cell r="A1777" t="str">
            <v>OP_170745</v>
          </cell>
          <cell r="B1777">
            <v>2017</v>
          </cell>
          <cell r="C1777">
            <v>1</v>
          </cell>
          <cell r="D1777">
            <v>1</v>
          </cell>
          <cell r="E1777" t="str">
            <v>East</v>
          </cell>
          <cell r="F1777">
            <v>0</v>
          </cell>
          <cell r="I1777" t="str">
            <v>Fashion/Retail</v>
          </cell>
          <cell r="J1777" t="str">
            <v>Open</v>
          </cell>
          <cell r="K1777" t="str">
            <v>Maxwell, Jillian</v>
          </cell>
          <cell r="U1777">
            <v>50000</v>
          </cell>
        </row>
        <row r="1778">
          <cell r="A1778" t="str">
            <v>OP_170743</v>
          </cell>
          <cell r="B1778">
            <v>2017</v>
          </cell>
          <cell r="C1778">
            <v>1</v>
          </cell>
          <cell r="D1778">
            <v>1</v>
          </cell>
          <cell r="E1778" t="str">
            <v>East</v>
          </cell>
          <cell r="F1778">
            <v>0</v>
          </cell>
          <cell r="I1778" t="str">
            <v>Fashion/Retail</v>
          </cell>
          <cell r="J1778" t="str">
            <v>Open</v>
          </cell>
          <cell r="K1778" t="str">
            <v>Barr, Mallary</v>
          </cell>
          <cell r="U1778">
            <v>650000</v>
          </cell>
        </row>
        <row r="1779">
          <cell r="A1779" t="str">
            <v>OP_170749</v>
          </cell>
          <cell r="B1779">
            <v>2017</v>
          </cell>
          <cell r="C1779">
            <v>1</v>
          </cell>
          <cell r="D1779">
            <v>1</v>
          </cell>
          <cell r="E1779" t="str">
            <v>West</v>
          </cell>
          <cell r="F1779">
            <v>0</v>
          </cell>
          <cell r="I1779" t="str">
            <v>Fashion/Retail</v>
          </cell>
          <cell r="J1779" t="str">
            <v>Open</v>
          </cell>
          <cell r="K1779" t="str">
            <v>Nguyen, Anh</v>
          </cell>
          <cell r="U1779">
            <v>100000</v>
          </cell>
        </row>
        <row r="1780">
          <cell r="A1780" t="str">
            <v>OP_170744</v>
          </cell>
          <cell r="B1780">
            <v>2017</v>
          </cell>
          <cell r="C1780">
            <v>1</v>
          </cell>
          <cell r="D1780">
            <v>1</v>
          </cell>
          <cell r="E1780" t="str">
            <v>East</v>
          </cell>
          <cell r="F1780">
            <v>0</v>
          </cell>
          <cell r="I1780" t="str">
            <v>Fashion/Retail</v>
          </cell>
          <cell r="J1780" t="str">
            <v>Win</v>
          </cell>
          <cell r="K1780" t="str">
            <v>Maxwell, Jillian</v>
          </cell>
          <cell r="U1780">
            <v>50000</v>
          </cell>
        </row>
        <row r="1781">
          <cell r="A1781" t="str">
            <v>OP_170746</v>
          </cell>
          <cell r="B1781">
            <v>2017</v>
          </cell>
          <cell r="C1781">
            <v>1</v>
          </cell>
          <cell r="D1781">
            <v>1</v>
          </cell>
          <cell r="E1781" t="str">
            <v>East</v>
          </cell>
          <cell r="F1781">
            <v>0</v>
          </cell>
          <cell r="I1781" t="str">
            <v>Fashion/Retail</v>
          </cell>
          <cell r="J1781" t="str">
            <v>Open</v>
          </cell>
          <cell r="K1781" t="str">
            <v>Maxwell, Jillian</v>
          </cell>
          <cell r="U1781">
            <v>50000</v>
          </cell>
        </row>
        <row r="1782">
          <cell r="A1782" t="str">
            <v>OP_170748</v>
          </cell>
          <cell r="B1782">
            <v>2017</v>
          </cell>
          <cell r="C1782">
            <v>1</v>
          </cell>
          <cell r="D1782">
            <v>1</v>
          </cell>
          <cell r="E1782" t="str">
            <v>West</v>
          </cell>
          <cell r="F1782">
            <v>0</v>
          </cell>
          <cell r="I1782" t="str">
            <v>Travel/Home</v>
          </cell>
          <cell r="J1782" t="str">
            <v>Loss</v>
          </cell>
          <cell r="K1782" t="str">
            <v>Nguyen, Anh</v>
          </cell>
          <cell r="U1782">
            <v>150000</v>
          </cell>
        </row>
        <row r="1783">
          <cell r="A1783" t="str">
            <v>OP_170747</v>
          </cell>
          <cell r="B1783">
            <v>2017</v>
          </cell>
          <cell r="C1783">
            <v>1</v>
          </cell>
          <cell r="D1783">
            <v>1</v>
          </cell>
          <cell r="E1783" t="str">
            <v>East</v>
          </cell>
          <cell r="F1783">
            <v>0</v>
          </cell>
          <cell r="I1783" t="str">
            <v>Beauty/Wellness</v>
          </cell>
          <cell r="J1783" t="str">
            <v>Loss</v>
          </cell>
          <cell r="K1783" t="str">
            <v>Guy, Melissa</v>
          </cell>
          <cell r="U1783">
            <v>150000</v>
          </cell>
        </row>
        <row r="1784">
          <cell r="A1784" t="str">
            <v>OP_170709</v>
          </cell>
          <cell r="B1784">
            <v>2018</v>
          </cell>
          <cell r="C1784">
            <v>1</v>
          </cell>
          <cell r="D1784">
            <v>0</v>
          </cell>
          <cell r="E1784" t="str">
            <v>East</v>
          </cell>
          <cell r="F1784">
            <v>0</v>
          </cell>
          <cell r="I1784" t="str">
            <v>Beauty/Wellness</v>
          </cell>
          <cell r="J1784" t="str">
            <v>Loss</v>
          </cell>
          <cell r="K1784" t="str">
            <v>Garcia, Maria</v>
          </cell>
          <cell r="U1784">
            <v>500000</v>
          </cell>
        </row>
        <row r="1785">
          <cell r="A1785" t="str">
            <v>OP_170739</v>
          </cell>
          <cell r="B1785">
            <v>2017</v>
          </cell>
          <cell r="C1785">
            <v>1</v>
          </cell>
          <cell r="D1785">
            <v>1</v>
          </cell>
          <cell r="E1785" t="str">
            <v>East</v>
          </cell>
          <cell r="F1785">
            <v>0</v>
          </cell>
          <cell r="I1785" t="str">
            <v>Fashion/Retail</v>
          </cell>
          <cell r="J1785" t="str">
            <v>Open</v>
          </cell>
          <cell r="K1785" t="str">
            <v>Kopach, David</v>
          </cell>
          <cell r="U1785">
            <v>100000</v>
          </cell>
        </row>
        <row r="1786">
          <cell r="A1786" t="str">
            <v>OP_170738</v>
          </cell>
          <cell r="B1786">
            <v>2017</v>
          </cell>
          <cell r="C1786">
            <v>1</v>
          </cell>
          <cell r="D1786">
            <v>1</v>
          </cell>
          <cell r="E1786" t="str">
            <v>East</v>
          </cell>
          <cell r="F1786">
            <v>0</v>
          </cell>
          <cell r="I1786" t="str">
            <v>Beauty/Wellness</v>
          </cell>
          <cell r="J1786" t="str">
            <v>Open</v>
          </cell>
          <cell r="K1786" t="str">
            <v>Owsik, Megan</v>
          </cell>
          <cell r="U1786">
            <v>350000</v>
          </cell>
        </row>
        <row r="1787">
          <cell r="A1787" t="str">
            <v>OP_170737</v>
          </cell>
          <cell r="B1787">
            <v>2017</v>
          </cell>
          <cell r="C1787">
            <v>1</v>
          </cell>
          <cell r="D1787">
            <v>1</v>
          </cell>
          <cell r="E1787" t="str">
            <v>East</v>
          </cell>
          <cell r="F1787">
            <v>0</v>
          </cell>
          <cell r="I1787" t="str">
            <v>Fashion/Retail</v>
          </cell>
          <cell r="J1787" t="str">
            <v>Open</v>
          </cell>
          <cell r="K1787" t="str">
            <v>Kopach, David</v>
          </cell>
          <cell r="U1787">
            <v>325000</v>
          </cell>
        </row>
        <row r="1788">
          <cell r="A1788" t="str">
            <v>OP_170736</v>
          </cell>
          <cell r="B1788">
            <v>2017</v>
          </cell>
          <cell r="C1788">
            <v>1</v>
          </cell>
          <cell r="D1788">
            <v>1</v>
          </cell>
          <cell r="E1788" t="str">
            <v>West</v>
          </cell>
          <cell r="F1788">
            <v>0</v>
          </cell>
          <cell r="I1788" t="str">
            <v>Fashion/Retail</v>
          </cell>
          <cell r="J1788" t="str">
            <v>Win</v>
          </cell>
          <cell r="K1788" t="str">
            <v>Polachek, Jenny</v>
          </cell>
          <cell r="U1788">
            <v>100000</v>
          </cell>
        </row>
        <row r="1789">
          <cell r="A1789" t="str">
            <v>OP_170741</v>
          </cell>
          <cell r="B1789">
            <v>2017</v>
          </cell>
          <cell r="C1789">
            <v>1</v>
          </cell>
          <cell r="D1789">
            <v>1</v>
          </cell>
          <cell r="E1789" t="str">
            <v>East</v>
          </cell>
          <cell r="F1789">
            <v>0</v>
          </cell>
          <cell r="I1789" t="str">
            <v>Beauty/Wellness</v>
          </cell>
          <cell r="J1789" t="str">
            <v>Loss</v>
          </cell>
          <cell r="K1789" t="str">
            <v>Owsik, Megan</v>
          </cell>
          <cell r="U1789">
            <v>100000</v>
          </cell>
        </row>
        <row r="1790">
          <cell r="A1790" t="str">
            <v>OP_170742</v>
          </cell>
          <cell r="B1790">
            <v>2017</v>
          </cell>
          <cell r="C1790">
            <v>1</v>
          </cell>
          <cell r="D1790">
            <v>1</v>
          </cell>
          <cell r="E1790" t="str">
            <v>East</v>
          </cell>
          <cell r="F1790">
            <v>0</v>
          </cell>
          <cell r="I1790" t="str">
            <v>Fashion/Retail</v>
          </cell>
          <cell r="J1790" t="str">
            <v>Loss</v>
          </cell>
          <cell r="K1790" t="str">
            <v>Barr, Mallary</v>
          </cell>
          <cell r="U1790">
            <v>96000</v>
          </cell>
        </row>
        <row r="1791">
          <cell r="A1791" t="str">
            <v>OP_170740</v>
          </cell>
          <cell r="B1791">
            <v>2017</v>
          </cell>
          <cell r="C1791">
            <v>1</v>
          </cell>
          <cell r="D1791">
            <v>1</v>
          </cell>
          <cell r="E1791" t="str">
            <v>East</v>
          </cell>
          <cell r="F1791">
            <v>0</v>
          </cell>
          <cell r="I1791" t="str">
            <v>Consumer Packaged Goods</v>
          </cell>
          <cell r="J1791" t="str">
            <v>Loss</v>
          </cell>
          <cell r="K1791" t="str">
            <v>Gillespie-Hind, Kerry</v>
          </cell>
          <cell r="U1791">
            <v>0</v>
          </cell>
        </row>
        <row r="1792">
          <cell r="A1792" t="str">
            <v>OP_170735</v>
          </cell>
          <cell r="B1792">
            <v>2017</v>
          </cell>
          <cell r="C1792">
            <v>1</v>
          </cell>
          <cell r="D1792">
            <v>1</v>
          </cell>
          <cell r="E1792" t="str">
            <v>West</v>
          </cell>
          <cell r="F1792">
            <v>0</v>
          </cell>
          <cell r="I1792" t="str">
            <v>Fashion/Retail</v>
          </cell>
          <cell r="J1792" t="str">
            <v>Loss</v>
          </cell>
          <cell r="K1792" t="str">
            <v>Polachek, Jenny</v>
          </cell>
          <cell r="U1792">
            <v>300000</v>
          </cell>
        </row>
        <row r="1793">
          <cell r="A1793" t="str">
            <v>OP_170733</v>
          </cell>
          <cell r="B1793">
            <v>2018</v>
          </cell>
          <cell r="C1793">
            <v>1</v>
          </cell>
          <cell r="D1793">
            <v>0</v>
          </cell>
          <cell r="E1793" t="str">
            <v>East</v>
          </cell>
          <cell r="F1793">
            <v>0</v>
          </cell>
          <cell r="I1793" t="str">
            <v>Beauty/Wellness</v>
          </cell>
          <cell r="J1793" t="str">
            <v>Loss</v>
          </cell>
          <cell r="K1793" t="str">
            <v>Owsik, Megan</v>
          </cell>
          <cell r="U1793">
            <v>300000</v>
          </cell>
        </row>
        <row r="1794">
          <cell r="A1794" t="str">
            <v>OP_170734</v>
          </cell>
          <cell r="B1794">
            <v>2017</v>
          </cell>
          <cell r="C1794">
            <v>1</v>
          </cell>
          <cell r="D1794">
            <v>1</v>
          </cell>
          <cell r="E1794" t="str">
            <v>West</v>
          </cell>
          <cell r="F1794">
            <v>0</v>
          </cell>
          <cell r="I1794" t="str">
            <v>Consumer Electronics</v>
          </cell>
          <cell r="J1794" t="str">
            <v>Open</v>
          </cell>
          <cell r="K1794" t="str">
            <v>Nguyen, Anh</v>
          </cell>
          <cell r="U1794">
            <v>65000</v>
          </cell>
        </row>
        <row r="1795">
          <cell r="A1795" t="str">
            <v>OP_170732</v>
          </cell>
          <cell r="B1795">
            <v>2017</v>
          </cell>
          <cell r="C1795">
            <v>1</v>
          </cell>
          <cell r="D1795">
            <v>1</v>
          </cell>
          <cell r="E1795" t="str">
            <v>International</v>
          </cell>
          <cell r="F1795">
            <v>0</v>
          </cell>
          <cell r="I1795" t="str">
            <v>Fashion/Retail</v>
          </cell>
          <cell r="J1795" t="str">
            <v>Loss</v>
          </cell>
          <cell r="K1795" t="str">
            <v>Schims, Nina</v>
          </cell>
          <cell r="U1795">
            <v>27166.25</v>
          </cell>
        </row>
        <row r="1796">
          <cell r="A1796" t="str">
            <v>OP_170728</v>
          </cell>
          <cell r="B1796">
            <v>2017</v>
          </cell>
          <cell r="C1796">
            <v>1</v>
          </cell>
          <cell r="D1796">
            <v>1</v>
          </cell>
          <cell r="E1796" t="str">
            <v>East</v>
          </cell>
          <cell r="F1796">
            <v>0</v>
          </cell>
          <cell r="I1796" t="str">
            <v>Fashion/Retail</v>
          </cell>
          <cell r="J1796" t="str">
            <v>Open</v>
          </cell>
          <cell r="K1796" t="str">
            <v>Maxwell, Jillian</v>
          </cell>
          <cell r="U1796">
            <v>50000</v>
          </cell>
        </row>
        <row r="1797">
          <cell r="A1797" t="str">
            <v>OP_170731</v>
          </cell>
          <cell r="B1797">
            <v>2017</v>
          </cell>
          <cell r="C1797">
            <v>1</v>
          </cell>
          <cell r="D1797">
            <v>1</v>
          </cell>
          <cell r="E1797" t="str">
            <v>East</v>
          </cell>
          <cell r="F1797">
            <v>0</v>
          </cell>
          <cell r="I1797" t="str">
            <v>Fashion/Retail</v>
          </cell>
          <cell r="J1797" t="str">
            <v>Open</v>
          </cell>
          <cell r="K1797" t="str">
            <v>Barr, Mallary</v>
          </cell>
          <cell r="U1797">
            <v>400000</v>
          </cell>
        </row>
        <row r="1798">
          <cell r="A1798" t="str">
            <v>OP_170730</v>
          </cell>
          <cell r="B1798">
            <v>2017</v>
          </cell>
          <cell r="C1798">
            <v>1</v>
          </cell>
          <cell r="D1798">
            <v>1</v>
          </cell>
          <cell r="E1798" t="str">
            <v>East</v>
          </cell>
          <cell r="F1798">
            <v>0</v>
          </cell>
          <cell r="I1798" t="str">
            <v>Fashion/Retail</v>
          </cell>
          <cell r="J1798" t="str">
            <v>Win</v>
          </cell>
          <cell r="K1798" t="str">
            <v>Maxwell, Jillian</v>
          </cell>
          <cell r="U1798">
            <v>80000</v>
          </cell>
        </row>
        <row r="1799">
          <cell r="A1799" t="str">
            <v>OP_170722</v>
          </cell>
          <cell r="B1799">
            <v>2017</v>
          </cell>
          <cell r="C1799">
            <v>1</v>
          </cell>
          <cell r="D1799">
            <v>1</v>
          </cell>
          <cell r="E1799" t="str">
            <v>International</v>
          </cell>
          <cell r="F1799">
            <v>0</v>
          </cell>
          <cell r="I1799" t="str">
            <v>Beauty/Wellness</v>
          </cell>
          <cell r="J1799" t="str">
            <v>Win</v>
          </cell>
          <cell r="K1799" t="str">
            <v>Kavanagh, Jacqui</v>
          </cell>
          <cell r="U1799">
            <v>71574.645999999993</v>
          </cell>
        </row>
        <row r="1800">
          <cell r="A1800" t="str">
            <v>OP_170726</v>
          </cell>
          <cell r="B1800">
            <v>2017</v>
          </cell>
          <cell r="C1800">
            <v>1</v>
          </cell>
          <cell r="D1800">
            <v>1</v>
          </cell>
          <cell r="E1800" t="str">
            <v>West</v>
          </cell>
          <cell r="F1800">
            <v>0</v>
          </cell>
          <cell r="I1800" t="str">
            <v>Fashion/Retail</v>
          </cell>
          <cell r="J1800" t="str">
            <v>Loss</v>
          </cell>
          <cell r="K1800" t="str">
            <v>Polachek, Jenny</v>
          </cell>
          <cell r="U1800">
            <v>150000</v>
          </cell>
        </row>
        <row r="1801">
          <cell r="A1801" t="str">
            <v>OP_170727</v>
          </cell>
          <cell r="B1801">
            <v>2017</v>
          </cell>
          <cell r="C1801">
            <v>1</v>
          </cell>
          <cell r="D1801">
            <v>1</v>
          </cell>
          <cell r="E1801" t="str">
            <v>West</v>
          </cell>
          <cell r="F1801">
            <v>0</v>
          </cell>
          <cell r="I1801" t="str">
            <v>Fashion/Retail</v>
          </cell>
          <cell r="J1801" t="str">
            <v>Loss</v>
          </cell>
          <cell r="K1801" t="str">
            <v>Polachek, Jenny</v>
          </cell>
          <cell r="U1801">
            <v>50000</v>
          </cell>
        </row>
        <row r="1802">
          <cell r="A1802" t="str">
            <v>OP_170724</v>
          </cell>
          <cell r="B1802">
            <v>2017</v>
          </cell>
          <cell r="C1802">
            <v>1</v>
          </cell>
          <cell r="D1802">
            <v>1</v>
          </cell>
          <cell r="E1802" t="str">
            <v>International</v>
          </cell>
          <cell r="F1802">
            <v>0</v>
          </cell>
          <cell r="I1802" t="str">
            <v>Beauty/Wellness</v>
          </cell>
          <cell r="J1802" t="str">
            <v>Loss</v>
          </cell>
          <cell r="K1802" t="str">
            <v>Eden, Kirstie</v>
          </cell>
          <cell r="U1802">
            <v>71574.645999999993</v>
          </cell>
        </row>
        <row r="1803">
          <cell r="A1803" t="str">
            <v>OP_170725</v>
          </cell>
          <cell r="B1803">
            <v>2017</v>
          </cell>
          <cell r="C1803">
            <v>1</v>
          </cell>
          <cell r="D1803">
            <v>1</v>
          </cell>
          <cell r="E1803" t="str">
            <v>West</v>
          </cell>
          <cell r="F1803">
            <v>0</v>
          </cell>
          <cell r="I1803" t="str">
            <v>Fashion/Retail</v>
          </cell>
          <cell r="J1803" t="str">
            <v>Loss</v>
          </cell>
          <cell r="K1803" t="str">
            <v>Polachek, Jenny</v>
          </cell>
          <cell r="U1803">
            <v>100000</v>
          </cell>
        </row>
        <row r="1804">
          <cell r="A1804" t="str">
            <v>OP_170723</v>
          </cell>
          <cell r="B1804">
            <v>2017</v>
          </cell>
          <cell r="C1804">
            <v>1</v>
          </cell>
          <cell r="D1804">
            <v>1</v>
          </cell>
          <cell r="E1804" t="str">
            <v>International</v>
          </cell>
          <cell r="F1804">
            <v>0</v>
          </cell>
          <cell r="I1804" t="str">
            <v>Travel/Home</v>
          </cell>
          <cell r="J1804" t="str">
            <v>Loss</v>
          </cell>
          <cell r="K1804" t="str">
            <v>Eden, Kirstie</v>
          </cell>
          <cell r="U1804">
            <v>35787.322999999997</v>
          </cell>
        </row>
        <row r="1805">
          <cell r="A1805" t="str">
            <v>OP_170719</v>
          </cell>
          <cell r="B1805">
            <v>2017</v>
          </cell>
          <cell r="C1805">
            <v>1</v>
          </cell>
          <cell r="D1805">
            <v>1</v>
          </cell>
          <cell r="E1805" t="str">
            <v>International</v>
          </cell>
          <cell r="F1805">
            <v>0</v>
          </cell>
          <cell r="I1805" t="str">
            <v>Beauty/Wellness</v>
          </cell>
          <cell r="J1805" t="str">
            <v>Loss</v>
          </cell>
          <cell r="K1805" t="str">
            <v>Kavanagh, Jacqui</v>
          </cell>
          <cell r="U1805">
            <v>98773.010999999999</v>
          </cell>
        </row>
        <row r="1806">
          <cell r="A1806" t="str">
            <v>OP_170721</v>
          </cell>
          <cell r="B1806">
            <v>2017</v>
          </cell>
          <cell r="C1806">
            <v>1</v>
          </cell>
          <cell r="D1806">
            <v>1</v>
          </cell>
          <cell r="E1806" t="str">
            <v>International</v>
          </cell>
          <cell r="F1806">
            <v>0</v>
          </cell>
          <cell r="I1806" t="str">
            <v>Beauty/Wellness</v>
          </cell>
          <cell r="J1806" t="str">
            <v>Loss</v>
          </cell>
          <cell r="K1806" t="str">
            <v>Kavanagh, Jacqui</v>
          </cell>
          <cell r="U1806">
            <v>50102.252</v>
          </cell>
        </row>
        <row r="1807">
          <cell r="A1807" t="str">
            <v>OP_170995</v>
          </cell>
          <cell r="B1807">
            <v>2017</v>
          </cell>
          <cell r="C1807">
            <v>1</v>
          </cell>
          <cell r="D1807">
            <v>1</v>
          </cell>
          <cell r="E1807" t="str">
            <v>East</v>
          </cell>
          <cell r="F1807">
            <v>0</v>
          </cell>
          <cell r="I1807" t="str">
            <v>Fashion/Retail</v>
          </cell>
          <cell r="J1807" t="str">
            <v>Win</v>
          </cell>
          <cell r="K1807" t="str">
            <v>Matzen, Kellie</v>
          </cell>
          <cell r="U1807">
            <v>150000</v>
          </cell>
        </row>
        <row r="1808">
          <cell r="A1808" t="str">
            <v>OP_170717</v>
          </cell>
          <cell r="B1808">
            <v>2017</v>
          </cell>
          <cell r="C1808">
            <v>1</v>
          </cell>
          <cell r="D1808">
            <v>1</v>
          </cell>
          <cell r="E1808" t="str">
            <v>West</v>
          </cell>
          <cell r="F1808">
            <v>0</v>
          </cell>
          <cell r="I1808" t="str">
            <v>Fashion/Retail</v>
          </cell>
          <cell r="J1808" t="str">
            <v>Win</v>
          </cell>
          <cell r="K1808" t="str">
            <v>Polachek, Jenny</v>
          </cell>
          <cell r="U1808">
            <v>200000</v>
          </cell>
        </row>
        <row r="1809">
          <cell r="A1809" t="str">
            <v>OP_170715</v>
          </cell>
          <cell r="B1809">
            <v>2017</v>
          </cell>
          <cell r="C1809">
            <v>1</v>
          </cell>
          <cell r="D1809">
            <v>1</v>
          </cell>
          <cell r="E1809" t="str">
            <v>East</v>
          </cell>
          <cell r="F1809">
            <v>0</v>
          </cell>
          <cell r="I1809" t="str">
            <v>Fashion/Retail</v>
          </cell>
          <cell r="J1809" t="str">
            <v>Win</v>
          </cell>
          <cell r="K1809" t="str">
            <v>Barr, Mallary</v>
          </cell>
          <cell r="U1809">
            <v>350000</v>
          </cell>
        </row>
        <row r="1810">
          <cell r="A1810" t="str">
            <v>OP_170716</v>
          </cell>
          <cell r="B1810">
            <v>2017</v>
          </cell>
          <cell r="C1810">
            <v>1</v>
          </cell>
          <cell r="D1810">
            <v>1</v>
          </cell>
          <cell r="E1810" t="str">
            <v>East</v>
          </cell>
          <cell r="F1810">
            <v>0</v>
          </cell>
          <cell r="I1810" t="str">
            <v>Fashion/Retail</v>
          </cell>
          <cell r="J1810" t="str">
            <v>Win</v>
          </cell>
          <cell r="K1810" t="str">
            <v>Matzen, Kellie</v>
          </cell>
          <cell r="U1810">
            <v>150000</v>
          </cell>
        </row>
        <row r="1811">
          <cell r="A1811" t="str">
            <v>OP_170718</v>
          </cell>
          <cell r="B1811">
            <v>2017</v>
          </cell>
          <cell r="C1811">
            <v>1</v>
          </cell>
          <cell r="D1811">
            <v>1</v>
          </cell>
          <cell r="E1811" t="str">
            <v>West</v>
          </cell>
          <cell r="F1811">
            <v>0</v>
          </cell>
          <cell r="I1811" t="str">
            <v>Fashion/Retail</v>
          </cell>
          <cell r="J1811" t="str">
            <v>Loss</v>
          </cell>
          <cell r="K1811" t="str">
            <v>Polachek, Jenny</v>
          </cell>
          <cell r="U1811">
            <v>100000</v>
          </cell>
        </row>
        <row r="1812">
          <cell r="A1812" t="str">
            <v>OP_170714</v>
          </cell>
          <cell r="B1812">
            <v>2017</v>
          </cell>
          <cell r="C1812">
            <v>1</v>
          </cell>
          <cell r="D1812">
            <v>1</v>
          </cell>
          <cell r="E1812" t="str">
            <v>East</v>
          </cell>
          <cell r="F1812">
            <v>0</v>
          </cell>
          <cell r="I1812" t="str">
            <v>Beauty/Wellness</v>
          </cell>
          <cell r="J1812" t="str">
            <v>Loss</v>
          </cell>
          <cell r="K1812" t="str">
            <v>Owsik, Megan</v>
          </cell>
          <cell r="U1812">
            <v>500000</v>
          </cell>
        </row>
        <row r="1813">
          <cell r="A1813" t="str">
            <v>OP_170713</v>
          </cell>
          <cell r="B1813">
            <v>2017</v>
          </cell>
          <cell r="C1813">
            <v>1</v>
          </cell>
          <cell r="D1813">
            <v>1</v>
          </cell>
          <cell r="E1813" t="str">
            <v>East</v>
          </cell>
          <cell r="F1813">
            <v>0</v>
          </cell>
          <cell r="I1813" t="str">
            <v>Fashion/Retail</v>
          </cell>
          <cell r="J1813" t="str">
            <v>Open</v>
          </cell>
          <cell r="K1813" t="str">
            <v>Finizio, Jessey</v>
          </cell>
          <cell r="U1813">
            <v>69220.001000000004</v>
          </cell>
        </row>
        <row r="1814">
          <cell r="A1814" t="str">
            <v>OP_170712</v>
          </cell>
          <cell r="B1814">
            <v>2017</v>
          </cell>
          <cell r="C1814">
            <v>1</v>
          </cell>
          <cell r="D1814">
            <v>1</v>
          </cell>
          <cell r="E1814" t="str">
            <v>East</v>
          </cell>
          <cell r="F1814">
            <v>0</v>
          </cell>
          <cell r="I1814" t="str">
            <v>Fashion/Retail</v>
          </cell>
          <cell r="J1814" t="str">
            <v>Open</v>
          </cell>
          <cell r="K1814" t="str">
            <v>Finizio, Jessey</v>
          </cell>
          <cell r="U1814">
            <v>51915.000999999997</v>
          </cell>
        </row>
        <row r="1815">
          <cell r="A1815" t="str">
            <v>OP_170711</v>
          </cell>
          <cell r="B1815">
            <v>2017</v>
          </cell>
          <cell r="C1815">
            <v>1</v>
          </cell>
          <cell r="D1815">
            <v>1</v>
          </cell>
          <cell r="E1815" t="str">
            <v>East</v>
          </cell>
          <cell r="F1815">
            <v>0</v>
          </cell>
          <cell r="I1815" t="str">
            <v>Consumer Packaged Goods</v>
          </cell>
          <cell r="J1815" t="str">
            <v>Loss</v>
          </cell>
          <cell r="K1815" t="str">
            <v>Rafield, Carleton</v>
          </cell>
          <cell r="U1815">
            <v>200000</v>
          </cell>
        </row>
        <row r="1816">
          <cell r="A1816" t="str">
            <v>OP_170705</v>
          </cell>
          <cell r="B1816">
            <v>2017</v>
          </cell>
          <cell r="C1816">
            <v>1</v>
          </cell>
          <cell r="D1816">
            <v>1</v>
          </cell>
          <cell r="E1816" t="str">
            <v>International</v>
          </cell>
          <cell r="F1816">
            <v>0</v>
          </cell>
          <cell r="I1816" t="str">
            <v>Fashion/Retail</v>
          </cell>
          <cell r="J1816" t="str">
            <v>Open</v>
          </cell>
          <cell r="K1816" t="str">
            <v>Eden, Kirstie</v>
          </cell>
          <cell r="U1816">
            <v>85889.574999999997</v>
          </cell>
        </row>
        <row r="1817">
          <cell r="A1817" t="str">
            <v>OP_170708</v>
          </cell>
          <cell r="B1817">
            <v>2017</v>
          </cell>
          <cell r="C1817">
            <v>1</v>
          </cell>
          <cell r="D1817">
            <v>1</v>
          </cell>
          <cell r="E1817" t="str">
            <v>East</v>
          </cell>
          <cell r="F1817">
            <v>0</v>
          </cell>
          <cell r="I1817" t="str">
            <v>Beauty/Wellness</v>
          </cell>
          <cell r="J1817" t="str">
            <v>Open</v>
          </cell>
          <cell r="K1817" t="str">
            <v>Garcia, Maria</v>
          </cell>
          <cell r="U1817">
            <v>250000</v>
          </cell>
        </row>
        <row r="1818">
          <cell r="A1818" t="str">
            <v>OP_170710</v>
          </cell>
          <cell r="B1818">
            <v>2017</v>
          </cell>
          <cell r="C1818">
            <v>1</v>
          </cell>
          <cell r="D1818">
            <v>1</v>
          </cell>
          <cell r="E1818" t="str">
            <v>West</v>
          </cell>
          <cell r="F1818">
            <v>0</v>
          </cell>
          <cell r="I1818" t="str">
            <v>Fashion/Retail</v>
          </cell>
          <cell r="J1818" t="str">
            <v>Win</v>
          </cell>
          <cell r="K1818" t="str">
            <v>Polachek, Jenny</v>
          </cell>
          <cell r="U1818">
            <v>180000</v>
          </cell>
        </row>
        <row r="1819">
          <cell r="A1819" t="str">
            <v>OP_170706</v>
          </cell>
          <cell r="B1819">
            <v>2017</v>
          </cell>
          <cell r="C1819">
            <v>1</v>
          </cell>
          <cell r="D1819">
            <v>1</v>
          </cell>
          <cell r="E1819" t="str">
            <v>East</v>
          </cell>
          <cell r="F1819">
            <v>0</v>
          </cell>
          <cell r="I1819" t="str">
            <v>Beauty/Wellness</v>
          </cell>
          <cell r="J1819" t="str">
            <v>Loss</v>
          </cell>
          <cell r="K1819" t="str">
            <v>Owsik, Megan</v>
          </cell>
          <cell r="U1819">
            <v>125000</v>
          </cell>
        </row>
        <row r="1820">
          <cell r="A1820" t="str">
            <v>OP_170707</v>
          </cell>
          <cell r="B1820">
            <v>2017</v>
          </cell>
          <cell r="C1820">
            <v>1</v>
          </cell>
          <cell r="D1820">
            <v>1</v>
          </cell>
          <cell r="E1820" t="str">
            <v>East</v>
          </cell>
          <cell r="F1820">
            <v>0</v>
          </cell>
          <cell r="I1820" t="str">
            <v>Beauty/Wellness</v>
          </cell>
          <cell r="J1820" t="str">
            <v>Loss</v>
          </cell>
          <cell r="K1820" t="str">
            <v>Barr, Mallary</v>
          </cell>
          <cell r="U1820">
            <v>75000</v>
          </cell>
        </row>
        <row r="1821">
          <cell r="A1821" t="str">
            <v>OP_170704</v>
          </cell>
          <cell r="B1821">
            <v>2017</v>
          </cell>
          <cell r="C1821">
            <v>1</v>
          </cell>
          <cell r="D1821">
            <v>1</v>
          </cell>
          <cell r="E1821" t="str">
            <v>International</v>
          </cell>
          <cell r="F1821">
            <v>0</v>
          </cell>
          <cell r="I1821" t="str">
            <v>Beauty/Wellness</v>
          </cell>
          <cell r="J1821" t="str">
            <v>Win</v>
          </cell>
          <cell r="K1821" t="str">
            <v>Schims, Nina</v>
          </cell>
          <cell r="U1821">
            <v>5433.25</v>
          </cell>
        </row>
        <row r="1822">
          <cell r="A1822" t="str">
            <v>OP_170703</v>
          </cell>
          <cell r="B1822">
            <v>2017</v>
          </cell>
          <cell r="C1822">
            <v>1</v>
          </cell>
          <cell r="D1822">
            <v>1</v>
          </cell>
          <cell r="E1822" t="str">
            <v>International</v>
          </cell>
          <cell r="F1822">
            <v>0</v>
          </cell>
          <cell r="I1822" t="str">
            <v>Fashion/Retail</v>
          </cell>
          <cell r="J1822" t="str">
            <v>Win</v>
          </cell>
          <cell r="K1822" t="str">
            <v>Schims, Nina</v>
          </cell>
          <cell r="U1822">
            <v>9517.9670000000006</v>
          </cell>
        </row>
        <row r="1823">
          <cell r="A1823" t="str">
            <v>OP_170699</v>
          </cell>
          <cell r="B1823">
            <v>2018</v>
          </cell>
          <cell r="C1823">
            <v>1</v>
          </cell>
          <cell r="D1823">
            <v>0</v>
          </cell>
          <cell r="E1823" t="str">
            <v>East</v>
          </cell>
          <cell r="F1823">
            <v>0</v>
          </cell>
          <cell r="I1823" t="str">
            <v>Beauty/Wellness</v>
          </cell>
          <cell r="J1823" t="str">
            <v>Loss</v>
          </cell>
          <cell r="K1823" t="str">
            <v>Garcia, Maria</v>
          </cell>
          <cell r="U1823">
            <v>500000</v>
          </cell>
        </row>
        <row r="1824">
          <cell r="A1824" t="str">
            <v>OP_170700</v>
          </cell>
          <cell r="B1824">
            <v>2017</v>
          </cell>
          <cell r="C1824">
            <v>1</v>
          </cell>
          <cell r="D1824">
            <v>1</v>
          </cell>
          <cell r="E1824" t="str">
            <v>East</v>
          </cell>
          <cell r="F1824">
            <v>0</v>
          </cell>
          <cell r="I1824" t="str">
            <v>Fashion/Retail</v>
          </cell>
          <cell r="J1824" t="str">
            <v>Open</v>
          </cell>
          <cell r="K1824" t="str">
            <v>Kopach, David</v>
          </cell>
          <cell r="U1824">
            <v>150000</v>
          </cell>
        </row>
        <row r="1825">
          <cell r="A1825" t="str">
            <v>OP_170697</v>
          </cell>
          <cell r="B1825">
            <v>2017</v>
          </cell>
          <cell r="C1825">
            <v>1</v>
          </cell>
          <cell r="D1825">
            <v>1</v>
          </cell>
          <cell r="E1825" t="str">
            <v>East</v>
          </cell>
          <cell r="F1825">
            <v>0</v>
          </cell>
          <cell r="I1825" t="str">
            <v>Entertainment</v>
          </cell>
          <cell r="J1825" t="str">
            <v>Loss</v>
          </cell>
          <cell r="K1825" t="str">
            <v>Finizio, Jessey</v>
          </cell>
          <cell r="U1825">
            <v>10383</v>
          </cell>
        </row>
        <row r="1826">
          <cell r="A1826" t="str">
            <v>OP_170698</v>
          </cell>
          <cell r="B1826">
            <v>2017</v>
          </cell>
          <cell r="C1826">
            <v>1</v>
          </cell>
          <cell r="D1826">
            <v>1</v>
          </cell>
          <cell r="E1826" t="str">
            <v>East</v>
          </cell>
          <cell r="F1826">
            <v>0</v>
          </cell>
          <cell r="I1826" t="str">
            <v>Beauty/Wellness</v>
          </cell>
          <cell r="J1826" t="str">
            <v>Loss</v>
          </cell>
          <cell r="K1826" t="str">
            <v>Finizio, Jessey</v>
          </cell>
          <cell r="U1826">
            <v>20766</v>
          </cell>
        </row>
        <row r="1827">
          <cell r="A1827" t="str">
            <v>OP_170701</v>
          </cell>
          <cell r="B1827">
            <v>2017</v>
          </cell>
          <cell r="C1827">
            <v>1</v>
          </cell>
          <cell r="D1827">
            <v>1</v>
          </cell>
          <cell r="E1827" t="str">
            <v>International</v>
          </cell>
          <cell r="F1827">
            <v>0</v>
          </cell>
          <cell r="I1827" t="str">
            <v>Consumer Packaged Goods</v>
          </cell>
          <cell r="J1827" t="str">
            <v>Loss</v>
          </cell>
          <cell r="K1827" t="str">
            <v>Eden, Kirstie</v>
          </cell>
          <cell r="U1827">
            <v>117382.41899999999</v>
          </cell>
        </row>
        <row r="1828">
          <cell r="A1828" t="str">
            <v>OP_170702</v>
          </cell>
          <cell r="B1828">
            <v>2017</v>
          </cell>
          <cell r="C1828">
            <v>1</v>
          </cell>
          <cell r="D1828">
            <v>1</v>
          </cell>
          <cell r="E1828" t="str">
            <v>West</v>
          </cell>
          <cell r="F1828">
            <v>0</v>
          </cell>
          <cell r="I1828" t="str">
            <v>Entertainment</v>
          </cell>
          <cell r="J1828" t="str">
            <v>Win</v>
          </cell>
          <cell r="K1828" t="str">
            <v>Yerington, Noel</v>
          </cell>
          <cell r="U1828">
            <v>50000</v>
          </cell>
        </row>
        <row r="1829">
          <cell r="A1829" t="str">
            <v>OP_170696</v>
          </cell>
          <cell r="B1829">
            <v>2018</v>
          </cell>
          <cell r="C1829">
            <v>1</v>
          </cell>
          <cell r="D1829">
            <v>0</v>
          </cell>
          <cell r="E1829" t="str">
            <v>West</v>
          </cell>
          <cell r="F1829">
            <v>0</v>
          </cell>
          <cell r="I1829" t="str">
            <v>Consumer Packaged Goods</v>
          </cell>
          <cell r="J1829" t="str">
            <v>Loss</v>
          </cell>
          <cell r="K1829" t="str">
            <v>Springer, Cydney</v>
          </cell>
          <cell r="U1829">
            <v>200000</v>
          </cell>
        </row>
        <row r="1830">
          <cell r="A1830" t="str">
            <v>OP_170692</v>
          </cell>
          <cell r="B1830">
            <v>2017</v>
          </cell>
          <cell r="C1830">
            <v>1</v>
          </cell>
          <cell r="D1830">
            <v>1</v>
          </cell>
          <cell r="E1830" t="str">
            <v>East</v>
          </cell>
          <cell r="F1830">
            <v>0</v>
          </cell>
          <cell r="I1830" t="str">
            <v>Travel/Home</v>
          </cell>
          <cell r="J1830" t="str">
            <v>Open</v>
          </cell>
          <cell r="K1830" t="str">
            <v>Kopach, David</v>
          </cell>
          <cell r="U1830">
            <v>125000</v>
          </cell>
        </row>
        <row r="1831">
          <cell r="A1831" t="str">
            <v>OP_170691</v>
          </cell>
          <cell r="B1831">
            <v>2017</v>
          </cell>
          <cell r="C1831">
            <v>1</v>
          </cell>
          <cell r="D1831">
            <v>1</v>
          </cell>
          <cell r="E1831" t="str">
            <v>East</v>
          </cell>
          <cell r="F1831">
            <v>0</v>
          </cell>
          <cell r="I1831" t="str">
            <v>Consumer Packaged Goods</v>
          </cell>
          <cell r="J1831" t="str">
            <v>Win</v>
          </cell>
          <cell r="K1831" t="str">
            <v>Guy, Melissa</v>
          </cell>
          <cell r="U1831">
            <v>350000</v>
          </cell>
        </row>
        <row r="1832">
          <cell r="A1832" t="str">
            <v>OP_170689</v>
          </cell>
          <cell r="B1832">
            <v>2017</v>
          </cell>
          <cell r="C1832">
            <v>1</v>
          </cell>
          <cell r="D1832">
            <v>1</v>
          </cell>
          <cell r="E1832" t="str">
            <v>International</v>
          </cell>
          <cell r="F1832">
            <v>0</v>
          </cell>
          <cell r="I1832" t="str">
            <v>Consumer Packaged Goods</v>
          </cell>
          <cell r="J1832" t="str">
            <v>Loss</v>
          </cell>
          <cell r="K1832" t="str">
            <v>Eden, Kirstie</v>
          </cell>
          <cell r="U1832">
            <v>357873.228</v>
          </cell>
        </row>
        <row r="1833">
          <cell r="A1833" t="str">
            <v>OP_170693</v>
          </cell>
          <cell r="B1833">
            <v>2017</v>
          </cell>
          <cell r="C1833">
            <v>1</v>
          </cell>
          <cell r="D1833">
            <v>1</v>
          </cell>
          <cell r="E1833" t="str">
            <v>East</v>
          </cell>
          <cell r="F1833">
            <v>0</v>
          </cell>
          <cell r="I1833" t="str">
            <v>Beauty/Wellness</v>
          </cell>
          <cell r="J1833" t="str">
            <v>Loss</v>
          </cell>
          <cell r="K1833" t="str">
            <v>Owsik, Megan</v>
          </cell>
          <cell r="U1833">
            <v>125000</v>
          </cell>
        </row>
        <row r="1834">
          <cell r="A1834" t="str">
            <v>OP_170694</v>
          </cell>
          <cell r="B1834">
            <v>2017</v>
          </cell>
          <cell r="C1834">
            <v>1</v>
          </cell>
          <cell r="D1834">
            <v>1</v>
          </cell>
          <cell r="E1834" t="str">
            <v>East</v>
          </cell>
          <cell r="F1834">
            <v>0</v>
          </cell>
          <cell r="I1834" t="str">
            <v>Beauty/Wellness</v>
          </cell>
          <cell r="J1834" t="str">
            <v>Loss</v>
          </cell>
          <cell r="K1834" t="str">
            <v>Owsik, Megan</v>
          </cell>
          <cell r="U1834">
            <v>100000</v>
          </cell>
        </row>
        <row r="1835">
          <cell r="A1835" t="str">
            <v>OP_170690</v>
          </cell>
          <cell r="B1835">
            <v>2017</v>
          </cell>
          <cell r="C1835">
            <v>1</v>
          </cell>
          <cell r="D1835">
            <v>1</v>
          </cell>
          <cell r="E1835" t="str">
            <v>East</v>
          </cell>
          <cell r="F1835">
            <v>0</v>
          </cell>
          <cell r="I1835" t="str">
            <v>Entertainment</v>
          </cell>
          <cell r="J1835" t="str">
            <v>Win</v>
          </cell>
          <cell r="K1835" t="str">
            <v>Guthrie, Maddie</v>
          </cell>
          <cell r="U1835">
            <v>125000</v>
          </cell>
        </row>
        <row r="1836">
          <cell r="A1836" t="str">
            <v>OP_170695</v>
          </cell>
          <cell r="B1836">
            <v>2017</v>
          </cell>
          <cell r="C1836">
            <v>1</v>
          </cell>
          <cell r="D1836">
            <v>1</v>
          </cell>
          <cell r="E1836" t="str">
            <v>East</v>
          </cell>
          <cell r="F1836">
            <v>0</v>
          </cell>
          <cell r="I1836" t="str">
            <v>Spirits</v>
          </cell>
          <cell r="J1836" t="str">
            <v>Win</v>
          </cell>
          <cell r="K1836" t="str">
            <v>Syrop, Riva</v>
          </cell>
          <cell r="U1836">
            <v>0</v>
          </cell>
        </row>
        <row r="1837">
          <cell r="A1837" t="str">
            <v>OP_170688</v>
          </cell>
          <cell r="B1837">
            <v>2017</v>
          </cell>
          <cell r="C1837">
            <v>1</v>
          </cell>
          <cell r="D1837">
            <v>1</v>
          </cell>
          <cell r="E1837" t="str">
            <v>International</v>
          </cell>
          <cell r="F1837">
            <v>0</v>
          </cell>
          <cell r="I1837" t="str">
            <v>Fashion/Retail</v>
          </cell>
          <cell r="J1837" t="str">
            <v>Win</v>
          </cell>
          <cell r="K1837" t="str">
            <v>Eden, Kirstie</v>
          </cell>
          <cell r="U1837">
            <v>11451.942999999999</v>
          </cell>
        </row>
        <row r="1838">
          <cell r="A1838" t="str">
            <v>OP_170687</v>
          </cell>
          <cell r="B1838">
            <v>2017</v>
          </cell>
          <cell r="C1838">
            <v>1</v>
          </cell>
          <cell r="D1838">
            <v>1</v>
          </cell>
          <cell r="E1838" t="str">
            <v>East</v>
          </cell>
          <cell r="F1838">
            <v>0</v>
          </cell>
          <cell r="I1838" t="str">
            <v>Beauty/Wellness</v>
          </cell>
          <cell r="J1838" t="str">
            <v>Open</v>
          </cell>
          <cell r="K1838" t="str">
            <v>Owsik, Megan</v>
          </cell>
          <cell r="U1838">
            <v>100000</v>
          </cell>
        </row>
        <row r="1839">
          <cell r="A1839" t="str">
            <v>OP_170685</v>
          </cell>
          <cell r="B1839">
            <v>2017</v>
          </cell>
          <cell r="C1839">
            <v>1</v>
          </cell>
          <cell r="D1839">
            <v>1</v>
          </cell>
          <cell r="E1839" t="str">
            <v>East</v>
          </cell>
          <cell r="F1839">
            <v>0</v>
          </cell>
          <cell r="I1839" t="str">
            <v>Fashion/Retail</v>
          </cell>
          <cell r="J1839" t="str">
            <v>Open</v>
          </cell>
          <cell r="K1839" t="str">
            <v>Matzen, Kellie</v>
          </cell>
          <cell r="U1839">
            <v>120000</v>
          </cell>
        </row>
        <row r="1840">
          <cell r="A1840" t="str">
            <v>OP_170684</v>
          </cell>
          <cell r="B1840">
            <v>2017</v>
          </cell>
          <cell r="C1840">
            <v>1</v>
          </cell>
          <cell r="D1840">
            <v>1</v>
          </cell>
          <cell r="E1840" t="str">
            <v>East</v>
          </cell>
          <cell r="F1840">
            <v>0</v>
          </cell>
          <cell r="I1840" t="str">
            <v>Fashion/Retail</v>
          </cell>
          <cell r="J1840" t="str">
            <v>Win</v>
          </cell>
          <cell r="K1840" t="str">
            <v>Swartz, Jaclyn</v>
          </cell>
          <cell r="U1840">
            <v>100000</v>
          </cell>
        </row>
        <row r="1841">
          <cell r="A1841" t="str">
            <v>OP_170686</v>
          </cell>
          <cell r="B1841">
            <v>2017</v>
          </cell>
          <cell r="C1841">
            <v>1</v>
          </cell>
          <cell r="D1841">
            <v>1</v>
          </cell>
          <cell r="E1841" t="str">
            <v>East</v>
          </cell>
          <cell r="F1841">
            <v>0</v>
          </cell>
          <cell r="I1841" t="str">
            <v>Beauty/Wellness</v>
          </cell>
          <cell r="J1841" t="str">
            <v>Win</v>
          </cell>
          <cell r="K1841" t="str">
            <v>Maxwell, Jillian</v>
          </cell>
          <cell r="U1841">
            <v>118000</v>
          </cell>
        </row>
        <row r="1842">
          <cell r="A1842" t="str">
            <v>OP_170683</v>
          </cell>
          <cell r="B1842">
            <v>2017</v>
          </cell>
          <cell r="C1842">
            <v>1</v>
          </cell>
          <cell r="D1842">
            <v>1</v>
          </cell>
          <cell r="E1842" t="str">
            <v>East</v>
          </cell>
          <cell r="F1842">
            <v>0</v>
          </cell>
          <cell r="I1842" t="str">
            <v>Consumer Packaged Goods</v>
          </cell>
          <cell r="J1842" t="str">
            <v>Loss</v>
          </cell>
          <cell r="K1842" t="str">
            <v>Swartz, Jaclyn</v>
          </cell>
          <cell r="U1842">
            <v>345000</v>
          </cell>
        </row>
        <row r="1843">
          <cell r="A1843" t="str">
            <v>OP_170682</v>
          </cell>
          <cell r="B1843">
            <v>2017</v>
          </cell>
          <cell r="C1843">
            <v>1</v>
          </cell>
          <cell r="D1843">
            <v>1</v>
          </cell>
          <cell r="E1843" t="str">
            <v>International</v>
          </cell>
          <cell r="F1843">
            <v>0</v>
          </cell>
          <cell r="I1843" t="str">
            <v>Fashion/Retail</v>
          </cell>
          <cell r="J1843" t="str">
            <v>Loss</v>
          </cell>
          <cell r="K1843" t="str">
            <v>Kavanagh, Jacqui</v>
          </cell>
          <cell r="U1843">
            <v>57259.716999999997</v>
          </cell>
        </row>
        <row r="1844">
          <cell r="A1844" t="str">
            <v>OP_170681</v>
          </cell>
          <cell r="B1844">
            <v>2017</v>
          </cell>
          <cell r="C1844">
            <v>1</v>
          </cell>
          <cell r="D1844">
            <v>1</v>
          </cell>
          <cell r="E1844" t="str">
            <v>International</v>
          </cell>
          <cell r="F1844">
            <v>0</v>
          </cell>
          <cell r="I1844" t="str">
            <v>Beauty/Wellness</v>
          </cell>
          <cell r="J1844" t="str">
            <v>Loss</v>
          </cell>
          <cell r="K1844" t="str">
            <v>Eden, Kirstie</v>
          </cell>
          <cell r="U1844">
            <v>42944.786999999997</v>
          </cell>
        </row>
        <row r="1845">
          <cell r="A1845" t="str">
            <v>OP_170679</v>
          </cell>
          <cell r="B1845">
            <v>2017</v>
          </cell>
          <cell r="C1845">
            <v>1</v>
          </cell>
          <cell r="D1845">
            <v>1</v>
          </cell>
          <cell r="E1845" t="str">
            <v>East</v>
          </cell>
          <cell r="F1845">
            <v>0</v>
          </cell>
          <cell r="I1845" t="str">
            <v>Fashion/Retail</v>
          </cell>
          <cell r="J1845" t="str">
            <v>Open</v>
          </cell>
          <cell r="K1845" t="str">
            <v>Matzen, Kellie</v>
          </cell>
          <cell r="U1845">
            <v>0</v>
          </cell>
        </row>
        <row r="1846">
          <cell r="A1846" t="str">
            <v>OP_170680</v>
          </cell>
          <cell r="B1846">
            <v>2017</v>
          </cell>
          <cell r="C1846">
            <v>1</v>
          </cell>
          <cell r="D1846">
            <v>1</v>
          </cell>
          <cell r="E1846" t="str">
            <v>West</v>
          </cell>
          <cell r="F1846">
            <v>0</v>
          </cell>
          <cell r="I1846" t="str">
            <v>Consumer Packaged Goods</v>
          </cell>
          <cell r="J1846" t="str">
            <v>Loss</v>
          </cell>
          <cell r="K1846" t="str">
            <v>Springer, Cydney</v>
          </cell>
          <cell r="U1846">
            <v>75000</v>
          </cell>
        </row>
        <row r="1847">
          <cell r="A1847" t="str">
            <v>OP_170678</v>
          </cell>
          <cell r="B1847">
            <v>2017</v>
          </cell>
          <cell r="C1847">
            <v>1</v>
          </cell>
          <cell r="D1847">
            <v>1</v>
          </cell>
          <cell r="E1847" t="str">
            <v>International</v>
          </cell>
          <cell r="F1847">
            <v>0</v>
          </cell>
          <cell r="I1847" t="str">
            <v>Beauty/Wellness</v>
          </cell>
          <cell r="J1847" t="str">
            <v>Loss</v>
          </cell>
          <cell r="K1847" t="str">
            <v>Kavanagh, Jacqui</v>
          </cell>
          <cell r="U1847">
            <v>286298.58299999998</v>
          </cell>
        </row>
        <row r="1848">
          <cell r="A1848" t="str">
            <v>OP_170669</v>
          </cell>
          <cell r="B1848">
            <v>2017</v>
          </cell>
          <cell r="C1848">
            <v>1</v>
          </cell>
          <cell r="D1848">
            <v>1</v>
          </cell>
          <cell r="E1848" t="str">
            <v>East</v>
          </cell>
          <cell r="F1848">
            <v>0</v>
          </cell>
          <cell r="I1848" t="str">
            <v>Fashion/Retail</v>
          </cell>
          <cell r="J1848" t="str">
            <v>Open</v>
          </cell>
          <cell r="K1848" t="str">
            <v>Matzen, Kellie</v>
          </cell>
          <cell r="U1848">
            <v>0</v>
          </cell>
        </row>
        <row r="1849">
          <cell r="A1849" t="str">
            <v>OP_170671</v>
          </cell>
          <cell r="B1849">
            <v>2017</v>
          </cell>
          <cell r="C1849">
            <v>1</v>
          </cell>
          <cell r="D1849">
            <v>1</v>
          </cell>
          <cell r="E1849" t="str">
            <v>East</v>
          </cell>
          <cell r="F1849">
            <v>0</v>
          </cell>
          <cell r="I1849" t="str">
            <v>Fashion/Retail</v>
          </cell>
          <cell r="J1849" t="str">
            <v>Open</v>
          </cell>
          <cell r="K1849" t="str">
            <v>Matzen, Kellie</v>
          </cell>
          <cell r="U1849">
            <v>0</v>
          </cell>
        </row>
        <row r="1850">
          <cell r="A1850" t="str">
            <v>OP_170668</v>
          </cell>
          <cell r="B1850">
            <v>2017</v>
          </cell>
          <cell r="C1850">
            <v>1</v>
          </cell>
          <cell r="D1850">
            <v>1</v>
          </cell>
          <cell r="E1850" t="str">
            <v>East</v>
          </cell>
          <cell r="F1850">
            <v>0</v>
          </cell>
          <cell r="I1850" t="str">
            <v>Travel/Home</v>
          </cell>
          <cell r="J1850" t="str">
            <v>Win</v>
          </cell>
          <cell r="K1850" t="str">
            <v>Gillespie-Hind, Kerry</v>
          </cell>
          <cell r="U1850">
            <v>75000</v>
          </cell>
        </row>
        <row r="1851">
          <cell r="A1851" t="str">
            <v>OP_170675</v>
          </cell>
          <cell r="B1851">
            <v>2017</v>
          </cell>
          <cell r="C1851">
            <v>1</v>
          </cell>
          <cell r="D1851">
            <v>1</v>
          </cell>
          <cell r="E1851" t="str">
            <v>International</v>
          </cell>
          <cell r="F1851">
            <v>0</v>
          </cell>
          <cell r="I1851" t="str">
            <v>Fashion/Retail</v>
          </cell>
          <cell r="J1851" t="str">
            <v>Win</v>
          </cell>
          <cell r="K1851" t="str">
            <v>Eden, Kirstie</v>
          </cell>
          <cell r="U1851">
            <v>87321.067999999999</v>
          </cell>
        </row>
        <row r="1852">
          <cell r="A1852" t="str">
            <v>OP_170676</v>
          </cell>
          <cell r="B1852">
            <v>2017</v>
          </cell>
          <cell r="C1852">
            <v>1</v>
          </cell>
          <cell r="D1852">
            <v>1</v>
          </cell>
          <cell r="E1852" t="str">
            <v>International</v>
          </cell>
          <cell r="F1852">
            <v>0</v>
          </cell>
          <cell r="I1852" t="str">
            <v>Fashion/Retail</v>
          </cell>
          <cell r="J1852" t="str">
            <v>Loss</v>
          </cell>
          <cell r="K1852" t="str">
            <v>Eden, Kirstie</v>
          </cell>
          <cell r="U1852">
            <v>50102.252</v>
          </cell>
        </row>
        <row r="1853">
          <cell r="A1853" t="str">
            <v>OP_170670</v>
          </cell>
          <cell r="B1853">
            <v>2017</v>
          </cell>
          <cell r="C1853">
            <v>1</v>
          </cell>
          <cell r="D1853">
            <v>1</v>
          </cell>
          <cell r="E1853" t="str">
            <v>East</v>
          </cell>
          <cell r="F1853">
            <v>0</v>
          </cell>
          <cell r="I1853" t="str">
            <v>Beauty/Wellness</v>
          </cell>
          <cell r="J1853" t="str">
            <v>Loss</v>
          </cell>
          <cell r="K1853" t="str">
            <v>Garcia, Maria</v>
          </cell>
          <cell r="U1853">
            <v>120000</v>
          </cell>
        </row>
        <row r="1854">
          <cell r="A1854" t="str">
            <v>OP_170674</v>
          </cell>
          <cell r="B1854">
            <v>2017</v>
          </cell>
          <cell r="C1854">
            <v>1</v>
          </cell>
          <cell r="D1854">
            <v>1</v>
          </cell>
          <cell r="E1854" t="str">
            <v>International</v>
          </cell>
          <cell r="F1854">
            <v>0</v>
          </cell>
          <cell r="I1854" t="str">
            <v>Consumer Packaged Goods</v>
          </cell>
          <cell r="J1854" t="str">
            <v>Loss</v>
          </cell>
          <cell r="K1854" t="str">
            <v>Eden, Kirstie</v>
          </cell>
          <cell r="U1854">
            <v>214723.93700000001</v>
          </cell>
        </row>
        <row r="1855">
          <cell r="A1855" t="str">
            <v>OP_170677</v>
          </cell>
          <cell r="B1855">
            <v>2017</v>
          </cell>
          <cell r="C1855">
            <v>1</v>
          </cell>
          <cell r="D1855">
            <v>1</v>
          </cell>
          <cell r="E1855" t="str">
            <v>East</v>
          </cell>
          <cell r="F1855">
            <v>0</v>
          </cell>
          <cell r="I1855" t="str">
            <v>Beauty/Wellness</v>
          </cell>
          <cell r="J1855" t="str">
            <v>Loss</v>
          </cell>
          <cell r="K1855" t="str">
            <v>Matzen, Kellie</v>
          </cell>
          <cell r="U1855">
            <v>0</v>
          </cell>
        </row>
        <row r="1856">
          <cell r="A1856" t="str">
            <v>OP_170665</v>
          </cell>
          <cell r="B1856">
            <v>2017</v>
          </cell>
          <cell r="C1856">
            <v>1</v>
          </cell>
          <cell r="D1856">
            <v>1</v>
          </cell>
          <cell r="E1856" t="str">
            <v>East</v>
          </cell>
          <cell r="F1856">
            <v>0</v>
          </cell>
          <cell r="I1856" t="str">
            <v>Fashion/Retail</v>
          </cell>
          <cell r="J1856" t="str">
            <v>Open</v>
          </cell>
          <cell r="K1856" t="str">
            <v>Kopach, David</v>
          </cell>
          <cell r="U1856">
            <v>100000</v>
          </cell>
        </row>
        <row r="1857">
          <cell r="A1857" t="str">
            <v>OP_170667</v>
          </cell>
          <cell r="B1857">
            <v>2017</v>
          </cell>
          <cell r="C1857">
            <v>1</v>
          </cell>
          <cell r="D1857">
            <v>1</v>
          </cell>
          <cell r="E1857" t="str">
            <v>West</v>
          </cell>
          <cell r="F1857">
            <v>0</v>
          </cell>
          <cell r="I1857" t="str">
            <v>Fashion/Retail</v>
          </cell>
          <cell r="J1857" t="str">
            <v>Open</v>
          </cell>
          <cell r="K1857" t="str">
            <v>Polachek, Jenny</v>
          </cell>
          <cell r="U1857">
            <v>100000</v>
          </cell>
        </row>
        <row r="1858">
          <cell r="A1858" t="str">
            <v>OP_170664</v>
          </cell>
          <cell r="B1858">
            <v>2017</v>
          </cell>
          <cell r="C1858">
            <v>1</v>
          </cell>
          <cell r="D1858">
            <v>1</v>
          </cell>
          <cell r="E1858" t="str">
            <v>East</v>
          </cell>
          <cell r="F1858">
            <v>0</v>
          </cell>
          <cell r="I1858" t="str">
            <v>Beauty/Wellness</v>
          </cell>
          <cell r="J1858" t="str">
            <v>Loss</v>
          </cell>
          <cell r="K1858" t="str">
            <v>Garcia, Maria</v>
          </cell>
          <cell r="U1858">
            <v>50000</v>
          </cell>
        </row>
        <row r="1859">
          <cell r="A1859" t="str">
            <v>OP_170666</v>
          </cell>
          <cell r="B1859">
            <v>2017</v>
          </cell>
          <cell r="C1859">
            <v>1</v>
          </cell>
          <cell r="D1859">
            <v>1</v>
          </cell>
          <cell r="E1859" t="str">
            <v>East</v>
          </cell>
          <cell r="F1859">
            <v>0</v>
          </cell>
          <cell r="I1859" t="str">
            <v>Beauty/Wellness</v>
          </cell>
          <cell r="J1859" t="str">
            <v>Loss</v>
          </cell>
          <cell r="K1859" t="str">
            <v>Garcia, Maria</v>
          </cell>
          <cell r="U1859">
            <v>250000</v>
          </cell>
        </row>
        <row r="1860">
          <cell r="A1860" t="str">
            <v>OP_170663</v>
          </cell>
          <cell r="B1860">
            <v>2017</v>
          </cell>
          <cell r="C1860">
            <v>1</v>
          </cell>
          <cell r="D1860">
            <v>1</v>
          </cell>
          <cell r="E1860" t="str">
            <v>East</v>
          </cell>
          <cell r="F1860">
            <v>0</v>
          </cell>
          <cell r="I1860" t="str">
            <v>Fashion/Retail</v>
          </cell>
          <cell r="J1860" t="str">
            <v>Open</v>
          </cell>
          <cell r="K1860" t="str">
            <v>Finizio, Jessey</v>
          </cell>
          <cell r="U1860">
            <v>13844</v>
          </cell>
        </row>
        <row r="1861">
          <cell r="A1861" t="str">
            <v>OP_170662</v>
          </cell>
          <cell r="B1861">
            <v>2017</v>
          </cell>
          <cell r="C1861">
            <v>1</v>
          </cell>
          <cell r="D1861">
            <v>1</v>
          </cell>
          <cell r="E1861" t="str">
            <v>East</v>
          </cell>
          <cell r="F1861">
            <v>0</v>
          </cell>
          <cell r="I1861" t="str">
            <v>Fashion/Retail</v>
          </cell>
          <cell r="J1861" t="str">
            <v>Open</v>
          </cell>
          <cell r="K1861" t="str">
            <v>Owsik, Megan</v>
          </cell>
          <cell r="U1861">
            <v>100000</v>
          </cell>
        </row>
        <row r="1862">
          <cell r="A1862" t="str">
            <v>OP_170657</v>
          </cell>
          <cell r="B1862">
            <v>2017</v>
          </cell>
          <cell r="C1862">
            <v>1</v>
          </cell>
          <cell r="D1862">
            <v>1</v>
          </cell>
          <cell r="E1862" t="str">
            <v>East</v>
          </cell>
          <cell r="F1862">
            <v>0</v>
          </cell>
          <cell r="I1862" t="str">
            <v>Beauty/Wellness</v>
          </cell>
          <cell r="J1862" t="str">
            <v>Open</v>
          </cell>
          <cell r="K1862" t="str">
            <v>Garcia, Maria</v>
          </cell>
          <cell r="U1862">
            <v>180000</v>
          </cell>
        </row>
        <row r="1863">
          <cell r="A1863" t="str">
            <v>OP_170656</v>
          </cell>
          <cell r="B1863">
            <v>2017</v>
          </cell>
          <cell r="C1863">
            <v>1</v>
          </cell>
          <cell r="D1863">
            <v>1</v>
          </cell>
          <cell r="E1863" t="str">
            <v>East</v>
          </cell>
          <cell r="F1863">
            <v>0</v>
          </cell>
          <cell r="I1863" t="str">
            <v>Beauty/Wellness</v>
          </cell>
          <cell r="J1863" t="str">
            <v>Open</v>
          </cell>
          <cell r="K1863" t="str">
            <v>Garcia, Maria</v>
          </cell>
          <cell r="U1863">
            <v>100000</v>
          </cell>
        </row>
        <row r="1864">
          <cell r="A1864" t="str">
            <v>OP_170658</v>
          </cell>
          <cell r="B1864">
            <v>2017</v>
          </cell>
          <cell r="C1864">
            <v>1</v>
          </cell>
          <cell r="D1864">
            <v>1</v>
          </cell>
          <cell r="E1864" t="str">
            <v>East</v>
          </cell>
          <cell r="F1864">
            <v>0</v>
          </cell>
          <cell r="I1864" t="str">
            <v>Entertainment</v>
          </cell>
          <cell r="J1864" t="str">
            <v>Win</v>
          </cell>
          <cell r="K1864" t="str">
            <v>Guthrie, Maddie</v>
          </cell>
          <cell r="U1864">
            <v>350000</v>
          </cell>
        </row>
        <row r="1865">
          <cell r="A1865" t="str">
            <v>OP_170660</v>
          </cell>
          <cell r="B1865">
            <v>2017</v>
          </cell>
          <cell r="C1865">
            <v>1</v>
          </cell>
          <cell r="D1865">
            <v>1</v>
          </cell>
          <cell r="E1865" t="str">
            <v>West</v>
          </cell>
          <cell r="F1865">
            <v>0</v>
          </cell>
          <cell r="I1865" t="str">
            <v>Fashion/Retail</v>
          </cell>
          <cell r="J1865" t="str">
            <v>Loss</v>
          </cell>
          <cell r="K1865" t="str">
            <v>Polachek, Jenny</v>
          </cell>
          <cell r="U1865">
            <v>200000</v>
          </cell>
        </row>
        <row r="1866">
          <cell r="A1866" t="str">
            <v>OP_170655</v>
          </cell>
          <cell r="B1866">
            <v>2017</v>
          </cell>
          <cell r="C1866">
            <v>1</v>
          </cell>
          <cell r="D1866">
            <v>1</v>
          </cell>
          <cell r="E1866" t="str">
            <v>East</v>
          </cell>
          <cell r="F1866">
            <v>0</v>
          </cell>
          <cell r="I1866" t="str">
            <v>Beauty/Wellness</v>
          </cell>
          <cell r="J1866" t="str">
            <v>Win</v>
          </cell>
          <cell r="K1866" t="str">
            <v>Guy, Melissa</v>
          </cell>
          <cell r="U1866">
            <v>10000</v>
          </cell>
        </row>
        <row r="1867">
          <cell r="A1867" t="str">
            <v>OP_170653</v>
          </cell>
          <cell r="B1867">
            <v>2017</v>
          </cell>
          <cell r="C1867">
            <v>1</v>
          </cell>
          <cell r="D1867">
            <v>1</v>
          </cell>
          <cell r="E1867" t="str">
            <v>East</v>
          </cell>
          <cell r="F1867">
            <v>0</v>
          </cell>
          <cell r="I1867" t="str">
            <v>Beauty/Wellness</v>
          </cell>
          <cell r="J1867" t="str">
            <v>Open</v>
          </cell>
          <cell r="K1867" t="str">
            <v>Finizio, Jessey</v>
          </cell>
          <cell r="U1867">
            <v>17305</v>
          </cell>
        </row>
        <row r="1868">
          <cell r="A1868" t="str">
            <v>OP_170652</v>
          </cell>
          <cell r="B1868">
            <v>2017</v>
          </cell>
          <cell r="C1868">
            <v>1</v>
          </cell>
          <cell r="D1868">
            <v>1</v>
          </cell>
          <cell r="E1868" t="str">
            <v>East</v>
          </cell>
          <cell r="F1868">
            <v>0</v>
          </cell>
          <cell r="I1868" t="str">
            <v>Entertainment</v>
          </cell>
          <cell r="J1868" t="str">
            <v>Loss</v>
          </cell>
          <cell r="K1868" t="str">
            <v>Guthrie, Maddie</v>
          </cell>
          <cell r="U1868">
            <v>100000</v>
          </cell>
        </row>
        <row r="1869">
          <cell r="A1869" t="str">
            <v>OP_170651</v>
          </cell>
          <cell r="B1869">
            <v>2017</v>
          </cell>
          <cell r="C1869">
            <v>1</v>
          </cell>
          <cell r="D1869">
            <v>1</v>
          </cell>
          <cell r="E1869" t="str">
            <v>International</v>
          </cell>
          <cell r="F1869">
            <v>0</v>
          </cell>
          <cell r="I1869" t="str">
            <v>Fashion/Retail</v>
          </cell>
          <cell r="J1869" t="str">
            <v>Loss</v>
          </cell>
          <cell r="K1869" t="str">
            <v>Eden, Kirstie</v>
          </cell>
          <cell r="U1869">
            <v>28629.858</v>
          </cell>
        </row>
        <row r="1870">
          <cell r="A1870" t="str">
            <v>OP_170650</v>
          </cell>
          <cell r="B1870">
            <v>2017</v>
          </cell>
          <cell r="C1870">
            <v>1</v>
          </cell>
          <cell r="D1870">
            <v>1</v>
          </cell>
          <cell r="E1870" t="str">
            <v>East</v>
          </cell>
          <cell r="F1870">
            <v>0</v>
          </cell>
          <cell r="I1870" t="str">
            <v>Beauty/Wellness</v>
          </cell>
          <cell r="J1870" t="str">
            <v>Win</v>
          </cell>
          <cell r="K1870" t="str">
            <v>Guy, Melissa</v>
          </cell>
          <cell r="U1870">
            <v>136000</v>
          </cell>
        </row>
        <row r="1871">
          <cell r="A1871" t="str">
            <v>OP_170654</v>
          </cell>
          <cell r="B1871">
            <v>2017</v>
          </cell>
          <cell r="C1871">
            <v>1</v>
          </cell>
          <cell r="D1871">
            <v>1</v>
          </cell>
          <cell r="E1871" t="str">
            <v>East</v>
          </cell>
          <cell r="F1871">
            <v>0</v>
          </cell>
          <cell r="I1871" t="str">
            <v>Entertainment</v>
          </cell>
          <cell r="J1871" t="str">
            <v>Win</v>
          </cell>
          <cell r="K1871" t="str">
            <v>Guthrie, Maddie</v>
          </cell>
          <cell r="U1871">
            <v>100000</v>
          </cell>
        </row>
        <row r="1872">
          <cell r="A1872" t="str">
            <v>OP_170645</v>
          </cell>
          <cell r="B1872">
            <v>2017</v>
          </cell>
          <cell r="C1872">
            <v>1</v>
          </cell>
          <cell r="D1872">
            <v>1</v>
          </cell>
          <cell r="E1872" t="str">
            <v>East</v>
          </cell>
          <cell r="F1872">
            <v>0</v>
          </cell>
          <cell r="I1872" t="str">
            <v>Beauty/Wellness</v>
          </cell>
          <cell r="J1872" t="str">
            <v>Open</v>
          </cell>
          <cell r="K1872" t="str">
            <v>Owsik, Megan</v>
          </cell>
          <cell r="U1872">
            <v>350000</v>
          </cell>
        </row>
        <row r="1873">
          <cell r="A1873" t="str">
            <v>OP_170647</v>
          </cell>
          <cell r="B1873">
            <v>2017</v>
          </cell>
          <cell r="C1873">
            <v>1</v>
          </cell>
          <cell r="D1873">
            <v>1</v>
          </cell>
          <cell r="E1873" t="str">
            <v>East</v>
          </cell>
          <cell r="F1873">
            <v>0</v>
          </cell>
          <cell r="I1873" t="str">
            <v>Consumer Packaged Goods</v>
          </cell>
          <cell r="J1873" t="str">
            <v>Open</v>
          </cell>
          <cell r="K1873" t="str">
            <v>Swartz, Jaclyn</v>
          </cell>
          <cell r="U1873">
            <v>500000</v>
          </cell>
        </row>
        <row r="1874">
          <cell r="A1874" t="str">
            <v>OP_170649</v>
          </cell>
          <cell r="B1874">
            <v>2017</v>
          </cell>
          <cell r="C1874">
            <v>1</v>
          </cell>
          <cell r="D1874">
            <v>1</v>
          </cell>
          <cell r="E1874" t="str">
            <v>West</v>
          </cell>
          <cell r="F1874">
            <v>0</v>
          </cell>
          <cell r="I1874" t="str">
            <v>Beauty/Wellness</v>
          </cell>
          <cell r="J1874" t="str">
            <v>Loss</v>
          </cell>
          <cell r="K1874" t="str">
            <v>Hegarty, Katie</v>
          </cell>
          <cell r="U1874">
            <v>300000</v>
          </cell>
        </row>
        <row r="1875">
          <cell r="A1875" t="str">
            <v>OP_170646</v>
          </cell>
          <cell r="B1875">
            <v>2017</v>
          </cell>
          <cell r="C1875">
            <v>1</v>
          </cell>
          <cell r="D1875">
            <v>1</v>
          </cell>
          <cell r="E1875" t="str">
            <v>East</v>
          </cell>
          <cell r="F1875">
            <v>0</v>
          </cell>
          <cell r="I1875" t="str">
            <v>Beauty/Wellness</v>
          </cell>
          <cell r="J1875" t="str">
            <v>Loss</v>
          </cell>
          <cell r="K1875" t="str">
            <v>Garcia, Maria</v>
          </cell>
          <cell r="U1875">
            <v>100000</v>
          </cell>
        </row>
        <row r="1876">
          <cell r="A1876" t="str">
            <v>OP_170648</v>
          </cell>
          <cell r="B1876">
            <v>2017</v>
          </cell>
          <cell r="C1876">
            <v>1</v>
          </cell>
          <cell r="D1876">
            <v>1</v>
          </cell>
          <cell r="E1876" t="str">
            <v>West</v>
          </cell>
          <cell r="F1876">
            <v>0</v>
          </cell>
          <cell r="I1876" t="str">
            <v>Beauty/Wellness</v>
          </cell>
          <cell r="J1876" t="str">
            <v>Loss</v>
          </cell>
          <cell r="K1876" t="str">
            <v>Hegarty, Katie</v>
          </cell>
          <cell r="U1876">
            <v>143800</v>
          </cell>
        </row>
        <row r="1877">
          <cell r="A1877" t="str">
            <v>OP_170641</v>
          </cell>
          <cell r="B1877">
            <v>2017</v>
          </cell>
          <cell r="C1877">
            <v>1</v>
          </cell>
          <cell r="D1877">
            <v>1</v>
          </cell>
          <cell r="E1877" t="str">
            <v>West</v>
          </cell>
          <cell r="F1877">
            <v>0</v>
          </cell>
          <cell r="I1877" t="str">
            <v>Consumer Packaged Goods</v>
          </cell>
          <cell r="J1877" t="str">
            <v>Open</v>
          </cell>
          <cell r="K1877" t="str">
            <v>Springer, Cydney</v>
          </cell>
          <cell r="U1877">
            <v>300000</v>
          </cell>
        </row>
        <row r="1878">
          <cell r="A1878" t="str">
            <v>OP_170638</v>
          </cell>
          <cell r="B1878">
            <v>2017</v>
          </cell>
          <cell r="C1878">
            <v>1</v>
          </cell>
          <cell r="D1878">
            <v>1</v>
          </cell>
          <cell r="E1878" t="str">
            <v>East</v>
          </cell>
          <cell r="F1878">
            <v>0</v>
          </cell>
          <cell r="I1878" t="str">
            <v>Fashion/Retail</v>
          </cell>
          <cell r="J1878" t="str">
            <v>Loss</v>
          </cell>
          <cell r="K1878" t="str">
            <v>Matzen, Kellie</v>
          </cell>
          <cell r="U1878">
            <v>0</v>
          </cell>
        </row>
        <row r="1879">
          <cell r="A1879" t="str">
            <v>OP_170633</v>
          </cell>
          <cell r="B1879">
            <v>2017</v>
          </cell>
          <cell r="C1879">
            <v>1</v>
          </cell>
          <cell r="D1879">
            <v>1</v>
          </cell>
          <cell r="E1879" t="str">
            <v>East</v>
          </cell>
          <cell r="F1879">
            <v>0</v>
          </cell>
          <cell r="I1879" t="str">
            <v>Financial Services</v>
          </cell>
          <cell r="J1879" t="str">
            <v>Loss</v>
          </cell>
          <cell r="K1879" t="str">
            <v>Drexler, Kaitlin</v>
          </cell>
          <cell r="U1879">
            <v>150000</v>
          </cell>
        </row>
        <row r="1880">
          <cell r="A1880" t="str">
            <v>OP_170640</v>
          </cell>
          <cell r="B1880">
            <v>2017</v>
          </cell>
          <cell r="C1880">
            <v>1</v>
          </cell>
          <cell r="D1880">
            <v>1</v>
          </cell>
          <cell r="E1880" t="str">
            <v>West</v>
          </cell>
          <cell r="F1880">
            <v>0</v>
          </cell>
          <cell r="I1880" t="str">
            <v>Fashion/Retail</v>
          </cell>
          <cell r="J1880" t="str">
            <v>Loss</v>
          </cell>
          <cell r="K1880" t="str">
            <v>Hegarty, Katie</v>
          </cell>
          <cell r="U1880">
            <v>150000</v>
          </cell>
        </row>
        <row r="1881">
          <cell r="A1881" t="str">
            <v>OP_170634</v>
          </cell>
          <cell r="B1881">
            <v>2017</v>
          </cell>
          <cell r="C1881">
            <v>1</v>
          </cell>
          <cell r="D1881">
            <v>1</v>
          </cell>
          <cell r="E1881" t="str">
            <v>East</v>
          </cell>
          <cell r="F1881">
            <v>0</v>
          </cell>
          <cell r="I1881" t="str">
            <v>Beauty/Wellness</v>
          </cell>
          <cell r="J1881" t="str">
            <v>Win</v>
          </cell>
          <cell r="K1881" t="str">
            <v>Garcia, Maria</v>
          </cell>
          <cell r="U1881">
            <v>0</v>
          </cell>
        </row>
        <row r="1882">
          <cell r="A1882" t="str">
            <v>OP_170642</v>
          </cell>
          <cell r="B1882">
            <v>2017</v>
          </cell>
          <cell r="C1882">
            <v>1</v>
          </cell>
          <cell r="D1882">
            <v>1</v>
          </cell>
          <cell r="E1882" t="str">
            <v>West</v>
          </cell>
          <cell r="F1882">
            <v>0</v>
          </cell>
          <cell r="I1882" t="str">
            <v>Fashion/Retail</v>
          </cell>
          <cell r="J1882" t="str">
            <v>Win</v>
          </cell>
          <cell r="K1882" t="str">
            <v>Nguyen, Anh</v>
          </cell>
          <cell r="U1882">
            <v>100000</v>
          </cell>
        </row>
        <row r="1883">
          <cell r="A1883" t="str">
            <v>OP_170628</v>
          </cell>
          <cell r="B1883">
            <v>2018</v>
          </cell>
          <cell r="C1883">
            <v>1</v>
          </cell>
          <cell r="D1883">
            <v>0</v>
          </cell>
          <cell r="E1883" t="str">
            <v>International</v>
          </cell>
          <cell r="F1883">
            <v>0</v>
          </cell>
          <cell r="I1883" t="str">
            <v>Consumer Electronics</v>
          </cell>
          <cell r="J1883" t="str">
            <v>Win</v>
          </cell>
          <cell r="K1883" t="str">
            <v>Schims, Nina</v>
          </cell>
          <cell r="U1883">
            <v>48899.25</v>
          </cell>
        </row>
        <row r="1884">
          <cell r="A1884" t="str">
            <v>OP_170627</v>
          </cell>
          <cell r="B1884">
            <v>2017</v>
          </cell>
          <cell r="C1884">
            <v>1</v>
          </cell>
          <cell r="D1884">
            <v>1</v>
          </cell>
          <cell r="E1884" t="str">
            <v>International</v>
          </cell>
          <cell r="F1884">
            <v>0</v>
          </cell>
          <cell r="I1884" t="str">
            <v>Beauty/Wellness</v>
          </cell>
          <cell r="J1884" t="str">
            <v>Loss</v>
          </cell>
          <cell r="K1884" t="str">
            <v>Kavanagh, Jacqui</v>
          </cell>
          <cell r="U1884">
            <v>35787.322999999997</v>
          </cell>
        </row>
        <row r="1885">
          <cell r="A1885" t="str">
            <v>OP_170629</v>
          </cell>
          <cell r="B1885">
            <v>2017</v>
          </cell>
          <cell r="C1885">
            <v>1</v>
          </cell>
          <cell r="D1885">
            <v>1</v>
          </cell>
          <cell r="E1885" t="str">
            <v>International</v>
          </cell>
          <cell r="F1885">
            <v>0</v>
          </cell>
          <cell r="I1885" t="str">
            <v>Beauty/Wellness</v>
          </cell>
          <cell r="J1885" t="str">
            <v>Loss</v>
          </cell>
          <cell r="K1885" t="str">
            <v>Schims, Nina</v>
          </cell>
          <cell r="U1885">
            <v>65199.000999999997</v>
          </cell>
        </row>
        <row r="1886">
          <cell r="A1886" t="str">
            <v>OP_170631</v>
          </cell>
          <cell r="B1886">
            <v>2017</v>
          </cell>
          <cell r="C1886">
            <v>1</v>
          </cell>
          <cell r="D1886">
            <v>1</v>
          </cell>
          <cell r="E1886" t="str">
            <v>East</v>
          </cell>
          <cell r="F1886">
            <v>0</v>
          </cell>
          <cell r="I1886" t="str">
            <v>Travel/Home</v>
          </cell>
          <cell r="J1886" t="str">
            <v>Loss</v>
          </cell>
          <cell r="K1886" t="str">
            <v>Gillespie-Hind, Kerry</v>
          </cell>
          <cell r="U1886">
            <v>50000</v>
          </cell>
        </row>
        <row r="1887">
          <cell r="A1887" t="str">
            <v>OP_170626</v>
          </cell>
          <cell r="B1887">
            <v>2017</v>
          </cell>
          <cell r="C1887">
            <v>1</v>
          </cell>
          <cell r="D1887">
            <v>1</v>
          </cell>
          <cell r="E1887" t="str">
            <v>International</v>
          </cell>
          <cell r="F1887">
            <v>0</v>
          </cell>
          <cell r="I1887" t="str">
            <v>Beauty/Wellness</v>
          </cell>
          <cell r="J1887" t="str">
            <v>Loss</v>
          </cell>
          <cell r="K1887" t="str">
            <v>Kavanagh, Jacqui</v>
          </cell>
          <cell r="U1887">
            <v>114519.433</v>
          </cell>
        </row>
        <row r="1888">
          <cell r="A1888" t="str">
            <v>OP_170624</v>
          </cell>
          <cell r="B1888">
            <v>2017</v>
          </cell>
          <cell r="C1888">
            <v>1</v>
          </cell>
          <cell r="D1888">
            <v>1</v>
          </cell>
          <cell r="E1888" t="str">
            <v>International</v>
          </cell>
          <cell r="F1888">
            <v>0</v>
          </cell>
          <cell r="I1888" t="str">
            <v>Beauty/Wellness</v>
          </cell>
          <cell r="J1888" t="str">
            <v>Loss</v>
          </cell>
          <cell r="K1888" t="str">
            <v>Kavanagh, Jacqui</v>
          </cell>
          <cell r="U1888">
            <v>336400.83500000002</v>
          </cell>
        </row>
        <row r="1889">
          <cell r="A1889" t="str">
            <v>OP_170632</v>
          </cell>
          <cell r="B1889">
            <v>2017</v>
          </cell>
          <cell r="C1889">
            <v>1</v>
          </cell>
          <cell r="D1889">
            <v>1</v>
          </cell>
          <cell r="E1889" t="str">
            <v>West</v>
          </cell>
          <cell r="F1889">
            <v>0</v>
          </cell>
          <cell r="I1889" t="str">
            <v>Fashion/Retail</v>
          </cell>
          <cell r="J1889" t="str">
            <v>Loss</v>
          </cell>
          <cell r="K1889" t="str">
            <v>Polachek, Jenny</v>
          </cell>
          <cell r="U1889">
            <v>300000</v>
          </cell>
        </row>
        <row r="1890">
          <cell r="A1890" t="str">
            <v>OP_170625</v>
          </cell>
          <cell r="B1890">
            <v>2017</v>
          </cell>
          <cell r="C1890">
            <v>1</v>
          </cell>
          <cell r="D1890">
            <v>1</v>
          </cell>
          <cell r="E1890" t="str">
            <v>International</v>
          </cell>
          <cell r="F1890">
            <v>0</v>
          </cell>
          <cell r="I1890" t="str">
            <v>Financial Services</v>
          </cell>
          <cell r="J1890" t="str">
            <v>Loss</v>
          </cell>
          <cell r="K1890" t="str">
            <v>Kavanagh, Jacqui</v>
          </cell>
          <cell r="U1890">
            <v>250511.26</v>
          </cell>
        </row>
        <row r="1891">
          <cell r="A1891" t="str">
            <v>OP_170622</v>
          </cell>
          <cell r="B1891">
            <v>2017</v>
          </cell>
          <cell r="C1891">
            <v>1</v>
          </cell>
          <cell r="D1891">
            <v>1</v>
          </cell>
          <cell r="E1891" t="str">
            <v>East</v>
          </cell>
          <cell r="F1891">
            <v>0</v>
          </cell>
          <cell r="I1891" t="str">
            <v>Beauty/Wellness</v>
          </cell>
          <cell r="J1891" t="str">
            <v>Open</v>
          </cell>
          <cell r="K1891" t="str">
            <v>Garcia, Maria</v>
          </cell>
          <cell r="U1891">
            <v>3600000</v>
          </cell>
        </row>
        <row r="1892">
          <cell r="A1892" t="str">
            <v>OP_170620</v>
          </cell>
          <cell r="B1892">
            <v>2017</v>
          </cell>
          <cell r="C1892">
            <v>1</v>
          </cell>
          <cell r="D1892">
            <v>1</v>
          </cell>
          <cell r="E1892" t="str">
            <v>East</v>
          </cell>
          <cell r="F1892">
            <v>0</v>
          </cell>
          <cell r="I1892" t="str">
            <v>Beauty/Wellness</v>
          </cell>
          <cell r="J1892" t="str">
            <v>Win</v>
          </cell>
          <cell r="K1892" t="str">
            <v>Owsik, Megan</v>
          </cell>
          <cell r="U1892">
            <v>160000</v>
          </cell>
        </row>
        <row r="1893">
          <cell r="A1893" t="str">
            <v>OP_170623</v>
          </cell>
          <cell r="B1893">
            <v>2017</v>
          </cell>
          <cell r="C1893">
            <v>1</v>
          </cell>
          <cell r="D1893">
            <v>1</v>
          </cell>
          <cell r="E1893" t="str">
            <v>East</v>
          </cell>
          <cell r="F1893">
            <v>0</v>
          </cell>
          <cell r="I1893" t="str">
            <v>Beauty/Wellness</v>
          </cell>
          <cell r="J1893" t="str">
            <v>Win</v>
          </cell>
          <cell r="K1893" t="str">
            <v>Garcia, Maria</v>
          </cell>
          <cell r="U1893">
            <v>100000</v>
          </cell>
        </row>
        <row r="1894">
          <cell r="A1894" t="str">
            <v>OP_170617</v>
          </cell>
          <cell r="B1894">
            <v>2017</v>
          </cell>
          <cell r="C1894">
            <v>1</v>
          </cell>
          <cell r="D1894">
            <v>1</v>
          </cell>
          <cell r="E1894" t="str">
            <v>West</v>
          </cell>
          <cell r="F1894">
            <v>0</v>
          </cell>
          <cell r="I1894" t="str">
            <v>Fashion/Retail</v>
          </cell>
          <cell r="J1894" t="str">
            <v>Win</v>
          </cell>
          <cell r="K1894" t="str">
            <v>Nguyen, Anh</v>
          </cell>
          <cell r="U1894">
            <v>100000</v>
          </cell>
        </row>
        <row r="1895">
          <cell r="A1895" t="str">
            <v>OP_170612</v>
          </cell>
          <cell r="B1895">
            <v>2017</v>
          </cell>
          <cell r="C1895">
            <v>1</v>
          </cell>
          <cell r="D1895">
            <v>1</v>
          </cell>
          <cell r="E1895" t="str">
            <v>East</v>
          </cell>
          <cell r="F1895">
            <v>0</v>
          </cell>
          <cell r="I1895" t="str">
            <v>Beauty/Wellness</v>
          </cell>
          <cell r="J1895" t="str">
            <v>Open</v>
          </cell>
          <cell r="K1895" t="str">
            <v>Guy, Melissa</v>
          </cell>
          <cell r="U1895">
            <v>323000</v>
          </cell>
        </row>
        <row r="1896">
          <cell r="A1896" t="str">
            <v>OP_170611</v>
          </cell>
          <cell r="B1896">
            <v>2017</v>
          </cell>
          <cell r="C1896">
            <v>1</v>
          </cell>
          <cell r="D1896">
            <v>1</v>
          </cell>
          <cell r="E1896" t="str">
            <v>West</v>
          </cell>
          <cell r="F1896">
            <v>0</v>
          </cell>
          <cell r="I1896" t="str">
            <v>Fashion/Retail</v>
          </cell>
          <cell r="J1896" t="str">
            <v>Open</v>
          </cell>
          <cell r="K1896" t="str">
            <v>Polachek, Jenny</v>
          </cell>
          <cell r="U1896">
            <v>250000</v>
          </cell>
        </row>
        <row r="1897">
          <cell r="A1897" t="str">
            <v>OP_170614</v>
          </cell>
          <cell r="B1897">
            <v>2017</v>
          </cell>
          <cell r="C1897">
            <v>1</v>
          </cell>
          <cell r="D1897">
            <v>1</v>
          </cell>
          <cell r="E1897" t="str">
            <v>East</v>
          </cell>
          <cell r="F1897">
            <v>0</v>
          </cell>
          <cell r="I1897" t="str">
            <v>Beauty/Wellness</v>
          </cell>
          <cell r="J1897" t="str">
            <v>Loss</v>
          </cell>
          <cell r="K1897" t="str">
            <v>Owsik, Megan</v>
          </cell>
          <cell r="U1897">
            <v>150000</v>
          </cell>
        </row>
        <row r="1898">
          <cell r="A1898" t="str">
            <v>OP_170615</v>
          </cell>
          <cell r="B1898">
            <v>2017</v>
          </cell>
          <cell r="C1898">
            <v>1</v>
          </cell>
          <cell r="D1898">
            <v>1</v>
          </cell>
          <cell r="E1898" t="str">
            <v>East</v>
          </cell>
          <cell r="F1898">
            <v>0</v>
          </cell>
          <cell r="I1898" t="str">
            <v>Spirits</v>
          </cell>
          <cell r="J1898" t="str">
            <v>Win</v>
          </cell>
          <cell r="K1898" t="str">
            <v>Rafield, Carleton</v>
          </cell>
          <cell r="U1898">
            <v>200000</v>
          </cell>
        </row>
        <row r="1899">
          <cell r="A1899" t="str">
            <v>OP_170618</v>
          </cell>
          <cell r="B1899">
            <v>2017</v>
          </cell>
          <cell r="C1899">
            <v>1</v>
          </cell>
          <cell r="D1899">
            <v>1</v>
          </cell>
          <cell r="E1899" t="str">
            <v>East</v>
          </cell>
          <cell r="F1899">
            <v>0</v>
          </cell>
          <cell r="I1899" t="str">
            <v>Fashion/Retail</v>
          </cell>
          <cell r="J1899" t="str">
            <v>Loss</v>
          </cell>
          <cell r="K1899" t="str">
            <v>Maxwell, Jillian</v>
          </cell>
          <cell r="U1899">
            <v>55000</v>
          </cell>
        </row>
        <row r="1900">
          <cell r="A1900" t="str">
            <v>OP_170619</v>
          </cell>
          <cell r="B1900">
            <v>2017</v>
          </cell>
          <cell r="C1900">
            <v>1</v>
          </cell>
          <cell r="D1900">
            <v>1</v>
          </cell>
          <cell r="E1900" t="str">
            <v>East</v>
          </cell>
          <cell r="F1900">
            <v>0</v>
          </cell>
          <cell r="I1900" t="str">
            <v>Fashion/Retail</v>
          </cell>
          <cell r="J1900" t="str">
            <v>Win</v>
          </cell>
          <cell r="K1900" t="str">
            <v>Maxwell, Jillian</v>
          </cell>
          <cell r="U1900">
            <v>300000</v>
          </cell>
        </row>
        <row r="1901">
          <cell r="A1901" t="str">
            <v>OP_170616</v>
          </cell>
          <cell r="B1901">
            <v>2017</v>
          </cell>
          <cell r="C1901">
            <v>1</v>
          </cell>
          <cell r="D1901">
            <v>1</v>
          </cell>
          <cell r="E1901" t="str">
            <v>East</v>
          </cell>
          <cell r="F1901">
            <v>0</v>
          </cell>
          <cell r="I1901" t="str">
            <v>Consumer Packaged Goods</v>
          </cell>
          <cell r="J1901" t="str">
            <v>Loss</v>
          </cell>
          <cell r="K1901" t="str">
            <v>Finizio, Jessey</v>
          </cell>
          <cell r="U1901">
            <v>69220.001000000004</v>
          </cell>
        </row>
        <row r="1902">
          <cell r="A1902" t="str">
            <v>OP_170613</v>
          </cell>
          <cell r="B1902">
            <v>2017</v>
          </cell>
          <cell r="C1902">
            <v>1</v>
          </cell>
          <cell r="D1902">
            <v>1</v>
          </cell>
          <cell r="E1902" t="str">
            <v>East</v>
          </cell>
          <cell r="F1902">
            <v>0</v>
          </cell>
          <cell r="I1902" t="str">
            <v>Beauty/Wellness</v>
          </cell>
          <cell r="J1902" t="str">
            <v>Loss</v>
          </cell>
          <cell r="K1902" t="str">
            <v>Owsik, Megan</v>
          </cell>
          <cell r="U1902">
            <v>150000</v>
          </cell>
        </row>
        <row r="1903">
          <cell r="A1903" t="str">
            <v>OP_170610</v>
          </cell>
          <cell r="B1903">
            <v>2017</v>
          </cell>
          <cell r="C1903">
            <v>1</v>
          </cell>
          <cell r="D1903">
            <v>1</v>
          </cell>
          <cell r="E1903" t="str">
            <v>West</v>
          </cell>
          <cell r="F1903">
            <v>0</v>
          </cell>
          <cell r="I1903" t="str">
            <v>Fashion/Retail</v>
          </cell>
          <cell r="J1903" t="str">
            <v>Loss</v>
          </cell>
          <cell r="K1903" t="str">
            <v>Polachek, Jenny</v>
          </cell>
          <cell r="U1903">
            <v>100000</v>
          </cell>
        </row>
        <row r="1904">
          <cell r="A1904" t="str">
            <v>OP_170639</v>
          </cell>
          <cell r="B1904">
            <v>2017</v>
          </cell>
          <cell r="C1904">
            <v>1</v>
          </cell>
          <cell r="D1904">
            <v>1</v>
          </cell>
          <cell r="E1904" t="str">
            <v>East</v>
          </cell>
          <cell r="F1904">
            <v>0</v>
          </cell>
          <cell r="I1904" t="str">
            <v>Beauty/Wellness</v>
          </cell>
          <cell r="J1904" t="str">
            <v>Open</v>
          </cell>
          <cell r="K1904" t="str">
            <v>Owsik, Megan</v>
          </cell>
          <cell r="U1904">
            <v>250000</v>
          </cell>
        </row>
        <row r="1905">
          <cell r="A1905" t="str">
            <v>OP_170603</v>
          </cell>
          <cell r="B1905">
            <v>2017</v>
          </cell>
          <cell r="C1905">
            <v>1</v>
          </cell>
          <cell r="D1905">
            <v>1</v>
          </cell>
          <cell r="E1905" t="str">
            <v>East</v>
          </cell>
          <cell r="F1905">
            <v>0</v>
          </cell>
          <cell r="I1905" t="str">
            <v>Fashion/Retail</v>
          </cell>
          <cell r="J1905" t="str">
            <v>Open</v>
          </cell>
          <cell r="K1905" t="str">
            <v>Maxwell, Jillian</v>
          </cell>
          <cell r="U1905">
            <v>174999</v>
          </cell>
        </row>
        <row r="1906">
          <cell r="A1906" t="str">
            <v>OP_170602</v>
          </cell>
          <cell r="B1906">
            <v>2017</v>
          </cell>
          <cell r="C1906">
            <v>1</v>
          </cell>
          <cell r="D1906">
            <v>1</v>
          </cell>
          <cell r="E1906" t="str">
            <v>West</v>
          </cell>
          <cell r="F1906">
            <v>0</v>
          </cell>
          <cell r="I1906" t="str">
            <v>Beauty/Wellness</v>
          </cell>
          <cell r="J1906" t="str">
            <v>Win</v>
          </cell>
          <cell r="K1906" t="str">
            <v>Hegarty, Katie</v>
          </cell>
          <cell r="U1906">
            <v>50000</v>
          </cell>
        </row>
        <row r="1907">
          <cell r="A1907" t="str">
            <v>OP_170600</v>
          </cell>
          <cell r="B1907">
            <v>2017</v>
          </cell>
          <cell r="C1907">
            <v>1</v>
          </cell>
          <cell r="D1907">
            <v>1</v>
          </cell>
          <cell r="E1907" t="str">
            <v>East</v>
          </cell>
          <cell r="F1907">
            <v>0</v>
          </cell>
          <cell r="I1907" t="str">
            <v>Fashion/Retail</v>
          </cell>
          <cell r="J1907" t="str">
            <v>Loss</v>
          </cell>
          <cell r="K1907" t="str">
            <v>Maxwell, Jillian</v>
          </cell>
          <cell r="U1907">
            <v>160000</v>
          </cell>
        </row>
        <row r="1908">
          <cell r="A1908" t="str">
            <v>OP_170595</v>
          </cell>
          <cell r="B1908">
            <v>2017</v>
          </cell>
          <cell r="C1908">
            <v>1</v>
          </cell>
          <cell r="D1908">
            <v>1</v>
          </cell>
          <cell r="E1908" t="str">
            <v>International</v>
          </cell>
          <cell r="F1908">
            <v>0</v>
          </cell>
          <cell r="I1908" t="str">
            <v>Spirits</v>
          </cell>
          <cell r="J1908" t="str">
            <v>Loss</v>
          </cell>
          <cell r="K1908" t="str">
            <v>Eden, Kirstie</v>
          </cell>
          <cell r="U1908">
            <v>286298.58299999998</v>
          </cell>
        </row>
        <row r="1909">
          <cell r="A1909" t="str">
            <v>OP_170596</v>
          </cell>
          <cell r="B1909">
            <v>2017</v>
          </cell>
          <cell r="C1909">
            <v>1</v>
          </cell>
          <cell r="D1909">
            <v>1</v>
          </cell>
          <cell r="E1909" t="str">
            <v>International</v>
          </cell>
          <cell r="F1909">
            <v>0</v>
          </cell>
          <cell r="I1909" t="str">
            <v>Entertainment</v>
          </cell>
          <cell r="J1909" t="str">
            <v>Loss</v>
          </cell>
          <cell r="K1909" t="str">
            <v>Eden, Kirstie</v>
          </cell>
          <cell r="U1909">
            <v>286298.58299999998</v>
          </cell>
        </row>
        <row r="1910">
          <cell r="A1910" t="str">
            <v>OP_170597</v>
          </cell>
          <cell r="B1910">
            <v>2017</v>
          </cell>
          <cell r="C1910">
            <v>1</v>
          </cell>
          <cell r="D1910">
            <v>1</v>
          </cell>
          <cell r="E1910" t="str">
            <v>International</v>
          </cell>
          <cell r="F1910">
            <v>0</v>
          </cell>
          <cell r="I1910" t="str">
            <v>Beauty/Wellness</v>
          </cell>
          <cell r="J1910" t="str">
            <v>Loss</v>
          </cell>
          <cell r="K1910" t="str">
            <v>Eden, Kirstie</v>
          </cell>
          <cell r="U1910">
            <v>35787.322999999997</v>
          </cell>
        </row>
        <row r="1911">
          <cell r="A1911" t="str">
            <v>OP_170598</v>
          </cell>
          <cell r="B1911">
            <v>2017</v>
          </cell>
          <cell r="C1911">
            <v>1</v>
          </cell>
          <cell r="D1911">
            <v>1</v>
          </cell>
          <cell r="E1911" t="str">
            <v>International</v>
          </cell>
          <cell r="F1911">
            <v>0</v>
          </cell>
          <cell r="I1911" t="str">
            <v>Beauty/Wellness</v>
          </cell>
          <cell r="J1911" t="str">
            <v>Loss</v>
          </cell>
          <cell r="K1911" t="str">
            <v>Eden, Kirstie</v>
          </cell>
          <cell r="U1911">
            <v>120961.151</v>
          </cell>
        </row>
        <row r="1912">
          <cell r="A1912" t="str">
            <v>OP_170599</v>
          </cell>
          <cell r="B1912">
            <v>2017</v>
          </cell>
          <cell r="C1912">
            <v>1</v>
          </cell>
          <cell r="D1912">
            <v>1</v>
          </cell>
          <cell r="E1912" t="str">
            <v>International</v>
          </cell>
          <cell r="F1912">
            <v>0</v>
          </cell>
          <cell r="I1912" t="str">
            <v>Entertainment</v>
          </cell>
          <cell r="J1912" t="str">
            <v>Loss</v>
          </cell>
          <cell r="K1912" t="str">
            <v>Eden, Kirstie</v>
          </cell>
          <cell r="U1912">
            <v>85889.574999999997</v>
          </cell>
        </row>
        <row r="1913">
          <cell r="A1913" t="str">
            <v>OP_170601</v>
          </cell>
          <cell r="B1913">
            <v>2017</v>
          </cell>
          <cell r="C1913">
            <v>1</v>
          </cell>
          <cell r="D1913">
            <v>1</v>
          </cell>
          <cell r="E1913" t="str">
            <v>International</v>
          </cell>
          <cell r="F1913">
            <v>0</v>
          </cell>
          <cell r="I1913" t="str">
            <v>Fashion/Retail</v>
          </cell>
          <cell r="J1913" t="str">
            <v>Win</v>
          </cell>
          <cell r="K1913" t="str">
            <v>Eden, Kirstie</v>
          </cell>
          <cell r="U1913">
            <v>14314.929</v>
          </cell>
        </row>
        <row r="1914">
          <cell r="A1914" t="str">
            <v>OP_170592</v>
          </cell>
          <cell r="B1914">
            <v>2017</v>
          </cell>
          <cell r="C1914">
            <v>1</v>
          </cell>
          <cell r="D1914">
            <v>1</v>
          </cell>
          <cell r="E1914" t="str">
            <v>International</v>
          </cell>
          <cell r="F1914">
            <v>0</v>
          </cell>
          <cell r="I1914" t="str">
            <v>Consumer Electronics</v>
          </cell>
          <cell r="J1914" t="str">
            <v>Open</v>
          </cell>
          <cell r="K1914" t="str">
            <v>Kavanagh, Jacqui</v>
          </cell>
          <cell r="U1914">
            <v>108899.33500000001</v>
          </cell>
        </row>
        <row r="1915">
          <cell r="A1915" t="str">
            <v>OP_170591</v>
          </cell>
          <cell r="B1915">
            <v>2017</v>
          </cell>
          <cell r="C1915">
            <v>1</v>
          </cell>
          <cell r="D1915">
            <v>1</v>
          </cell>
          <cell r="E1915" t="str">
            <v>West</v>
          </cell>
          <cell r="F1915">
            <v>0</v>
          </cell>
          <cell r="I1915" t="str">
            <v>Consumer Packaged Goods</v>
          </cell>
          <cell r="J1915" t="str">
            <v>Loss</v>
          </cell>
          <cell r="K1915" t="str">
            <v>Springer, Cydney</v>
          </cell>
          <cell r="U1915">
            <v>250000</v>
          </cell>
        </row>
        <row r="1916">
          <cell r="A1916" t="str">
            <v>OP_170590</v>
          </cell>
          <cell r="B1916">
            <v>2017</v>
          </cell>
          <cell r="C1916">
            <v>1</v>
          </cell>
          <cell r="D1916">
            <v>1</v>
          </cell>
          <cell r="E1916" t="str">
            <v>West</v>
          </cell>
          <cell r="F1916">
            <v>0</v>
          </cell>
          <cell r="I1916" t="str">
            <v>Beauty/Wellness</v>
          </cell>
          <cell r="J1916" t="str">
            <v>Loss</v>
          </cell>
          <cell r="K1916" t="str">
            <v>Springer, Cydney</v>
          </cell>
          <cell r="U1916">
            <v>100000</v>
          </cell>
        </row>
        <row r="1917">
          <cell r="A1917" t="str">
            <v>OP_170594</v>
          </cell>
          <cell r="B1917">
            <v>2017</v>
          </cell>
          <cell r="C1917">
            <v>1</v>
          </cell>
          <cell r="D1917">
            <v>1</v>
          </cell>
          <cell r="E1917" t="str">
            <v>East</v>
          </cell>
          <cell r="F1917">
            <v>0</v>
          </cell>
          <cell r="I1917" t="str">
            <v>Fashion/Retail</v>
          </cell>
          <cell r="J1917" t="str">
            <v>Loss</v>
          </cell>
          <cell r="K1917" t="str">
            <v>Krieger, Lauren</v>
          </cell>
          <cell r="U1917">
            <v>50000</v>
          </cell>
        </row>
        <row r="1918">
          <cell r="A1918" t="str">
            <v>OP_170588</v>
          </cell>
          <cell r="B1918">
            <v>2017</v>
          </cell>
          <cell r="C1918">
            <v>1</v>
          </cell>
          <cell r="D1918">
            <v>1</v>
          </cell>
          <cell r="E1918" t="str">
            <v>International</v>
          </cell>
          <cell r="F1918">
            <v>0</v>
          </cell>
          <cell r="I1918" t="str">
            <v>Consumer Packaged Goods</v>
          </cell>
          <cell r="J1918" t="str">
            <v>Loss</v>
          </cell>
          <cell r="K1918" t="str">
            <v>Eden, Kirstie</v>
          </cell>
          <cell r="U1918">
            <v>257668.72500000001</v>
          </cell>
        </row>
        <row r="1919">
          <cell r="A1919" t="str">
            <v>OP_170587</v>
          </cell>
          <cell r="B1919">
            <v>2017</v>
          </cell>
          <cell r="C1919">
            <v>1</v>
          </cell>
          <cell r="D1919">
            <v>1</v>
          </cell>
          <cell r="E1919" t="str">
            <v>International</v>
          </cell>
          <cell r="F1919">
            <v>0</v>
          </cell>
          <cell r="I1919" t="str">
            <v>Beauty/Wellness</v>
          </cell>
          <cell r="J1919" t="str">
            <v>Loss</v>
          </cell>
          <cell r="K1919" t="str">
            <v>Kavanagh, Jacqui</v>
          </cell>
          <cell r="U1919">
            <v>100204.504</v>
          </cell>
        </row>
        <row r="1920">
          <cell r="A1920" t="str">
            <v>OP_170589</v>
          </cell>
          <cell r="B1920">
            <v>2017</v>
          </cell>
          <cell r="C1920">
            <v>1</v>
          </cell>
          <cell r="D1920">
            <v>1</v>
          </cell>
          <cell r="E1920" t="str">
            <v>West</v>
          </cell>
          <cell r="F1920">
            <v>0</v>
          </cell>
          <cell r="I1920" t="str">
            <v>Travel/Home</v>
          </cell>
          <cell r="J1920" t="str">
            <v>Loss</v>
          </cell>
          <cell r="K1920" t="str">
            <v>Hegarty, Katie</v>
          </cell>
          <cell r="U1920">
            <v>200000</v>
          </cell>
        </row>
        <row r="1921">
          <cell r="A1921" t="str">
            <v>OP_170593</v>
          </cell>
          <cell r="B1921">
            <v>2017</v>
          </cell>
          <cell r="C1921">
            <v>1</v>
          </cell>
          <cell r="D1921">
            <v>1</v>
          </cell>
          <cell r="E1921" t="str">
            <v>International</v>
          </cell>
          <cell r="F1921">
            <v>0</v>
          </cell>
          <cell r="I1921" t="str">
            <v>Fashion/Retail</v>
          </cell>
          <cell r="J1921" t="str">
            <v>Loss</v>
          </cell>
          <cell r="K1921" t="str">
            <v>Kavanagh, Jacqui</v>
          </cell>
          <cell r="U1921">
            <v>0</v>
          </cell>
        </row>
        <row r="1922">
          <cell r="A1922" t="str">
            <v>OP_170585</v>
          </cell>
          <cell r="B1922">
            <v>2017</v>
          </cell>
          <cell r="C1922">
            <v>1</v>
          </cell>
          <cell r="D1922">
            <v>1</v>
          </cell>
          <cell r="E1922" t="str">
            <v>West</v>
          </cell>
          <cell r="F1922">
            <v>0</v>
          </cell>
          <cell r="I1922" t="str">
            <v>Consumer Packaged Goods</v>
          </cell>
          <cell r="J1922" t="str">
            <v>Loss</v>
          </cell>
          <cell r="K1922" t="str">
            <v>Springer, Cydney</v>
          </cell>
          <cell r="U1922">
            <v>125000</v>
          </cell>
        </row>
        <row r="1923">
          <cell r="A1923" t="str">
            <v>OP_170582</v>
          </cell>
          <cell r="B1923">
            <v>2017</v>
          </cell>
          <cell r="C1923">
            <v>1</v>
          </cell>
          <cell r="D1923">
            <v>1</v>
          </cell>
          <cell r="E1923" t="str">
            <v>East</v>
          </cell>
          <cell r="F1923">
            <v>0</v>
          </cell>
          <cell r="I1923" t="str">
            <v>Beauty/Wellness</v>
          </cell>
          <cell r="J1923" t="str">
            <v>Open</v>
          </cell>
          <cell r="K1923" t="str">
            <v>Guy, Melissa</v>
          </cell>
          <cell r="U1923">
            <v>100000</v>
          </cell>
        </row>
        <row r="1924">
          <cell r="A1924" t="str">
            <v>OP_170583</v>
          </cell>
          <cell r="B1924">
            <v>2017</v>
          </cell>
          <cell r="C1924">
            <v>1</v>
          </cell>
          <cell r="D1924">
            <v>1</v>
          </cell>
          <cell r="E1924" t="str">
            <v>West</v>
          </cell>
          <cell r="F1924">
            <v>0</v>
          </cell>
          <cell r="I1924" t="str">
            <v>Fashion/Retail</v>
          </cell>
          <cell r="J1924" t="str">
            <v>Loss</v>
          </cell>
          <cell r="K1924" t="str">
            <v>Polachek, Jenny</v>
          </cell>
          <cell r="U1924">
            <v>50000</v>
          </cell>
        </row>
        <row r="1925">
          <cell r="A1925" t="str">
            <v>OP_170579</v>
          </cell>
          <cell r="B1925">
            <v>2017</v>
          </cell>
          <cell r="C1925">
            <v>1</v>
          </cell>
          <cell r="D1925">
            <v>1</v>
          </cell>
          <cell r="E1925" t="str">
            <v>East</v>
          </cell>
          <cell r="F1925">
            <v>0</v>
          </cell>
          <cell r="I1925" t="str">
            <v>Fashion/Retail</v>
          </cell>
          <cell r="J1925" t="str">
            <v>Loss</v>
          </cell>
          <cell r="K1925" t="str">
            <v>Maxwell, Jillian</v>
          </cell>
          <cell r="U1925">
            <v>100000</v>
          </cell>
        </row>
        <row r="1926">
          <cell r="A1926" t="str">
            <v>OP_170581</v>
          </cell>
          <cell r="B1926">
            <v>2017</v>
          </cell>
          <cell r="C1926">
            <v>1</v>
          </cell>
          <cell r="D1926">
            <v>1</v>
          </cell>
          <cell r="E1926" t="str">
            <v>East</v>
          </cell>
          <cell r="F1926">
            <v>0</v>
          </cell>
          <cell r="I1926" t="str">
            <v>Beauty/Wellness</v>
          </cell>
          <cell r="J1926" t="str">
            <v>Loss</v>
          </cell>
          <cell r="K1926" t="str">
            <v>Owsik, Megan</v>
          </cell>
          <cell r="U1926">
            <v>150000</v>
          </cell>
        </row>
        <row r="1927">
          <cell r="A1927" t="str">
            <v>OP_170580</v>
          </cell>
          <cell r="B1927">
            <v>2017</v>
          </cell>
          <cell r="C1927">
            <v>1</v>
          </cell>
          <cell r="D1927">
            <v>1</v>
          </cell>
          <cell r="E1927" t="str">
            <v>West</v>
          </cell>
          <cell r="F1927">
            <v>0</v>
          </cell>
          <cell r="I1927" t="str">
            <v>Consumer Packaged Goods</v>
          </cell>
          <cell r="J1927" t="str">
            <v>Loss</v>
          </cell>
          <cell r="K1927" t="str">
            <v>Springer, Cydney</v>
          </cell>
          <cell r="U1927">
            <v>150000</v>
          </cell>
        </row>
        <row r="1928">
          <cell r="A1928" t="str">
            <v>OP_170584</v>
          </cell>
          <cell r="B1928">
            <v>2017</v>
          </cell>
          <cell r="C1928">
            <v>1</v>
          </cell>
          <cell r="D1928">
            <v>1</v>
          </cell>
          <cell r="E1928" t="str">
            <v>West</v>
          </cell>
          <cell r="F1928">
            <v>0</v>
          </cell>
          <cell r="I1928" t="str">
            <v>Beauty/Wellness</v>
          </cell>
          <cell r="J1928" t="str">
            <v>Loss</v>
          </cell>
          <cell r="K1928" t="str">
            <v>Hegarty, Katie</v>
          </cell>
          <cell r="U1928">
            <v>200000</v>
          </cell>
        </row>
        <row r="1929">
          <cell r="A1929" t="str">
            <v>OP_170576</v>
          </cell>
          <cell r="B1929">
            <v>2017</v>
          </cell>
          <cell r="C1929">
            <v>1</v>
          </cell>
          <cell r="D1929">
            <v>1</v>
          </cell>
          <cell r="E1929" t="str">
            <v>East</v>
          </cell>
          <cell r="F1929">
            <v>0</v>
          </cell>
          <cell r="I1929" t="str">
            <v>Fashion/Retail</v>
          </cell>
          <cell r="J1929" t="str">
            <v>Open</v>
          </cell>
          <cell r="K1929" t="str">
            <v>Maxwell, Jillian</v>
          </cell>
          <cell r="U1929">
            <v>50000</v>
          </cell>
        </row>
        <row r="1930">
          <cell r="A1930" t="str">
            <v>OP_170578</v>
          </cell>
          <cell r="B1930">
            <v>2017</v>
          </cell>
          <cell r="C1930">
            <v>1</v>
          </cell>
          <cell r="D1930">
            <v>1</v>
          </cell>
          <cell r="E1930" t="str">
            <v>East</v>
          </cell>
          <cell r="F1930">
            <v>0</v>
          </cell>
          <cell r="I1930" t="str">
            <v>Fashion/Retail</v>
          </cell>
          <cell r="J1930" t="str">
            <v>Open</v>
          </cell>
          <cell r="K1930" t="str">
            <v>Maxwell, Jillian</v>
          </cell>
          <cell r="U1930">
            <v>125000</v>
          </cell>
        </row>
        <row r="1931">
          <cell r="A1931" t="str">
            <v>OP_170571</v>
          </cell>
          <cell r="B1931">
            <v>2017</v>
          </cell>
          <cell r="C1931">
            <v>1</v>
          </cell>
          <cell r="D1931">
            <v>1</v>
          </cell>
          <cell r="E1931" t="str">
            <v>East</v>
          </cell>
          <cell r="F1931">
            <v>0</v>
          </cell>
          <cell r="I1931" t="str">
            <v>Automotive</v>
          </cell>
          <cell r="J1931" t="str">
            <v>Open</v>
          </cell>
          <cell r="K1931" t="str">
            <v>Kopach, David</v>
          </cell>
          <cell r="U1931">
            <v>200000</v>
          </cell>
        </row>
        <row r="1932">
          <cell r="A1932" t="str">
            <v>OP_170573</v>
          </cell>
          <cell r="B1932">
            <v>2017</v>
          </cell>
          <cell r="C1932">
            <v>1</v>
          </cell>
          <cell r="D1932">
            <v>1</v>
          </cell>
          <cell r="E1932" t="str">
            <v>East</v>
          </cell>
          <cell r="F1932">
            <v>0</v>
          </cell>
          <cell r="I1932" t="str">
            <v>Fashion/Retail</v>
          </cell>
          <cell r="J1932" t="str">
            <v>Open</v>
          </cell>
          <cell r="K1932" t="str">
            <v>Kopach, David</v>
          </cell>
          <cell r="U1932">
            <v>75000</v>
          </cell>
        </row>
        <row r="1933">
          <cell r="A1933" t="str">
            <v>OP_170574</v>
          </cell>
          <cell r="B1933">
            <v>2017</v>
          </cell>
          <cell r="C1933">
            <v>1</v>
          </cell>
          <cell r="D1933">
            <v>1</v>
          </cell>
          <cell r="E1933" t="str">
            <v>West</v>
          </cell>
          <cell r="F1933">
            <v>0</v>
          </cell>
          <cell r="I1933" t="str">
            <v>Entertainment</v>
          </cell>
          <cell r="J1933" t="str">
            <v>Loss</v>
          </cell>
          <cell r="K1933" t="str">
            <v>Worrall, Elizabeth</v>
          </cell>
          <cell r="U1933">
            <v>125000</v>
          </cell>
        </row>
        <row r="1934">
          <cell r="A1934" t="str">
            <v>OP_170570</v>
          </cell>
          <cell r="B1934">
            <v>2017</v>
          </cell>
          <cell r="C1934">
            <v>1</v>
          </cell>
          <cell r="D1934">
            <v>1</v>
          </cell>
          <cell r="E1934" t="str">
            <v>East</v>
          </cell>
          <cell r="F1934">
            <v>0</v>
          </cell>
          <cell r="I1934" t="str">
            <v>Fashion/Retail</v>
          </cell>
          <cell r="J1934" t="str">
            <v>Win</v>
          </cell>
          <cell r="K1934" t="str">
            <v>Maxwell, Jillian</v>
          </cell>
          <cell r="U1934">
            <v>37500</v>
          </cell>
        </row>
        <row r="1935">
          <cell r="A1935" t="str">
            <v>OP_170572</v>
          </cell>
          <cell r="B1935">
            <v>2017</v>
          </cell>
          <cell r="C1935">
            <v>1</v>
          </cell>
          <cell r="D1935">
            <v>1</v>
          </cell>
          <cell r="E1935" t="str">
            <v>West</v>
          </cell>
          <cell r="F1935">
            <v>0</v>
          </cell>
          <cell r="I1935" t="str">
            <v>Fashion/Retail</v>
          </cell>
          <cell r="J1935" t="str">
            <v>Loss</v>
          </cell>
          <cell r="K1935" t="str">
            <v>Polachek, Jenny</v>
          </cell>
          <cell r="U1935">
            <v>50000</v>
          </cell>
        </row>
        <row r="1936">
          <cell r="A1936" t="str">
            <v>OP_170577</v>
          </cell>
          <cell r="B1936">
            <v>2017</v>
          </cell>
          <cell r="C1936">
            <v>1</v>
          </cell>
          <cell r="D1936">
            <v>1</v>
          </cell>
          <cell r="E1936" t="str">
            <v>West</v>
          </cell>
          <cell r="F1936">
            <v>0</v>
          </cell>
          <cell r="I1936" t="str">
            <v>Financial Services</v>
          </cell>
          <cell r="J1936" t="str">
            <v>Loss</v>
          </cell>
          <cell r="K1936" t="str">
            <v>Hegarty, Katie</v>
          </cell>
          <cell r="U1936">
            <v>200000</v>
          </cell>
        </row>
        <row r="1937">
          <cell r="A1937" t="str">
            <v>OP_170569</v>
          </cell>
          <cell r="B1937">
            <v>2017</v>
          </cell>
          <cell r="C1937">
            <v>1</v>
          </cell>
          <cell r="D1937">
            <v>1</v>
          </cell>
          <cell r="E1937" t="str">
            <v>International</v>
          </cell>
          <cell r="F1937">
            <v>0</v>
          </cell>
          <cell r="I1937" t="str">
            <v>Travel/Home</v>
          </cell>
          <cell r="J1937" t="str">
            <v>Loss</v>
          </cell>
          <cell r="K1937" t="str">
            <v>Schims, Nina</v>
          </cell>
          <cell r="U1937">
            <v>21733</v>
          </cell>
        </row>
        <row r="1938">
          <cell r="A1938" t="str">
            <v>OP_170567</v>
          </cell>
          <cell r="B1938">
            <v>2017</v>
          </cell>
          <cell r="C1938">
            <v>1</v>
          </cell>
          <cell r="D1938">
            <v>1</v>
          </cell>
          <cell r="E1938" t="str">
            <v>East</v>
          </cell>
          <cell r="F1938">
            <v>0</v>
          </cell>
          <cell r="I1938" t="str">
            <v>Consumer Packaged Goods</v>
          </cell>
          <cell r="J1938" t="str">
            <v>Win</v>
          </cell>
          <cell r="K1938" t="str">
            <v>Swartz, Jaclyn</v>
          </cell>
          <cell r="U1938">
            <v>500000</v>
          </cell>
        </row>
        <row r="1939">
          <cell r="A1939" t="str">
            <v>OP_170568</v>
          </cell>
          <cell r="B1939">
            <v>2017</v>
          </cell>
          <cell r="C1939">
            <v>1</v>
          </cell>
          <cell r="D1939">
            <v>1</v>
          </cell>
          <cell r="E1939" t="str">
            <v>East</v>
          </cell>
          <cell r="F1939">
            <v>0</v>
          </cell>
          <cell r="I1939" t="str">
            <v>Fashion/Retail</v>
          </cell>
          <cell r="J1939" t="str">
            <v>Loss</v>
          </cell>
          <cell r="K1939" t="str">
            <v>Swartz, Jaclyn</v>
          </cell>
          <cell r="U1939">
            <v>499000</v>
          </cell>
        </row>
        <row r="1940">
          <cell r="A1940" t="str">
            <v>OP_170564</v>
          </cell>
          <cell r="B1940">
            <v>2017</v>
          </cell>
          <cell r="C1940">
            <v>1</v>
          </cell>
          <cell r="D1940">
            <v>1</v>
          </cell>
          <cell r="E1940" t="str">
            <v>East</v>
          </cell>
          <cell r="F1940">
            <v>0</v>
          </cell>
          <cell r="I1940" t="str">
            <v>Spirits</v>
          </cell>
          <cell r="J1940" t="str">
            <v>Open</v>
          </cell>
          <cell r="K1940" t="str">
            <v>Rafield, Carleton</v>
          </cell>
          <cell r="U1940">
            <v>100000</v>
          </cell>
        </row>
        <row r="1941">
          <cell r="A1941" t="str">
            <v>OP_170566</v>
          </cell>
          <cell r="B1941">
            <v>2017</v>
          </cell>
          <cell r="C1941">
            <v>1</v>
          </cell>
          <cell r="D1941">
            <v>1</v>
          </cell>
          <cell r="E1941" t="str">
            <v>West</v>
          </cell>
          <cell r="F1941">
            <v>0</v>
          </cell>
          <cell r="I1941" t="str">
            <v>Consumer Packaged Goods</v>
          </cell>
          <cell r="J1941" t="str">
            <v>Open</v>
          </cell>
          <cell r="K1941" t="str">
            <v>Springer, Cydney</v>
          </cell>
          <cell r="U1941">
            <v>150000</v>
          </cell>
        </row>
        <row r="1942">
          <cell r="A1942" t="str">
            <v>OP_170565</v>
          </cell>
          <cell r="B1942">
            <v>2017</v>
          </cell>
          <cell r="C1942">
            <v>1</v>
          </cell>
          <cell r="D1942">
            <v>1</v>
          </cell>
          <cell r="E1942" t="str">
            <v>East</v>
          </cell>
          <cell r="F1942">
            <v>0</v>
          </cell>
          <cell r="I1942" t="str">
            <v>Beauty/Wellness</v>
          </cell>
          <cell r="J1942" t="str">
            <v>Loss</v>
          </cell>
          <cell r="K1942" t="str">
            <v>Garcia, Maria</v>
          </cell>
          <cell r="U1942">
            <v>100000</v>
          </cell>
        </row>
        <row r="1943">
          <cell r="A1943" t="str">
            <v>OP_170560</v>
          </cell>
          <cell r="B1943">
            <v>2017</v>
          </cell>
          <cell r="C1943">
            <v>1</v>
          </cell>
          <cell r="D1943">
            <v>1</v>
          </cell>
          <cell r="E1943" t="str">
            <v>East</v>
          </cell>
          <cell r="F1943">
            <v>0</v>
          </cell>
          <cell r="I1943" t="str">
            <v>Fashion/Retail</v>
          </cell>
          <cell r="J1943" t="str">
            <v>Open</v>
          </cell>
          <cell r="K1943" t="str">
            <v>Finizio, Jessey</v>
          </cell>
          <cell r="U1943">
            <v>17305</v>
          </cell>
        </row>
        <row r="1944">
          <cell r="A1944" t="str">
            <v>OP_170562</v>
          </cell>
          <cell r="B1944">
            <v>2017</v>
          </cell>
          <cell r="C1944">
            <v>1</v>
          </cell>
          <cell r="D1944">
            <v>1</v>
          </cell>
          <cell r="E1944" t="str">
            <v>East</v>
          </cell>
          <cell r="F1944">
            <v>0</v>
          </cell>
          <cell r="I1944" t="str">
            <v>Fashion/Retail</v>
          </cell>
          <cell r="J1944" t="str">
            <v>Open</v>
          </cell>
          <cell r="K1944" t="str">
            <v>Finizio, Jessey</v>
          </cell>
          <cell r="U1944">
            <v>34610.000999999997</v>
          </cell>
        </row>
        <row r="1945">
          <cell r="A1945" t="str">
            <v>OP_170559</v>
          </cell>
          <cell r="B1945">
            <v>2017</v>
          </cell>
          <cell r="C1945">
            <v>1</v>
          </cell>
          <cell r="D1945">
            <v>1</v>
          </cell>
          <cell r="E1945" t="str">
            <v>East</v>
          </cell>
          <cell r="F1945">
            <v>0</v>
          </cell>
          <cell r="I1945" t="str">
            <v>Fashion/Retail</v>
          </cell>
          <cell r="J1945" t="str">
            <v>Open</v>
          </cell>
          <cell r="K1945" t="str">
            <v>Finizio, Jessey</v>
          </cell>
          <cell r="U1945">
            <v>103830.00199999999</v>
          </cell>
        </row>
        <row r="1946">
          <cell r="A1946" t="str">
            <v>OP_170558</v>
          </cell>
          <cell r="B1946">
            <v>2017</v>
          </cell>
          <cell r="C1946">
            <v>1</v>
          </cell>
          <cell r="D1946">
            <v>1</v>
          </cell>
          <cell r="E1946" t="str">
            <v>East</v>
          </cell>
          <cell r="F1946">
            <v>0</v>
          </cell>
          <cell r="I1946" t="str">
            <v>Consumer Packaged Goods</v>
          </cell>
          <cell r="J1946" t="str">
            <v>Win</v>
          </cell>
          <cell r="K1946" t="str">
            <v>Finizio, Jessey</v>
          </cell>
          <cell r="U1946">
            <v>138440.00200000001</v>
          </cell>
        </row>
        <row r="1947">
          <cell r="A1947" t="str">
            <v>OP_170555</v>
          </cell>
          <cell r="B1947">
            <v>2017</v>
          </cell>
          <cell r="C1947">
            <v>1</v>
          </cell>
          <cell r="D1947">
            <v>1</v>
          </cell>
          <cell r="E1947" t="str">
            <v>East</v>
          </cell>
          <cell r="F1947">
            <v>0</v>
          </cell>
          <cell r="I1947" t="str">
            <v>Beauty/Wellness</v>
          </cell>
          <cell r="J1947" t="str">
            <v>Loss</v>
          </cell>
          <cell r="K1947" t="str">
            <v>Owsik, Megan</v>
          </cell>
          <cell r="U1947">
            <v>350000</v>
          </cell>
        </row>
        <row r="1948">
          <cell r="A1948" t="str">
            <v>OP_170563</v>
          </cell>
          <cell r="B1948">
            <v>2017</v>
          </cell>
          <cell r="C1948">
            <v>1</v>
          </cell>
          <cell r="D1948">
            <v>1</v>
          </cell>
          <cell r="E1948" t="str">
            <v>West</v>
          </cell>
          <cell r="F1948">
            <v>0</v>
          </cell>
          <cell r="I1948" t="str">
            <v>Fashion/Retail</v>
          </cell>
          <cell r="J1948" t="str">
            <v>Loss</v>
          </cell>
          <cell r="K1948" t="str">
            <v>Nguyen, Anh</v>
          </cell>
          <cell r="U1948">
            <v>300000</v>
          </cell>
        </row>
        <row r="1949">
          <cell r="A1949" t="str">
            <v>OP_170556</v>
          </cell>
          <cell r="B1949">
            <v>2017</v>
          </cell>
          <cell r="C1949">
            <v>1</v>
          </cell>
          <cell r="D1949">
            <v>1</v>
          </cell>
          <cell r="E1949" t="str">
            <v>East</v>
          </cell>
          <cell r="F1949">
            <v>0</v>
          </cell>
          <cell r="I1949" t="str">
            <v>Consumer Packaged Goods</v>
          </cell>
          <cell r="J1949" t="str">
            <v>Win</v>
          </cell>
          <cell r="K1949" t="str">
            <v>Finizio, Jessey</v>
          </cell>
          <cell r="U1949">
            <v>27688</v>
          </cell>
        </row>
        <row r="1950">
          <cell r="A1950" t="str">
            <v>OP_170557</v>
          </cell>
          <cell r="B1950">
            <v>2018</v>
          </cell>
          <cell r="C1950">
            <v>1</v>
          </cell>
          <cell r="D1950">
            <v>0</v>
          </cell>
          <cell r="E1950" t="str">
            <v>East</v>
          </cell>
          <cell r="F1950">
            <v>0</v>
          </cell>
          <cell r="I1950" t="str">
            <v>Automotive</v>
          </cell>
          <cell r="J1950" t="str">
            <v>Open</v>
          </cell>
          <cell r="K1950" t="str">
            <v>Finizio, Jessey</v>
          </cell>
          <cell r="U1950">
            <v>161282.60200000001</v>
          </cell>
        </row>
        <row r="1951">
          <cell r="A1951" t="str">
            <v>OP_170550</v>
          </cell>
          <cell r="B1951">
            <v>2017</v>
          </cell>
          <cell r="C1951">
            <v>1</v>
          </cell>
          <cell r="D1951">
            <v>1</v>
          </cell>
          <cell r="E1951" t="str">
            <v>West</v>
          </cell>
          <cell r="F1951">
            <v>0</v>
          </cell>
          <cell r="I1951" t="str">
            <v>Consumer Electronics</v>
          </cell>
          <cell r="J1951" t="str">
            <v>Loss</v>
          </cell>
          <cell r="K1951" t="str">
            <v>Hegarty, Katie</v>
          </cell>
          <cell r="U1951">
            <v>500000</v>
          </cell>
        </row>
        <row r="1952">
          <cell r="A1952" t="str">
            <v>OP_170552</v>
          </cell>
          <cell r="B1952">
            <v>2017</v>
          </cell>
          <cell r="C1952">
            <v>1</v>
          </cell>
          <cell r="D1952">
            <v>1</v>
          </cell>
          <cell r="E1952" t="str">
            <v>East</v>
          </cell>
          <cell r="F1952">
            <v>0</v>
          </cell>
          <cell r="I1952" t="str">
            <v>Beauty/Wellness</v>
          </cell>
          <cell r="J1952" t="str">
            <v>Loss</v>
          </cell>
          <cell r="K1952" t="str">
            <v>Owsik, Megan</v>
          </cell>
          <cell r="U1952">
            <v>400000</v>
          </cell>
        </row>
        <row r="1953">
          <cell r="A1953" t="str">
            <v>OP_170554</v>
          </cell>
          <cell r="B1953">
            <v>2017</v>
          </cell>
          <cell r="C1953">
            <v>1</v>
          </cell>
          <cell r="D1953">
            <v>1</v>
          </cell>
          <cell r="E1953" t="str">
            <v>East</v>
          </cell>
          <cell r="F1953">
            <v>0</v>
          </cell>
          <cell r="I1953" t="str">
            <v>Entertainment</v>
          </cell>
          <cell r="J1953" t="str">
            <v>Loss</v>
          </cell>
          <cell r="K1953" t="str">
            <v>Guthrie, Maddie</v>
          </cell>
          <cell r="U1953">
            <v>125000</v>
          </cell>
        </row>
        <row r="1954">
          <cell r="A1954" t="str">
            <v>OP_170551</v>
          </cell>
          <cell r="B1954">
            <v>2017</v>
          </cell>
          <cell r="C1954">
            <v>1</v>
          </cell>
          <cell r="D1954">
            <v>1</v>
          </cell>
          <cell r="E1954" t="str">
            <v>East</v>
          </cell>
          <cell r="F1954">
            <v>0</v>
          </cell>
          <cell r="I1954" t="str">
            <v>Consumer Packaged Goods</v>
          </cell>
          <cell r="J1954" t="str">
            <v>Loss</v>
          </cell>
          <cell r="K1954" t="str">
            <v>Gillespie-Hind, Kerry</v>
          </cell>
          <cell r="U1954">
            <v>0</v>
          </cell>
        </row>
        <row r="1955">
          <cell r="A1955" t="str">
            <v>OP_170549</v>
          </cell>
          <cell r="B1955">
            <v>2017</v>
          </cell>
          <cell r="C1955">
            <v>1</v>
          </cell>
          <cell r="D1955">
            <v>1</v>
          </cell>
          <cell r="E1955" t="str">
            <v>East</v>
          </cell>
          <cell r="F1955">
            <v>0</v>
          </cell>
          <cell r="I1955" t="str">
            <v>Fashion/Retail</v>
          </cell>
          <cell r="J1955" t="str">
            <v>Loss</v>
          </cell>
          <cell r="K1955" t="str">
            <v>Krieger, Lauren</v>
          </cell>
          <cell r="U1955">
            <v>400000</v>
          </cell>
        </row>
        <row r="1956">
          <cell r="A1956" t="str">
            <v>OP_170553</v>
          </cell>
          <cell r="B1956">
            <v>2017</v>
          </cell>
          <cell r="C1956">
            <v>1</v>
          </cell>
          <cell r="D1956">
            <v>1</v>
          </cell>
          <cell r="E1956" t="str">
            <v>International</v>
          </cell>
          <cell r="F1956">
            <v>0</v>
          </cell>
          <cell r="I1956" t="str">
            <v>Beauty/Wellness</v>
          </cell>
          <cell r="J1956" t="str">
            <v>Win</v>
          </cell>
          <cell r="K1956" t="str">
            <v>Kavanagh, Jacqui</v>
          </cell>
          <cell r="U1956">
            <v>114519.433</v>
          </cell>
        </row>
        <row r="1957">
          <cell r="A1957" t="str">
            <v>OP_170547</v>
          </cell>
          <cell r="B1957">
            <v>2017</v>
          </cell>
          <cell r="C1957">
            <v>1</v>
          </cell>
          <cell r="D1957">
            <v>1</v>
          </cell>
          <cell r="E1957" t="str">
            <v>East</v>
          </cell>
          <cell r="F1957">
            <v>0</v>
          </cell>
          <cell r="I1957" t="str">
            <v>Beauty/Wellness</v>
          </cell>
          <cell r="J1957" t="str">
            <v>Open</v>
          </cell>
          <cell r="K1957" t="str">
            <v>Garcia, Maria</v>
          </cell>
          <cell r="U1957">
            <v>100000</v>
          </cell>
        </row>
        <row r="1958">
          <cell r="A1958" t="str">
            <v>OP_170546</v>
          </cell>
          <cell r="B1958">
            <v>2017</v>
          </cell>
          <cell r="C1958">
            <v>1</v>
          </cell>
          <cell r="D1958">
            <v>1</v>
          </cell>
          <cell r="E1958" t="str">
            <v>East</v>
          </cell>
          <cell r="F1958">
            <v>0</v>
          </cell>
          <cell r="I1958" t="str">
            <v>Automotive</v>
          </cell>
          <cell r="J1958" t="str">
            <v>Loss</v>
          </cell>
          <cell r="K1958" t="str">
            <v>Kopach, David</v>
          </cell>
          <cell r="U1958">
            <v>200000</v>
          </cell>
        </row>
        <row r="1959">
          <cell r="A1959" t="str">
            <v>OP_170548</v>
          </cell>
          <cell r="B1959">
            <v>2017</v>
          </cell>
          <cell r="C1959">
            <v>1</v>
          </cell>
          <cell r="D1959">
            <v>1</v>
          </cell>
          <cell r="E1959" t="str">
            <v>West</v>
          </cell>
          <cell r="F1959">
            <v>0</v>
          </cell>
          <cell r="I1959" t="str">
            <v>Entertainment</v>
          </cell>
          <cell r="J1959" t="str">
            <v>Loss</v>
          </cell>
          <cell r="K1959" t="str">
            <v>Worrall, Elizabeth</v>
          </cell>
          <cell r="U1959">
            <v>200000</v>
          </cell>
        </row>
        <row r="1960">
          <cell r="A1960" t="str">
            <v>OP_170539</v>
          </cell>
          <cell r="B1960">
            <v>2017</v>
          </cell>
          <cell r="C1960">
            <v>1</v>
          </cell>
          <cell r="D1960">
            <v>1</v>
          </cell>
          <cell r="E1960" t="str">
            <v>East</v>
          </cell>
          <cell r="F1960">
            <v>0</v>
          </cell>
          <cell r="I1960" t="str">
            <v>Fashion/Retail</v>
          </cell>
          <cell r="J1960" t="str">
            <v>Win</v>
          </cell>
          <cell r="K1960" t="str">
            <v>Matzen, Kellie</v>
          </cell>
          <cell r="U1960">
            <v>175000</v>
          </cell>
        </row>
        <row r="1961">
          <cell r="A1961" t="str">
            <v>OP_170544</v>
          </cell>
          <cell r="B1961">
            <v>2017</v>
          </cell>
          <cell r="C1961">
            <v>1</v>
          </cell>
          <cell r="D1961">
            <v>1</v>
          </cell>
          <cell r="E1961" t="str">
            <v>East</v>
          </cell>
          <cell r="F1961">
            <v>0</v>
          </cell>
          <cell r="I1961" t="str">
            <v>Fashion/Retail</v>
          </cell>
          <cell r="J1961" t="str">
            <v>Loss</v>
          </cell>
          <cell r="K1961" t="str">
            <v>Matzen, Kellie</v>
          </cell>
          <cell r="U1961">
            <v>0</v>
          </cell>
        </row>
        <row r="1962">
          <cell r="A1962" t="str">
            <v>OP_170541</v>
          </cell>
          <cell r="B1962">
            <v>2017</v>
          </cell>
          <cell r="C1962">
            <v>1</v>
          </cell>
          <cell r="D1962">
            <v>1</v>
          </cell>
          <cell r="E1962" t="str">
            <v>East</v>
          </cell>
          <cell r="F1962">
            <v>0</v>
          </cell>
          <cell r="I1962" t="str">
            <v>Consumer Electronics</v>
          </cell>
          <cell r="J1962" t="str">
            <v>Win</v>
          </cell>
          <cell r="K1962" t="str">
            <v>Guthrie, Maddie</v>
          </cell>
          <cell r="U1962">
            <v>687000</v>
          </cell>
        </row>
        <row r="1963">
          <cell r="A1963" t="str">
            <v>OP_170543</v>
          </cell>
          <cell r="B1963">
            <v>2017</v>
          </cell>
          <cell r="C1963">
            <v>1</v>
          </cell>
          <cell r="D1963">
            <v>1</v>
          </cell>
          <cell r="E1963" t="str">
            <v>West</v>
          </cell>
          <cell r="F1963">
            <v>0</v>
          </cell>
          <cell r="I1963" t="str">
            <v>Fashion/Retail</v>
          </cell>
          <cell r="J1963" t="str">
            <v>Loss</v>
          </cell>
          <cell r="K1963" t="str">
            <v>Polachek, Jenny</v>
          </cell>
          <cell r="U1963">
            <v>50000</v>
          </cell>
        </row>
        <row r="1964">
          <cell r="A1964" t="str">
            <v>OP_170545</v>
          </cell>
          <cell r="B1964">
            <v>2017</v>
          </cell>
          <cell r="C1964">
            <v>1</v>
          </cell>
          <cell r="D1964">
            <v>1</v>
          </cell>
          <cell r="E1964" t="str">
            <v>West</v>
          </cell>
          <cell r="F1964">
            <v>0</v>
          </cell>
          <cell r="I1964" t="str">
            <v>Fashion/Retail</v>
          </cell>
          <cell r="J1964" t="str">
            <v>Loss</v>
          </cell>
          <cell r="K1964" t="str">
            <v>Polachek, Jenny</v>
          </cell>
          <cell r="U1964">
            <v>500000</v>
          </cell>
        </row>
        <row r="1965">
          <cell r="A1965" t="str">
            <v>OP_170542</v>
          </cell>
          <cell r="B1965">
            <v>2017</v>
          </cell>
          <cell r="C1965">
            <v>1</v>
          </cell>
          <cell r="D1965">
            <v>1</v>
          </cell>
          <cell r="E1965" t="str">
            <v>International</v>
          </cell>
          <cell r="F1965">
            <v>0</v>
          </cell>
          <cell r="I1965" t="str">
            <v>Beauty/Wellness</v>
          </cell>
          <cell r="J1965" t="str">
            <v>Loss</v>
          </cell>
          <cell r="K1965" t="str">
            <v>Schims, Nina</v>
          </cell>
          <cell r="U1965">
            <v>38032.75</v>
          </cell>
        </row>
        <row r="1966">
          <cell r="A1966" t="str">
            <v>OP_170536</v>
          </cell>
          <cell r="B1966">
            <v>2017</v>
          </cell>
          <cell r="C1966">
            <v>1</v>
          </cell>
          <cell r="D1966">
            <v>1</v>
          </cell>
          <cell r="E1966" t="str">
            <v>International</v>
          </cell>
          <cell r="F1966">
            <v>0</v>
          </cell>
          <cell r="I1966" t="str">
            <v>Fashion/Retail</v>
          </cell>
          <cell r="J1966" t="str">
            <v>Loss</v>
          </cell>
          <cell r="K1966" t="str">
            <v>Eden, Kirstie</v>
          </cell>
          <cell r="U1966">
            <v>171779.15</v>
          </cell>
        </row>
        <row r="1967">
          <cell r="A1967" t="str">
            <v>OP_170538</v>
          </cell>
          <cell r="B1967">
            <v>2017</v>
          </cell>
          <cell r="C1967">
            <v>1</v>
          </cell>
          <cell r="D1967">
            <v>1</v>
          </cell>
          <cell r="E1967" t="str">
            <v>West</v>
          </cell>
          <cell r="F1967">
            <v>0</v>
          </cell>
          <cell r="I1967" t="str">
            <v>Beauty/Wellness</v>
          </cell>
          <cell r="J1967" t="str">
            <v>Loss</v>
          </cell>
          <cell r="K1967" t="str">
            <v>Polachek, Jenny</v>
          </cell>
          <cell r="U1967">
            <v>200000</v>
          </cell>
        </row>
        <row r="1968">
          <cell r="A1968" t="str">
            <v>OP_170535</v>
          </cell>
          <cell r="B1968">
            <v>2017</v>
          </cell>
          <cell r="C1968">
            <v>1</v>
          </cell>
          <cell r="D1968">
            <v>1</v>
          </cell>
          <cell r="E1968" t="str">
            <v>East</v>
          </cell>
          <cell r="F1968">
            <v>0</v>
          </cell>
          <cell r="I1968" t="str">
            <v>Consumer Packaged Goods</v>
          </cell>
          <cell r="J1968" t="str">
            <v>Open</v>
          </cell>
          <cell r="K1968" t="str">
            <v>Guy, Melissa</v>
          </cell>
          <cell r="U1968">
            <v>95000</v>
          </cell>
        </row>
        <row r="1969">
          <cell r="A1969" t="str">
            <v>OP_170527</v>
          </cell>
          <cell r="B1969">
            <v>2017</v>
          </cell>
          <cell r="C1969">
            <v>1</v>
          </cell>
          <cell r="D1969">
            <v>1</v>
          </cell>
          <cell r="E1969" t="str">
            <v>International</v>
          </cell>
          <cell r="F1969">
            <v>0</v>
          </cell>
          <cell r="I1969" t="str">
            <v>Beauty/Wellness</v>
          </cell>
          <cell r="J1969" t="str">
            <v>Open</v>
          </cell>
          <cell r="K1969" t="str">
            <v>Schims, Nina</v>
          </cell>
          <cell r="U1969">
            <v>48899.25</v>
          </cell>
        </row>
        <row r="1970">
          <cell r="A1970" t="str">
            <v>OP_170531</v>
          </cell>
          <cell r="B1970">
            <v>2017</v>
          </cell>
          <cell r="C1970">
            <v>1</v>
          </cell>
          <cell r="D1970">
            <v>1</v>
          </cell>
          <cell r="E1970" t="str">
            <v>East</v>
          </cell>
          <cell r="F1970">
            <v>0</v>
          </cell>
          <cell r="I1970" t="str">
            <v>Beauty/Wellness</v>
          </cell>
          <cell r="J1970" t="str">
            <v>Win</v>
          </cell>
          <cell r="K1970" t="str">
            <v>Owsik, Megan</v>
          </cell>
          <cell r="U1970">
            <v>500000</v>
          </cell>
        </row>
        <row r="1971">
          <cell r="A1971" t="str">
            <v>OP_170529</v>
          </cell>
          <cell r="B1971">
            <v>2017</v>
          </cell>
          <cell r="C1971">
            <v>1</v>
          </cell>
          <cell r="D1971">
            <v>1</v>
          </cell>
          <cell r="E1971" t="str">
            <v>East</v>
          </cell>
          <cell r="F1971">
            <v>0</v>
          </cell>
          <cell r="I1971" t="str">
            <v>Beauty/Wellness</v>
          </cell>
          <cell r="J1971" t="str">
            <v>Loss</v>
          </cell>
          <cell r="K1971" t="str">
            <v>Guy, Melissa</v>
          </cell>
          <cell r="U1971">
            <v>100000</v>
          </cell>
        </row>
        <row r="1972">
          <cell r="A1972" t="str">
            <v>OP_170533</v>
          </cell>
          <cell r="B1972">
            <v>2017</v>
          </cell>
          <cell r="C1972">
            <v>1</v>
          </cell>
          <cell r="D1972">
            <v>1</v>
          </cell>
          <cell r="E1972" t="str">
            <v>East</v>
          </cell>
          <cell r="F1972">
            <v>0</v>
          </cell>
          <cell r="I1972" t="str">
            <v>Fashion/Retail</v>
          </cell>
          <cell r="J1972" t="str">
            <v>Loss</v>
          </cell>
          <cell r="K1972" t="str">
            <v>Finizio, Jessey</v>
          </cell>
          <cell r="U1972">
            <v>103830.00199999999</v>
          </cell>
        </row>
        <row r="1973">
          <cell r="A1973" t="str">
            <v>OP_170532</v>
          </cell>
          <cell r="B1973">
            <v>2017</v>
          </cell>
          <cell r="C1973">
            <v>1</v>
          </cell>
          <cell r="D1973">
            <v>1</v>
          </cell>
          <cell r="E1973" t="str">
            <v>East</v>
          </cell>
          <cell r="F1973">
            <v>0</v>
          </cell>
          <cell r="I1973" t="str">
            <v>Fashion/Retail</v>
          </cell>
          <cell r="J1973" t="str">
            <v>Loss</v>
          </cell>
          <cell r="K1973" t="str">
            <v>Finizio, Jessey</v>
          </cell>
          <cell r="U1973">
            <v>17305</v>
          </cell>
        </row>
        <row r="1974">
          <cell r="A1974" t="str">
            <v>OP_170534</v>
          </cell>
          <cell r="B1974">
            <v>2017</v>
          </cell>
          <cell r="C1974">
            <v>1</v>
          </cell>
          <cell r="D1974">
            <v>1</v>
          </cell>
          <cell r="E1974" t="str">
            <v>East</v>
          </cell>
          <cell r="F1974">
            <v>0</v>
          </cell>
          <cell r="I1974" t="str">
            <v>Beauty/Wellness</v>
          </cell>
          <cell r="J1974" t="str">
            <v>Loss</v>
          </cell>
          <cell r="K1974" t="str">
            <v>Garcia, Maria</v>
          </cell>
          <cell r="U1974">
            <v>65000</v>
          </cell>
        </row>
        <row r="1975">
          <cell r="A1975" t="str">
            <v>OP_170530</v>
          </cell>
          <cell r="B1975">
            <v>2017</v>
          </cell>
          <cell r="C1975">
            <v>1</v>
          </cell>
          <cell r="D1975">
            <v>1</v>
          </cell>
          <cell r="E1975" t="str">
            <v>East</v>
          </cell>
          <cell r="F1975">
            <v>0</v>
          </cell>
          <cell r="I1975" t="str">
            <v>Fashion/Retail</v>
          </cell>
          <cell r="J1975" t="str">
            <v>Loss</v>
          </cell>
          <cell r="K1975" t="str">
            <v>Swartz, Jaclyn</v>
          </cell>
          <cell r="U1975">
            <v>300000</v>
          </cell>
        </row>
        <row r="1976">
          <cell r="A1976" t="str">
            <v>OP_170528</v>
          </cell>
          <cell r="B1976">
            <v>2017</v>
          </cell>
          <cell r="C1976">
            <v>1</v>
          </cell>
          <cell r="D1976">
            <v>1</v>
          </cell>
          <cell r="E1976" t="str">
            <v>International</v>
          </cell>
          <cell r="F1976">
            <v>0</v>
          </cell>
          <cell r="I1976" t="str">
            <v>Beauty/Wellness</v>
          </cell>
          <cell r="J1976" t="str">
            <v>Win</v>
          </cell>
          <cell r="K1976" t="str">
            <v>Schims, Nina</v>
          </cell>
          <cell r="U1976">
            <v>54332.500999999997</v>
          </cell>
        </row>
        <row r="1977">
          <cell r="A1977" t="str">
            <v>OP_170516</v>
          </cell>
          <cell r="B1977">
            <v>2017</v>
          </cell>
          <cell r="C1977">
            <v>1</v>
          </cell>
          <cell r="D1977">
            <v>1</v>
          </cell>
          <cell r="E1977" t="str">
            <v>East</v>
          </cell>
          <cell r="F1977">
            <v>0</v>
          </cell>
          <cell r="I1977" t="str">
            <v>Consumer Electronics</v>
          </cell>
          <cell r="J1977" t="str">
            <v>Open</v>
          </cell>
          <cell r="K1977" t="str">
            <v>Guthrie, Maddie</v>
          </cell>
          <cell r="U1977">
            <v>949998</v>
          </cell>
        </row>
        <row r="1978">
          <cell r="A1978" t="str">
            <v>OP_170526</v>
          </cell>
          <cell r="B1978">
            <v>2017</v>
          </cell>
          <cell r="C1978">
            <v>1</v>
          </cell>
          <cell r="D1978">
            <v>1</v>
          </cell>
          <cell r="E1978" t="str">
            <v>East</v>
          </cell>
          <cell r="F1978">
            <v>0</v>
          </cell>
          <cell r="I1978" t="str">
            <v>Financial Services</v>
          </cell>
          <cell r="J1978" t="str">
            <v>Loss</v>
          </cell>
          <cell r="K1978" t="str">
            <v>Drexler, Kaitlin</v>
          </cell>
          <cell r="U1978">
            <v>450000</v>
          </cell>
        </row>
        <row r="1979">
          <cell r="A1979" t="str">
            <v>OP_170520</v>
          </cell>
          <cell r="B1979">
            <v>2017</v>
          </cell>
          <cell r="C1979">
            <v>1</v>
          </cell>
          <cell r="D1979">
            <v>1</v>
          </cell>
          <cell r="E1979" t="str">
            <v>East</v>
          </cell>
          <cell r="F1979">
            <v>0</v>
          </cell>
          <cell r="I1979" t="str">
            <v>Automotive</v>
          </cell>
          <cell r="J1979" t="str">
            <v>Loss</v>
          </cell>
          <cell r="K1979" t="str">
            <v>Kopach, David</v>
          </cell>
          <cell r="U1979">
            <v>250000</v>
          </cell>
        </row>
        <row r="1980">
          <cell r="A1980" t="str">
            <v>OP_170521</v>
          </cell>
          <cell r="B1980">
            <v>2017</v>
          </cell>
          <cell r="C1980">
            <v>1</v>
          </cell>
          <cell r="D1980">
            <v>1</v>
          </cell>
          <cell r="E1980" t="str">
            <v>East</v>
          </cell>
          <cell r="F1980">
            <v>0</v>
          </cell>
          <cell r="I1980" t="str">
            <v>Consumer Electronics</v>
          </cell>
          <cell r="J1980" t="str">
            <v>Loss</v>
          </cell>
          <cell r="K1980" t="str">
            <v>Guthrie, Maddie</v>
          </cell>
          <cell r="U1980">
            <v>250000</v>
          </cell>
        </row>
        <row r="1981">
          <cell r="A1981" t="str">
            <v>OP_170518</v>
          </cell>
          <cell r="B1981">
            <v>2017</v>
          </cell>
          <cell r="C1981">
            <v>1</v>
          </cell>
          <cell r="D1981">
            <v>1</v>
          </cell>
          <cell r="E1981" t="str">
            <v>East</v>
          </cell>
          <cell r="F1981">
            <v>0</v>
          </cell>
          <cell r="I1981" t="str">
            <v>Beauty/Wellness</v>
          </cell>
          <cell r="J1981" t="str">
            <v>Win</v>
          </cell>
          <cell r="K1981" t="str">
            <v>Garcia, Maria</v>
          </cell>
          <cell r="U1981">
            <v>150000</v>
          </cell>
        </row>
        <row r="1982">
          <cell r="A1982" t="str">
            <v>OP_170524</v>
          </cell>
          <cell r="B1982">
            <v>2017</v>
          </cell>
          <cell r="C1982">
            <v>1</v>
          </cell>
          <cell r="D1982">
            <v>1</v>
          </cell>
          <cell r="E1982" t="str">
            <v>East</v>
          </cell>
          <cell r="F1982">
            <v>0</v>
          </cell>
          <cell r="I1982" t="str">
            <v>Automotive</v>
          </cell>
          <cell r="J1982" t="str">
            <v>Loss</v>
          </cell>
          <cell r="K1982" t="str">
            <v>Kopach, David</v>
          </cell>
          <cell r="U1982">
            <v>350000</v>
          </cell>
        </row>
        <row r="1983">
          <cell r="A1983" t="str">
            <v>OP_170517</v>
          </cell>
          <cell r="B1983">
            <v>2017</v>
          </cell>
          <cell r="C1983">
            <v>1</v>
          </cell>
          <cell r="D1983">
            <v>1</v>
          </cell>
          <cell r="E1983" t="str">
            <v>East</v>
          </cell>
          <cell r="F1983">
            <v>0</v>
          </cell>
          <cell r="I1983" t="str">
            <v>Consumer Packaged Goods</v>
          </cell>
          <cell r="J1983" t="str">
            <v>Loss</v>
          </cell>
          <cell r="K1983" t="str">
            <v>Rafield, Carleton</v>
          </cell>
          <cell r="U1983">
            <v>50000</v>
          </cell>
        </row>
        <row r="1984">
          <cell r="A1984" t="str">
            <v>OP_170512</v>
          </cell>
          <cell r="B1984">
            <v>2017</v>
          </cell>
          <cell r="C1984">
            <v>1</v>
          </cell>
          <cell r="D1984">
            <v>1</v>
          </cell>
          <cell r="E1984" t="str">
            <v>East</v>
          </cell>
          <cell r="F1984">
            <v>0</v>
          </cell>
          <cell r="I1984" t="str">
            <v>Beauty/Wellness</v>
          </cell>
          <cell r="J1984" t="str">
            <v>Win</v>
          </cell>
          <cell r="K1984" t="str">
            <v>Garcia, Maria</v>
          </cell>
          <cell r="U1984">
            <v>50000</v>
          </cell>
        </row>
        <row r="1985">
          <cell r="A1985" t="str">
            <v>OP_170515</v>
          </cell>
          <cell r="B1985">
            <v>2017</v>
          </cell>
          <cell r="C1985">
            <v>1</v>
          </cell>
          <cell r="D1985">
            <v>1</v>
          </cell>
          <cell r="E1985" t="str">
            <v>East</v>
          </cell>
          <cell r="F1985">
            <v>0</v>
          </cell>
          <cell r="I1985" t="str">
            <v>Beauty/Wellness</v>
          </cell>
          <cell r="J1985" t="str">
            <v>Win</v>
          </cell>
          <cell r="K1985" t="str">
            <v>Garcia, Maria</v>
          </cell>
          <cell r="U1985">
            <v>133042</v>
          </cell>
        </row>
        <row r="1986">
          <cell r="A1986" t="str">
            <v>OP_170513</v>
          </cell>
          <cell r="B1986">
            <v>2017</v>
          </cell>
          <cell r="C1986">
            <v>1</v>
          </cell>
          <cell r="D1986">
            <v>1</v>
          </cell>
          <cell r="E1986" t="str">
            <v>West</v>
          </cell>
          <cell r="F1986">
            <v>0</v>
          </cell>
          <cell r="I1986" t="str">
            <v>Consumer Packaged Goods</v>
          </cell>
          <cell r="J1986" t="str">
            <v>Loss</v>
          </cell>
          <cell r="K1986" t="str">
            <v>Springer, Cydney</v>
          </cell>
          <cell r="U1986">
            <v>100000</v>
          </cell>
        </row>
        <row r="1987">
          <cell r="A1987" t="str">
            <v>OP_170514</v>
          </cell>
          <cell r="B1987">
            <v>2017</v>
          </cell>
          <cell r="C1987">
            <v>1</v>
          </cell>
          <cell r="D1987">
            <v>1</v>
          </cell>
          <cell r="E1987" t="str">
            <v>East</v>
          </cell>
          <cell r="F1987">
            <v>0</v>
          </cell>
          <cell r="I1987" t="str">
            <v>Consumer Packaged Goods</v>
          </cell>
          <cell r="J1987" t="str">
            <v>Win</v>
          </cell>
          <cell r="K1987" t="str">
            <v>Rafield, Carleton</v>
          </cell>
          <cell r="U1987">
            <v>300000</v>
          </cell>
        </row>
        <row r="1988">
          <cell r="A1988" t="str">
            <v>OP_170505</v>
          </cell>
          <cell r="B1988">
            <v>2017</v>
          </cell>
          <cell r="C1988">
            <v>1</v>
          </cell>
          <cell r="D1988">
            <v>1</v>
          </cell>
          <cell r="E1988" t="str">
            <v>East</v>
          </cell>
          <cell r="F1988">
            <v>0</v>
          </cell>
          <cell r="I1988" t="str">
            <v>Consumer Packaged Goods</v>
          </cell>
          <cell r="J1988" t="str">
            <v>Win</v>
          </cell>
          <cell r="K1988" t="str">
            <v>Swartz, Jaclyn</v>
          </cell>
          <cell r="U1988">
            <v>500000</v>
          </cell>
        </row>
        <row r="1989">
          <cell r="A1989" t="str">
            <v>OP_170506</v>
          </cell>
          <cell r="B1989">
            <v>2017</v>
          </cell>
          <cell r="C1989">
            <v>1</v>
          </cell>
          <cell r="D1989">
            <v>1</v>
          </cell>
          <cell r="E1989" t="str">
            <v>East</v>
          </cell>
          <cell r="F1989">
            <v>0</v>
          </cell>
          <cell r="I1989" t="str">
            <v>Consumer Packaged Goods</v>
          </cell>
          <cell r="J1989" t="str">
            <v>Open</v>
          </cell>
          <cell r="K1989" t="str">
            <v>Gillespie-Hind, Kerry</v>
          </cell>
          <cell r="U1989">
            <v>300000</v>
          </cell>
        </row>
        <row r="1990">
          <cell r="A1990" t="str">
            <v>OP_170508</v>
          </cell>
          <cell r="B1990">
            <v>2017</v>
          </cell>
          <cell r="C1990">
            <v>1</v>
          </cell>
          <cell r="D1990">
            <v>1</v>
          </cell>
          <cell r="E1990" t="str">
            <v>East</v>
          </cell>
          <cell r="F1990">
            <v>0</v>
          </cell>
          <cell r="I1990" t="str">
            <v>Fashion/Retail</v>
          </cell>
          <cell r="J1990" t="str">
            <v>Loss</v>
          </cell>
          <cell r="K1990" t="str">
            <v>Krieger, Lauren</v>
          </cell>
          <cell r="U1990">
            <v>200000</v>
          </cell>
        </row>
        <row r="1991">
          <cell r="A1991" t="str">
            <v>OP_170507</v>
          </cell>
          <cell r="B1991">
            <v>2017</v>
          </cell>
          <cell r="C1991">
            <v>1</v>
          </cell>
          <cell r="D1991">
            <v>1</v>
          </cell>
          <cell r="E1991" t="str">
            <v>East</v>
          </cell>
          <cell r="F1991">
            <v>0</v>
          </cell>
          <cell r="I1991" t="str">
            <v>Consumer Packaged Goods</v>
          </cell>
          <cell r="J1991" t="str">
            <v>Loss</v>
          </cell>
          <cell r="K1991" t="str">
            <v>Gillespie-Hind, Kerry</v>
          </cell>
          <cell r="U1991">
            <v>0</v>
          </cell>
        </row>
        <row r="1992">
          <cell r="A1992" t="str">
            <v>OP_170511</v>
          </cell>
          <cell r="B1992">
            <v>2017</v>
          </cell>
          <cell r="C1992">
            <v>1</v>
          </cell>
          <cell r="D1992">
            <v>1</v>
          </cell>
          <cell r="E1992" t="str">
            <v>West</v>
          </cell>
          <cell r="F1992">
            <v>0</v>
          </cell>
          <cell r="I1992" t="str">
            <v>Beauty/Wellness</v>
          </cell>
          <cell r="J1992" t="str">
            <v>Loss</v>
          </cell>
          <cell r="K1992" t="str">
            <v>Springer, Cydney</v>
          </cell>
          <cell r="U1992">
            <v>50000</v>
          </cell>
        </row>
        <row r="1993">
          <cell r="A1993" t="str">
            <v>OP_170510</v>
          </cell>
          <cell r="B1993">
            <v>2017</v>
          </cell>
          <cell r="C1993">
            <v>1</v>
          </cell>
          <cell r="D1993">
            <v>1</v>
          </cell>
          <cell r="E1993" t="str">
            <v>West</v>
          </cell>
          <cell r="F1993">
            <v>0</v>
          </cell>
          <cell r="I1993" t="str">
            <v>Consumer Packaged Goods</v>
          </cell>
          <cell r="J1993" t="str">
            <v>Loss</v>
          </cell>
          <cell r="K1993" t="str">
            <v>Springer, Cydney</v>
          </cell>
          <cell r="U1993">
            <v>200000</v>
          </cell>
        </row>
        <row r="1994">
          <cell r="A1994" t="str">
            <v>OP_170503</v>
          </cell>
          <cell r="B1994">
            <v>2017</v>
          </cell>
          <cell r="C1994">
            <v>1</v>
          </cell>
          <cell r="D1994">
            <v>1</v>
          </cell>
          <cell r="E1994" t="str">
            <v>East</v>
          </cell>
          <cell r="F1994">
            <v>0</v>
          </cell>
          <cell r="I1994" t="str">
            <v>Consumer Electronics</v>
          </cell>
          <cell r="J1994" t="str">
            <v>Open</v>
          </cell>
          <cell r="K1994" t="str">
            <v>Guthrie, Maddie</v>
          </cell>
          <cell r="U1994">
            <v>100000</v>
          </cell>
        </row>
        <row r="1995">
          <cell r="A1995" t="str">
            <v>OP_170501</v>
          </cell>
          <cell r="B1995">
            <v>2017</v>
          </cell>
          <cell r="C1995">
            <v>1</v>
          </cell>
          <cell r="D1995">
            <v>1</v>
          </cell>
          <cell r="E1995" t="str">
            <v>West</v>
          </cell>
          <cell r="F1995">
            <v>0</v>
          </cell>
          <cell r="I1995" t="str">
            <v>Beauty/Wellness</v>
          </cell>
          <cell r="J1995" t="str">
            <v>Loss</v>
          </cell>
          <cell r="K1995" t="str">
            <v>Springer, Cydney</v>
          </cell>
          <cell r="U1995">
            <v>50000</v>
          </cell>
        </row>
        <row r="1996">
          <cell r="A1996" t="str">
            <v>OP_170504</v>
          </cell>
          <cell r="B1996">
            <v>2017</v>
          </cell>
          <cell r="C1996">
            <v>1</v>
          </cell>
          <cell r="D1996">
            <v>1</v>
          </cell>
          <cell r="E1996" t="str">
            <v>West</v>
          </cell>
          <cell r="F1996">
            <v>0</v>
          </cell>
          <cell r="I1996" t="str">
            <v>Entertainment</v>
          </cell>
          <cell r="J1996" t="str">
            <v>Loss</v>
          </cell>
          <cell r="K1996" t="str">
            <v>Yerington, Noel</v>
          </cell>
          <cell r="U1996">
            <v>100000</v>
          </cell>
        </row>
        <row r="1997">
          <cell r="A1997" t="str">
            <v>OP_170502</v>
          </cell>
          <cell r="B1997">
            <v>2017</v>
          </cell>
          <cell r="C1997">
            <v>1</v>
          </cell>
          <cell r="D1997">
            <v>1</v>
          </cell>
          <cell r="E1997" t="str">
            <v>East</v>
          </cell>
          <cell r="F1997">
            <v>0</v>
          </cell>
          <cell r="I1997" t="str">
            <v>Consumer Electronics</v>
          </cell>
          <cell r="J1997" t="str">
            <v>Win</v>
          </cell>
          <cell r="K1997" t="str">
            <v>Guthrie, Maddie</v>
          </cell>
          <cell r="U1997">
            <v>400000</v>
          </cell>
        </row>
        <row r="1998">
          <cell r="A1998" t="str">
            <v>OP_170498</v>
          </cell>
          <cell r="B1998">
            <v>2017</v>
          </cell>
          <cell r="C1998">
            <v>1</v>
          </cell>
          <cell r="D1998">
            <v>1</v>
          </cell>
          <cell r="E1998" t="str">
            <v>International</v>
          </cell>
          <cell r="F1998">
            <v>0</v>
          </cell>
          <cell r="I1998" t="str">
            <v>Beauty/Wellness</v>
          </cell>
          <cell r="J1998" t="str">
            <v>Loss</v>
          </cell>
          <cell r="K1998" t="str">
            <v>Malachias, Crystal</v>
          </cell>
          <cell r="U1998">
            <v>214723.93700000001</v>
          </cell>
        </row>
        <row r="1999">
          <cell r="A1999" t="str">
            <v>OP_170489</v>
          </cell>
          <cell r="B1999">
            <v>2017</v>
          </cell>
          <cell r="C1999">
            <v>1</v>
          </cell>
          <cell r="D1999">
            <v>1</v>
          </cell>
          <cell r="E1999" t="str">
            <v>East</v>
          </cell>
          <cell r="F1999">
            <v>0</v>
          </cell>
          <cell r="I1999" t="str">
            <v>Automotive</v>
          </cell>
          <cell r="J1999" t="str">
            <v>Win</v>
          </cell>
          <cell r="K1999" t="str">
            <v>Kopach, David</v>
          </cell>
          <cell r="U1999">
            <v>500000</v>
          </cell>
        </row>
        <row r="2000">
          <cell r="A2000" t="str">
            <v>OP_170486</v>
          </cell>
          <cell r="B2000">
            <v>2017</v>
          </cell>
          <cell r="C2000">
            <v>1</v>
          </cell>
          <cell r="D2000">
            <v>1</v>
          </cell>
          <cell r="E2000" t="str">
            <v>East</v>
          </cell>
          <cell r="F2000">
            <v>0</v>
          </cell>
          <cell r="I2000" t="str">
            <v>Fashion/Retail</v>
          </cell>
          <cell r="J2000" t="str">
            <v>Open</v>
          </cell>
          <cell r="K2000" t="str">
            <v>Maxwell, Jillian</v>
          </cell>
          <cell r="U2000">
            <v>125000</v>
          </cell>
        </row>
        <row r="2001">
          <cell r="A2001" t="str">
            <v>OP_170488</v>
          </cell>
          <cell r="B2001">
            <v>2017</v>
          </cell>
          <cell r="C2001">
            <v>1</v>
          </cell>
          <cell r="D2001">
            <v>1</v>
          </cell>
          <cell r="E2001" t="str">
            <v>East</v>
          </cell>
          <cell r="F2001">
            <v>0</v>
          </cell>
          <cell r="I2001" t="str">
            <v>Fashion/Retail</v>
          </cell>
          <cell r="J2001" t="str">
            <v>Loss</v>
          </cell>
          <cell r="K2001" t="str">
            <v>Maxwell, Jillian</v>
          </cell>
          <cell r="U2001">
            <v>75000</v>
          </cell>
        </row>
        <row r="2002">
          <cell r="A2002" t="str">
            <v>OP_170487</v>
          </cell>
          <cell r="B2002">
            <v>2017</v>
          </cell>
          <cell r="C2002">
            <v>1</v>
          </cell>
          <cell r="D2002">
            <v>1</v>
          </cell>
          <cell r="E2002" t="str">
            <v>East</v>
          </cell>
          <cell r="F2002">
            <v>0</v>
          </cell>
          <cell r="I2002" t="str">
            <v>Fashion/Retail</v>
          </cell>
          <cell r="J2002" t="str">
            <v>Win</v>
          </cell>
          <cell r="K2002" t="str">
            <v>Maxwell, Jillian</v>
          </cell>
          <cell r="U2002">
            <v>50000</v>
          </cell>
        </row>
        <row r="2003">
          <cell r="A2003" t="str">
            <v>OP_170495</v>
          </cell>
          <cell r="B2003">
            <v>2017</v>
          </cell>
          <cell r="C2003">
            <v>1</v>
          </cell>
          <cell r="D2003">
            <v>1</v>
          </cell>
          <cell r="E2003" t="str">
            <v>East</v>
          </cell>
          <cell r="F2003">
            <v>0</v>
          </cell>
          <cell r="I2003" t="str">
            <v>Beauty/Wellness</v>
          </cell>
          <cell r="J2003" t="str">
            <v>Loss</v>
          </cell>
          <cell r="K2003" t="str">
            <v>Owsik, Megan</v>
          </cell>
          <cell r="U2003">
            <v>500000</v>
          </cell>
        </row>
        <row r="2004">
          <cell r="A2004" t="str">
            <v>OP_170496</v>
          </cell>
          <cell r="B2004">
            <v>2017</v>
          </cell>
          <cell r="C2004">
            <v>1</v>
          </cell>
          <cell r="D2004">
            <v>1</v>
          </cell>
          <cell r="E2004" t="str">
            <v>East</v>
          </cell>
          <cell r="F2004">
            <v>0</v>
          </cell>
          <cell r="I2004" t="str">
            <v>Beauty/Wellness</v>
          </cell>
          <cell r="J2004" t="str">
            <v>Loss</v>
          </cell>
          <cell r="K2004" t="str">
            <v>Owsik, Megan</v>
          </cell>
          <cell r="U2004">
            <v>500000</v>
          </cell>
        </row>
        <row r="2005">
          <cell r="A2005" t="str">
            <v>OP_170497</v>
          </cell>
          <cell r="B2005">
            <v>2017</v>
          </cell>
          <cell r="C2005">
            <v>1</v>
          </cell>
          <cell r="D2005">
            <v>1</v>
          </cell>
          <cell r="E2005" t="str">
            <v>West</v>
          </cell>
          <cell r="F2005">
            <v>0</v>
          </cell>
          <cell r="I2005" t="str">
            <v>Fashion/Retail</v>
          </cell>
          <cell r="J2005" t="str">
            <v>Win</v>
          </cell>
          <cell r="K2005" t="str">
            <v>Polachek, Jenny</v>
          </cell>
          <cell r="U2005">
            <v>100000</v>
          </cell>
        </row>
        <row r="2006">
          <cell r="A2006" t="str">
            <v>OP_170494</v>
          </cell>
          <cell r="B2006">
            <v>2017</v>
          </cell>
          <cell r="C2006">
            <v>1</v>
          </cell>
          <cell r="D2006">
            <v>1</v>
          </cell>
          <cell r="E2006" t="str">
            <v>East</v>
          </cell>
          <cell r="F2006">
            <v>0</v>
          </cell>
          <cell r="I2006" t="str">
            <v>Beauty/Wellness</v>
          </cell>
          <cell r="J2006" t="str">
            <v>Loss</v>
          </cell>
          <cell r="K2006" t="str">
            <v>Guy, Melissa</v>
          </cell>
          <cell r="U2006">
            <v>250000</v>
          </cell>
        </row>
        <row r="2007">
          <cell r="A2007" t="str">
            <v>OP_170484</v>
          </cell>
          <cell r="B2007">
            <v>2017</v>
          </cell>
          <cell r="C2007">
            <v>1</v>
          </cell>
          <cell r="D2007">
            <v>1</v>
          </cell>
          <cell r="E2007" t="str">
            <v>East</v>
          </cell>
          <cell r="F2007">
            <v>0</v>
          </cell>
          <cell r="I2007" t="str">
            <v>Fashion/Retail</v>
          </cell>
          <cell r="J2007" t="str">
            <v>Open</v>
          </cell>
          <cell r="K2007" t="str">
            <v>Maxwell, Jillian</v>
          </cell>
          <cell r="U2007">
            <v>100000</v>
          </cell>
        </row>
        <row r="2008">
          <cell r="A2008" t="str">
            <v>OP_170485</v>
          </cell>
          <cell r="B2008">
            <v>2017</v>
          </cell>
          <cell r="C2008">
            <v>1</v>
          </cell>
          <cell r="D2008">
            <v>1</v>
          </cell>
          <cell r="E2008" t="str">
            <v>East</v>
          </cell>
          <cell r="F2008">
            <v>0</v>
          </cell>
          <cell r="I2008" t="str">
            <v>Fashion/Retail</v>
          </cell>
          <cell r="J2008" t="str">
            <v>Loss</v>
          </cell>
          <cell r="K2008" t="str">
            <v>Maxwell, Jillian</v>
          </cell>
          <cell r="U2008">
            <v>75000</v>
          </cell>
        </row>
        <row r="2009">
          <cell r="A2009" t="str">
            <v>OP_170482</v>
          </cell>
          <cell r="B2009">
            <v>2017</v>
          </cell>
          <cell r="C2009">
            <v>1</v>
          </cell>
          <cell r="D2009">
            <v>1</v>
          </cell>
          <cell r="E2009" t="str">
            <v>East</v>
          </cell>
          <cell r="F2009">
            <v>0</v>
          </cell>
          <cell r="I2009" t="str">
            <v>Beauty/Wellness</v>
          </cell>
          <cell r="J2009" t="str">
            <v>Loss</v>
          </cell>
          <cell r="K2009" t="str">
            <v>Garcia, Maria</v>
          </cell>
          <cell r="U2009">
            <v>400000</v>
          </cell>
        </row>
        <row r="2010">
          <cell r="A2010" t="str">
            <v>OP_170476</v>
          </cell>
          <cell r="B2010">
            <v>2017</v>
          </cell>
          <cell r="C2010">
            <v>1</v>
          </cell>
          <cell r="D2010">
            <v>1</v>
          </cell>
          <cell r="E2010" t="str">
            <v>East</v>
          </cell>
          <cell r="F2010">
            <v>0</v>
          </cell>
          <cell r="I2010" t="str">
            <v>Beauty/Wellness</v>
          </cell>
          <cell r="J2010" t="str">
            <v>Loss</v>
          </cell>
          <cell r="K2010" t="str">
            <v>Guy, Melissa</v>
          </cell>
          <cell r="U2010">
            <v>300000</v>
          </cell>
        </row>
        <row r="2011">
          <cell r="A2011" t="str">
            <v>OP_170477</v>
          </cell>
          <cell r="B2011">
            <v>2017</v>
          </cell>
          <cell r="C2011">
            <v>1</v>
          </cell>
          <cell r="D2011">
            <v>1</v>
          </cell>
          <cell r="E2011" t="str">
            <v>East</v>
          </cell>
          <cell r="F2011">
            <v>0</v>
          </cell>
          <cell r="I2011" t="str">
            <v>Beauty/Wellness</v>
          </cell>
          <cell r="J2011" t="str">
            <v>Loss</v>
          </cell>
          <cell r="K2011" t="str">
            <v>Guy, Melissa</v>
          </cell>
          <cell r="U2011">
            <v>200000</v>
          </cell>
        </row>
        <row r="2012">
          <cell r="A2012" t="str">
            <v>OP_170478</v>
          </cell>
          <cell r="B2012">
            <v>2017</v>
          </cell>
          <cell r="C2012">
            <v>1</v>
          </cell>
          <cell r="D2012">
            <v>1</v>
          </cell>
          <cell r="E2012" t="str">
            <v>International</v>
          </cell>
          <cell r="F2012">
            <v>0</v>
          </cell>
          <cell r="I2012" t="str">
            <v>Beauty/Wellness</v>
          </cell>
          <cell r="J2012" t="str">
            <v>Loss</v>
          </cell>
          <cell r="K2012" t="str">
            <v>Kavanagh, Jacqui</v>
          </cell>
          <cell r="U2012">
            <v>143149.291</v>
          </cell>
        </row>
        <row r="2013">
          <cell r="A2013" t="str">
            <v>OP_170481</v>
          </cell>
          <cell r="B2013">
            <v>2017</v>
          </cell>
          <cell r="C2013">
            <v>1</v>
          </cell>
          <cell r="D2013">
            <v>1</v>
          </cell>
          <cell r="E2013" t="str">
            <v>East</v>
          </cell>
          <cell r="F2013">
            <v>0</v>
          </cell>
          <cell r="I2013" t="str">
            <v>Beauty/Wellness</v>
          </cell>
          <cell r="J2013" t="str">
            <v>Loss</v>
          </cell>
          <cell r="K2013" t="str">
            <v>Garcia, Maria</v>
          </cell>
          <cell r="U2013">
            <v>75000</v>
          </cell>
        </row>
        <row r="2014">
          <cell r="A2014" t="str">
            <v>OP_170483</v>
          </cell>
          <cell r="B2014">
            <v>2017</v>
          </cell>
          <cell r="C2014">
            <v>1</v>
          </cell>
          <cell r="D2014">
            <v>1</v>
          </cell>
          <cell r="E2014" t="str">
            <v>East</v>
          </cell>
          <cell r="F2014">
            <v>0</v>
          </cell>
          <cell r="I2014" t="str">
            <v>Entertainment</v>
          </cell>
          <cell r="J2014" t="str">
            <v>Loss</v>
          </cell>
          <cell r="K2014" t="str">
            <v>Guthrie, Maddie</v>
          </cell>
          <cell r="U2014">
            <v>100000</v>
          </cell>
        </row>
        <row r="2015">
          <cell r="A2015" t="str">
            <v>OP_170480</v>
          </cell>
          <cell r="B2015">
            <v>2017</v>
          </cell>
          <cell r="C2015">
            <v>1</v>
          </cell>
          <cell r="D2015">
            <v>1</v>
          </cell>
          <cell r="E2015" t="str">
            <v>East</v>
          </cell>
          <cell r="F2015">
            <v>0</v>
          </cell>
          <cell r="I2015" t="str">
            <v>Beauty/Wellness</v>
          </cell>
          <cell r="J2015" t="str">
            <v>Win</v>
          </cell>
          <cell r="K2015" t="str">
            <v>Garcia, Maria</v>
          </cell>
          <cell r="U2015">
            <v>110000</v>
          </cell>
        </row>
        <row r="2016">
          <cell r="A2016" t="str">
            <v>OP_170479</v>
          </cell>
          <cell r="B2016">
            <v>2017</v>
          </cell>
          <cell r="C2016">
            <v>1</v>
          </cell>
          <cell r="D2016">
            <v>1</v>
          </cell>
          <cell r="E2016" t="str">
            <v>International</v>
          </cell>
          <cell r="F2016">
            <v>0</v>
          </cell>
          <cell r="I2016" t="str">
            <v>Financial Services</v>
          </cell>
          <cell r="J2016" t="str">
            <v>Loss</v>
          </cell>
          <cell r="K2016" t="str">
            <v>Kavanagh, Jacqui</v>
          </cell>
          <cell r="U2016">
            <v>286298.58299999998</v>
          </cell>
        </row>
        <row r="2017">
          <cell r="A2017" t="str">
            <v>OP_170475</v>
          </cell>
          <cell r="B2017">
            <v>2017</v>
          </cell>
          <cell r="C2017">
            <v>1</v>
          </cell>
          <cell r="D2017">
            <v>1</v>
          </cell>
          <cell r="E2017" t="str">
            <v>International</v>
          </cell>
          <cell r="F2017">
            <v>0</v>
          </cell>
          <cell r="I2017" t="str">
            <v>Beauty/Wellness</v>
          </cell>
          <cell r="J2017" t="str">
            <v>Win</v>
          </cell>
          <cell r="K2017" t="str">
            <v>Schims, Nina</v>
          </cell>
          <cell r="U2017">
            <v>108665.001</v>
          </cell>
        </row>
        <row r="2018">
          <cell r="A2018" t="str">
            <v>OP_170465</v>
          </cell>
          <cell r="B2018">
            <v>2017</v>
          </cell>
          <cell r="C2018">
            <v>1</v>
          </cell>
          <cell r="D2018">
            <v>1</v>
          </cell>
          <cell r="E2018" t="str">
            <v>East</v>
          </cell>
          <cell r="F2018">
            <v>0</v>
          </cell>
          <cell r="I2018" t="str">
            <v>Entertainment</v>
          </cell>
          <cell r="J2018" t="str">
            <v>Win</v>
          </cell>
          <cell r="K2018" t="str">
            <v>Guthrie, Maddie</v>
          </cell>
          <cell r="U2018">
            <v>100000</v>
          </cell>
        </row>
        <row r="2019">
          <cell r="A2019" t="str">
            <v>OP_170464</v>
          </cell>
          <cell r="B2019">
            <v>2017</v>
          </cell>
          <cell r="C2019">
            <v>1</v>
          </cell>
          <cell r="D2019">
            <v>1</v>
          </cell>
          <cell r="E2019" t="str">
            <v>East</v>
          </cell>
          <cell r="F2019">
            <v>0</v>
          </cell>
          <cell r="I2019" t="str">
            <v>Financial Services</v>
          </cell>
          <cell r="J2019" t="str">
            <v>Win</v>
          </cell>
          <cell r="K2019" t="str">
            <v>Drexler, Kaitlin</v>
          </cell>
          <cell r="U2019">
            <v>50000</v>
          </cell>
        </row>
        <row r="2020">
          <cell r="A2020" t="str">
            <v>OP_170467</v>
          </cell>
          <cell r="B2020">
            <v>2017</v>
          </cell>
          <cell r="C2020">
            <v>1</v>
          </cell>
          <cell r="D2020">
            <v>1</v>
          </cell>
          <cell r="E2020" t="str">
            <v>East</v>
          </cell>
          <cell r="F2020">
            <v>0</v>
          </cell>
          <cell r="I2020" t="str">
            <v>Fashion/Retail</v>
          </cell>
          <cell r="J2020" t="str">
            <v>Loss</v>
          </cell>
          <cell r="K2020" t="str">
            <v>Maxwell, Jillian</v>
          </cell>
          <cell r="U2020">
            <v>150000</v>
          </cell>
        </row>
        <row r="2021">
          <cell r="A2021" t="str">
            <v>OP_170474</v>
          </cell>
          <cell r="B2021">
            <v>2017</v>
          </cell>
          <cell r="C2021">
            <v>1</v>
          </cell>
          <cell r="D2021">
            <v>1</v>
          </cell>
          <cell r="E2021" t="str">
            <v>East</v>
          </cell>
          <cell r="F2021">
            <v>0</v>
          </cell>
          <cell r="I2021" t="str">
            <v>Fashion/Retail</v>
          </cell>
          <cell r="J2021" t="str">
            <v>Loss</v>
          </cell>
          <cell r="K2021" t="str">
            <v>Matzen, Kellie</v>
          </cell>
          <cell r="U2021">
            <v>0</v>
          </cell>
        </row>
        <row r="2022">
          <cell r="A2022" t="str">
            <v>OP_170473</v>
          </cell>
          <cell r="B2022">
            <v>2017</v>
          </cell>
          <cell r="C2022">
            <v>1</v>
          </cell>
          <cell r="D2022">
            <v>1</v>
          </cell>
          <cell r="E2022" t="str">
            <v>West</v>
          </cell>
          <cell r="F2022">
            <v>0</v>
          </cell>
          <cell r="I2022" t="str">
            <v>Fashion/Retail</v>
          </cell>
          <cell r="J2022" t="str">
            <v>Loss</v>
          </cell>
          <cell r="K2022" t="str">
            <v>Hegarty, Katie</v>
          </cell>
          <cell r="U2022">
            <v>200000</v>
          </cell>
        </row>
        <row r="2023">
          <cell r="A2023" t="str">
            <v>OP_170468</v>
          </cell>
          <cell r="B2023">
            <v>2017</v>
          </cell>
          <cell r="C2023">
            <v>1</v>
          </cell>
          <cell r="D2023">
            <v>1</v>
          </cell>
          <cell r="E2023" t="str">
            <v>East</v>
          </cell>
          <cell r="F2023">
            <v>0</v>
          </cell>
          <cell r="I2023" t="str">
            <v>Financial Services</v>
          </cell>
          <cell r="J2023" t="str">
            <v>Loss</v>
          </cell>
          <cell r="K2023" t="str">
            <v>Drexler, Kaitlin</v>
          </cell>
          <cell r="U2023">
            <v>300000</v>
          </cell>
        </row>
        <row r="2024">
          <cell r="A2024" t="str">
            <v>OP_170466</v>
          </cell>
          <cell r="B2024">
            <v>2017</v>
          </cell>
          <cell r="C2024">
            <v>1</v>
          </cell>
          <cell r="D2024">
            <v>1</v>
          </cell>
          <cell r="E2024" t="str">
            <v>East</v>
          </cell>
          <cell r="F2024">
            <v>0</v>
          </cell>
          <cell r="I2024" t="str">
            <v>Beauty/Wellness</v>
          </cell>
          <cell r="J2024" t="str">
            <v>Win</v>
          </cell>
          <cell r="K2024" t="str">
            <v>Gillespie-Hind, Kerry</v>
          </cell>
          <cell r="U2024">
            <v>0.01</v>
          </cell>
        </row>
        <row r="2025">
          <cell r="A2025" t="str">
            <v>OP_170454</v>
          </cell>
          <cell r="B2025">
            <v>2018</v>
          </cell>
          <cell r="C2025">
            <v>1</v>
          </cell>
          <cell r="D2025">
            <v>0</v>
          </cell>
          <cell r="E2025" t="str">
            <v>International</v>
          </cell>
          <cell r="F2025">
            <v>0</v>
          </cell>
          <cell r="I2025" t="str">
            <v>Consumer Packaged Goods</v>
          </cell>
          <cell r="J2025" t="str">
            <v>Loss</v>
          </cell>
          <cell r="K2025" t="str">
            <v>Kavanagh, Jacqui</v>
          </cell>
          <cell r="U2025">
            <v>286298.58299999998</v>
          </cell>
        </row>
        <row r="2026">
          <cell r="A2026" t="str">
            <v>OP_170456</v>
          </cell>
          <cell r="B2026">
            <v>2017</v>
          </cell>
          <cell r="C2026">
            <v>1</v>
          </cell>
          <cell r="D2026">
            <v>1</v>
          </cell>
          <cell r="E2026" t="str">
            <v>West</v>
          </cell>
          <cell r="F2026">
            <v>0</v>
          </cell>
          <cell r="I2026" t="str">
            <v>Entertainment</v>
          </cell>
          <cell r="J2026" t="str">
            <v>Win</v>
          </cell>
          <cell r="K2026" t="str">
            <v>Worrall, Elizabeth</v>
          </cell>
          <cell r="U2026">
            <v>56000</v>
          </cell>
        </row>
        <row r="2027">
          <cell r="A2027" t="str">
            <v>OP_170453</v>
          </cell>
          <cell r="B2027">
            <v>2017</v>
          </cell>
          <cell r="C2027">
            <v>1</v>
          </cell>
          <cell r="D2027">
            <v>1</v>
          </cell>
          <cell r="E2027" t="str">
            <v>International</v>
          </cell>
          <cell r="F2027">
            <v>0</v>
          </cell>
          <cell r="I2027" t="str">
            <v>Beauty/Wellness</v>
          </cell>
          <cell r="J2027" t="str">
            <v>Loss</v>
          </cell>
          <cell r="K2027" t="str">
            <v>Kavanagh, Jacqui</v>
          </cell>
          <cell r="U2027">
            <v>257668.72500000001</v>
          </cell>
        </row>
        <row r="2028">
          <cell r="A2028" t="str">
            <v>OP_170462</v>
          </cell>
          <cell r="B2028">
            <v>2017</v>
          </cell>
          <cell r="C2028">
            <v>1</v>
          </cell>
          <cell r="D2028">
            <v>1</v>
          </cell>
          <cell r="E2028" t="str">
            <v>West</v>
          </cell>
          <cell r="F2028">
            <v>0</v>
          </cell>
          <cell r="I2028" t="str">
            <v>Travel/Home</v>
          </cell>
          <cell r="J2028" t="str">
            <v>Loss</v>
          </cell>
          <cell r="K2028" t="str">
            <v>Nguyen, Anh</v>
          </cell>
          <cell r="U2028">
            <v>1000000</v>
          </cell>
        </row>
        <row r="2029">
          <cell r="A2029" t="str">
            <v>OP_170463</v>
          </cell>
          <cell r="B2029">
            <v>2017</v>
          </cell>
          <cell r="C2029">
            <v>1</v>
          </cell>
          <cell r="D2029">
            <v>1</v>
          </cell>
          <cell r="E2029" t="str">
            <v>West</v>
          </cell>
          <cell r="F2029">
            <v>0</v>
          </cell>
          <cell r="I2029" t="str">
            <v>Fashion/Retail</v>
          </cell>
          <cell r="J2029" t="str">
            <v>Win</v>
          </cell>
          <cell r="K2029" t="str">
            <v>Nguyen, Anh</v>
          </cell>
          <cell r="U2029">
            <v>100000</v>
          </cell>
        </row>
        <row r="2030">
          <cell r="A2030" t="str">
            <v>OP_170461</v>
          </cell>
          <cell r="B2030">
            <v>2017</v>
          </cell>
          <cell r="C2030">
            <v>1</v>
          </cell>
          <cell r="D2030">
            <v>1</v>
          </cell>
          <cell r="E2030" t="str">
            <v>East</v>
          </cell>
          <cell r="F2030">
            <v>0</v>
          </cell>
          <cell r="I2030" t="str">
            <v>Beauty/Wellness</v>
          </cell>
          <cell r="J2030" t="str">
            <v>Win</v>
          </cell>
          <cell r="K2030" t="str">
            <v>Krieger, Lauren</v>
          </cell>
          <cell r="U2030">
            <v>40000</v>
          </cell>
        </row>
        <row r="2031">
          <cell r="A2031" t="str">
            <v>OP_170455</v>
          </cell>
          <cell r="B2031">
            <v>2017</v>
          </cell>
          <cell r="C2031">
            <v>1</v>
          </cell>
          <cell r="D2031">
            <v>1</v>
          </cell>
          <cell r="E2031" t="str">
            <v>East</v>
          </cell>
          <cell r="F2031">
            <v>0</v>
          </cell>
          <cell r="I2031" t="str">
            <v>Fashion/Retail</v>
          </cell>
          <cell r="J2031" t="str">
            <v>Win</v>
          </cell>
          <cell r="K2031" t="str">
            <v>Barr, Mallary</v>
          </cell>
          <cell r="U2031">
            <v>300000</v>
          </cell>
        </row>
        <row r="2032">
          <cell r="A2032" t="str">
            <v>OP_170458</v>
          </cell>
          <cell r="B2032">
            <v>2017</v>
          </cell>
          <cell r="C2032">
            <v>1</v>
          </cell>
          <cell r="D2032">
            <v>1</v>
          </cell>
          <cell r="E2032" t="str">
            <v>East</v>
          </cell>
          <cell r="F2032">
            <v>0</v>
          </cell>
          <cell r="I2032" t="str">
            <v>Automotive</v>
          </cell>
          <cell r="J2032" t="str">
            <v>Loss</v>
          </cell>
          <cell r="K2032" t="str">
            <v>Kopach, David</v>
          </cell>
          <cell r="U2032">
            <v>350000</v>
          </cell>
        </row>
        <row r="2033">
          <cell r="A2033" t="str">
            <v>OP_170499</v>
          </cell>
          <cell r="B2033">
            <v>2017</v>
          </cell>
          <cell r="C2033">
            <v>1</v>
          </cell>
          <cell r="D2033">
            <v>1</v>
          </cell>
          <cell r="E2033" t="str">
            <v>East</v>
          </cell>
          <cell r="F2033">
            <v>0</v>
          </cell>
          <cell r="I2033" t="str">
            <v>Fashion/Retail</v>
          </cell>
          <cell r="J2033" t="str">
            <v>Loss</v>
          </cell>
          <cell r="K2033" t="str">
            <v>Matzen, Kellie</v>
          </cell>
          <cell r="U2033">
            <v>0</v>
          </cell>
        </row>
        <row r="2034">
          <cell r="A2034" t="str">
            <v>OP_170457</v>
          </cell>
          <cell r="B2034">
            <v>2017</v>
          </cell>
          <cell r="C2034">
            <v>1</v>
          </cell>
          <cell r="D2034">
            <v>1</v>
          </cell>
          <cell r="E2034" t="str">
            <v>East</v>
          </cell>
          <cell r="F2034">
            <v>0</v>
          </cell>
          <cell r="I2034" t="str">
            <v>Beauty/Wellness</v>
          </cell>
          <cell r="J2034" t="str">
            <v>Loss</v>
          </cell>
          <cell r="K2034" t="str">
            <v>Owsik, Megan</v>
          </cell>
          <cell r="U2034">
            <v>150000</v>
          </cell>
        </row>
        <row r="2035">
          <cell r="A2035" t="str">
            <v>OP_170447</v>
          </cell>
          <cell r="B2035">
            <v>2017</v>
          </cell>
          <cell r="C2035">
            <v>1</v>
          </cell>
          <cell r="D2035">
            <v>1</v>
          </cell>
          <cell r="E2035" t="str">
            <v>East</v>
          </cell>
          <cell r="F2035">
            <v>0</v>
          </cell>
          <cell r="I2035" t="str">
            <v>Fashion/Retail</v>
          </cell>
          <cell r="J2035" t="str">
            <v>Open</v>
          </cell>
          <cell r="K2035" t="str">
            <v>Matzen, Kellie</v>
          </cell>
          <cell r="U2035">
            <v>500000</v>
          </cell>
        </row>
        <row r="2036">
          <cell r="A2036" t="str">
            <v>OP_170450</v>
          </cell>
          <cell r="B2036">
            <v>2017</v>
          </cell>
          <cell r="C2036">
            <v>1</v>
          </cell>
          <cell r="D2036">
            <v>1</v>
          </cell>
          <cell r="E2036" t="str">
            <v>West</v>
          </cell>
          <cell r="F2036">
            <v>0</v>
          </cell>
          <cell r="I2036" t="str">
            <v>Fashion/Retail</v>
          </cell>
          <cell r="J2036" t="str">
            <v>Loss</v>
          </cell>
          <cell r="K2036" t="str">
            <v>Polachek, Jenny</v>
          </cell>
          <cell r="U2036">
            <v>250000</v>
          </cell>
        </row>
        <row r="2037">
          <cell r="A2037" t="str">
            <v>OP_170451</v>
          </cell>
          <cell r="B2037">
            <v>2017</v>
          </cell>
          <cell r="C2037">
            <v>1</v>
          </cell>
          <cell r="D2037">
            <v>1</v>
          </cell>
          <cell r="E2037" t="str">
            <v>West</v>
          </cell>
          <cell r="F2037">
            <v>0</v>
          </cell>
          <cell r="I2037" t="str">
            <v>Consumer Packaged Goods</v>
          </cell>
          <cell r="J2037" t="str">
            <v>Loss</v>
          </cell>
          <cell r="K2037" t="str">
            <v>Springer, Cydney</v>
          </cell>
          <cell r="U2037">
            <v>200000</v>
          </cell>
        </row>
        <row r="2038">
          <cell r="A2038" t="str">
            <v>OP_170445</v>
          </cell>
          <cell r="B2038">
            <v>2017</v>
          </cell>
          <cell r="C2038">
            <v>1</v>
          </cell>
          <cell r="D2038">
            <v>1</v>
          </cell>
          <cell r="E2038" t="str">
            <v>East</v>
          </cell>
          <cell r="F2038">
            <v>0</v>
          </cell>
          <cell r="I2038" t="str">
            <v>Entertainment</v>
          </cell>
          <cell r="J2038" t="str">
            <v>Loss</v>
          </cell>
          <cell r="K2038" t="str">
            <v>Guthrie, Maddie</v>
          </cell>
          <cell r="U2038">
            <v>50000</v>
          </cell>
        </row>
        <row r="2039">
          <cell r="A2039" t="str">
            <v>OP_170446</v>
          </cell>
          <cell r="B2039">
            <v>2017</v>
          </cell>
          <cell r="C2039">
            <v>1</v>
          </cell>
          <cell r="D2039">
            <v>1</v>
          </cell>
          <cell r="E2039" t="str">
            <v>West</v>
          </cell>
          <cell r="F2039">
            <v>0</v>
          </cell>
          <cell r="I2039" t="str">
            <v>Entertainment</v>
          </cell>
          <cell r="J2039" t="str">
            <v>Loss</v>
          </cell>
          <cell r="K2039" t="str">
            <v>Worrall, Elizabeth</v>
          </cell>
          <cell r="U2039">
            <v>100000</v>
          </cell>
        </row>
        <row r="2040">
          <cell r="A2040" t="str">
            <v>OP_170452</v>
          </cell>
          <cell r="B2040">
            <v>2017</v>
          </cell>
          <cell r="C2040">
            <v>1</v>
          </cell>
          <cell r="D2040">
            <v>1</v>
          </cell>
          <cell r="E2040" t="str">
            <v>West</v>
          </cell>
          <cell r="F2040">
            <v>0</v>
          </cell>
          <cell r="I2040" t="str">
            <v>Consumer Packaged Goods</v>
          </cell>
          <cell r="J2040" t="str">
            <v>Loss</v>
          </cell>
          <cell r="K2040" t="str">
            <v>Springer, Cydney</v>
          </cell>
          <cell r="U2040">
            <v>50000</v>
          </cell>
        </row>
        <row r="2041">
          <cell r="A2041" t="str">
            <v>OP_170448</v>
          </cell>
          <cell r="B2041">
            <v>2017</v>
          </cell>
          <cell r="C2041">
            <v>1</v>
          </cell>
          <cell r="D2041">
            <v>1</v>
          </cell>
          <cell r="E2041" t="str">
            <v>East</v>
          </cell>
          <cell r="F2041">
            <v>0</v>
          </cell>
          <cell r="I2041" t="str">
            <v>Fashion/Retail</v>
          </cell>
          <cell r="J2041" t="str">
            <v>Loss</v>
          </cell>
          <cell r="K2041" t="str">
            <v>Maxwell, Jillian</v>
          </cell>
          <cell r="U2041">
            <v>50000</v>
          </cell>
        </row>
        <row r="2042">
          <cell r="A2042" t="str">
            <v>OP_170443</v>
          </cell>
          <cell r="B2042">
            <v>2017</v>
          </cell>
          <cell r="C2042">
            <v>1</v>
          </cell>
          <cell r="D2042">
            <v>1</v>
          </cell>
          <cell r="E2042" t="str">
            <v>International</v>
          </cell>
          <cell r="F2042">
            <v>0</v>
          </cell>
          <cell r="I2042" t="str">
            <v>Fashion/Retail</v>
          </cell>
          <cell r="J2042" t="str">
            <v>Loss</v>
          </cell>
          <cell r="K2042" t="str">
            <v>Kavanagh, Jacqui</v>
          </cell>
          <cell r="U2042">
            <v>314928.44099999999</v>
          </cell>
        </row>
        <row r="2043">
          <cell r="A2043" t="str">
            <v>OP_170449</v>
          </cell>
          <cell r="B2043">
            <v>2017</v>
          </cell>
          <cell r="C2043">
            <v>1</v>
          </cell>
          <cell r="D2043">
            <v>1</v>
          </cell>
          <cell r="E2043" t="str">
            <v>East</v>
          </cell>
          <cell r="F2043">
            <v>0</v>
          </cell>
          <cell r="I2043" t="str">
            <v>Beauty/Wellness</v>
          </cell>
          <cell r="J2043" t="str">
            <v>Loss</v>
          </cell>
          <cell r="K2043" t="str">
            <v>Garcia, Maria</v>
          </cell>
          <cell r="U2043">
            <v>50000</v>
          </cell>
        </row>
        <row r="2044">
          <cell r="A2044" t="str">
            <v>OP_170442</v>
          </cell>
          <cell r="B2044">
            <v>2017</v>
          </cell>
          <cell r="C2044">
            <v>1</v>
          </cell>
          <cell r="D2044">
            <v>1</v>
          </cell>
          <cell r="E2044" t="str">
            <v>International</v>
          </cell>
          <cell r="F2044">
            <v>0</v>
          </cell>
          <cell r="I2044" t="str">
            <v>Entertainment</v>
          </cell>
          <cell r="J2044" t="str">
            <v>Loss</v>
          </cell>
          <cell r="K2044" t="str">
            <v>Malachias, Crystal</v>
          </cell>
          <cell r="U2044">
            <v>214723.93700000001</v>
          </cell>
        </row>
        <row r="2045">
          <cell r="A2045" t="str">
            <v>OP_170444</v>
          </cell>
          <cell r="B2045">
            <v>2017</v>
          </cell>
          <cell r="C2045">
            <v>1</v>
          </cell>
          <cell r="D2045">
            <v>1</v>
          </cell>
          <cell r="E2045" t="str">
            <v>East</v>
          </cell>
          <cell r="F2045">
            <v>0</v>
          </cell>
          <cell r="I2045" t="str">
            <v>Fashion/Retail</v>
          </cell>
          <cell r="J2045" t="str">
            <v>Loss</v>
          </cell>
          <cell r="K2045" t="str">
            <v>Krieger, Lauren</v>
          </cell>
          <cell r="U2045">
            <v>50000</v>
          </cell>
        </row>
        <row r="2046">
          <cell r="A2046" t="str">
            <v>OP_170441</v>
          </cell>
          <cell r="B2046">
            <v>2017</v>
          </cell>
          <cell r="C2046">
            <v>1</v>
          </cell>
          <cell r="D2046">
            <v>1</v>
          </cell>
          <cell r="E2046" t="str">
            <v>International</v>
          </cell>
          <cell r="F2046">
            <v>0</v>
          </cell>
          <cell r="I2046" t="str">
            <v>Beauty/Wellness</v>
          </cell>
          <cell r="J2046" t="str">
            <v>Loss</v>
          </cell>
          <cell r="K2046" t="str">
            <v>Malachias, Crystal</v>
          </cell>
          <cell r="U2046">
            <v>214723.93700000001</v>
          </cell>
        </row>
        <row r="2047">
          <cell r="A2047" t="str">
            <v>OP_170440</v>
          </cell>
          <cell r="B2047">
            <v>2017</v>
          </cell>
          <cell r="C2047">
            <v>1</v>
          </cell>
          <cell r="D2047">
            <v>1</v>
          </cell>
          <cell r="E2047" t="str">
            <v>International</v>
          </cell>
          <cell r="F2047">
            <v>0</v>
          </cell>
          <cell r="I2047" t="str">
            <v>Consumer Electronics</v>
          </cell>
          <cell r="J2047" t="str">
            <v>Win</v>
          </cell>
          <cell r="K2047" t="str">
            <v>Malachias, Crystal</v>
          </cell>
          <cell r="U2047">
            <v>71574.645999999993</v>
          </cell>
        </row>
        <row r="2048">
          <cell r="A2048" t="str">
            <v>OP_170437</v>
          </cell>
          <cell r="B2048">
            <v>2017</v>
          </cell>
          <cell r="C2048">
            <v>1</v>
          </cell>
          <cell r="D2048">
            <v>1</v>
          </cell>
          <cell r="E2048" t="str">
            <v>International</v>
          </cell>
          <cell r="F2048">
            <v>0</v>
          </cell>
          <cell r="I2048" t="str">
            <v>Consumer Packaged Goods</v>
          </cell>
          <cell r="J2048" t="str">
            <v>Loss</v>
          </cell>
          <cell r="K2048" t="str">
            <v>Eden, Kirstie</v>
          </cell>
          <cell r="U2048">
            <v>60838.449000000001</v>
          </cell>
        </row>
        <row r="2049">
          <cell r="A2049" t="str">
            <v>OP_170438</v>
          </cell>
          <cell r="B2049">
            <v>2017</v>
          </cell>
          <cell r="C2049">
            <v>1</v>
          </cell>
          <cell r="D2049">
            <v>1</v>
          </cell>
          <cell r="E2049" t="str">
            <v>East</v>
          </cell>
          <cell r="F2049">
            <v>0</v>
          </cell>
          <cell r="I2049" t="str">
            <v>Fashion/Retail</v>
          </cell>
          <cell r="J2049" t="str">
            <v>Win</v>
          </cell>
          <cell r="K2049" t="str">
            <v>Maxwell, Jillian</v>
          </cell>
          <cell r="U2049">
            <v>500000</v>
          </cell>
        </row>
        <row r="2050">
          <cell r="A2050" t="str">
            <v>OP_170439</v>
          </cell>
          <cell r="B2050">
            <v>2017</v>
          </cell>
          <cell r="C2050">
            <v>1</v>
          </cell>
          <cell r="D2050">
            <v>1</v>
          </cell>
          <cell r="E2050" t="str">
            <v>West</v>
          </cell>
          <cell r="F2050">
            <v>0</v>
          </cell>
          <cell r="I2050" t="str">
            <v>Beauty/Wellness</v>
          </cell>
          <cell r="J2050" t="str">
            <v>Loss</v>
          </cell>
          <cell r="K2050" t="str">
            <v>Springer, Cydney</v>
          </cell>
          <cell r="U2050">
            <v>75000</v>
          </cell>
        </row>
        <row r="2051">
          <cell r="A2051" t="str">
            <v>OP_170433</v>
          </cell>
          <cell r="B2051">
            <v>2017</v>
          </cell>
          <cell r="C2051">
            <v>1</v>
          </cell>
          <cell r="D2051">
            <v>1</v>
          </cell>
          <cell r="E2051" t="str">
            <v>East</v>
          </cell>
          <cell r="F2051">
            <v>0</v>
          </cell>
          <cell r="I2051" t="str">
            <v>Beauty/Wellness</v>
          </cell>
          <cell r="J2051" t="str">
            <v>Win</v>
          </cell>
          <cell r="K2051" t="str">
            <v>Garcia, Maria</v>
          </cell>
          <cell r="U2051">
            <v>200000</v>
          </cell>
        </row>
        <row r="2052">
          <cell r="A2052" t="str">
            <v>OP_170425</v>
          </cell>
          <cell r="B2052">
            <v>2017</v>
          </cell>
          <cell r="C2052">
            <v>1</v>
          </cell>
          <cell r="D2052">
            <v>1</v>
          </cell>
          <cell r="E2052" t="str">
            <v>International</v>
          </cell>
          <cell r="F2052">
            <v>0</v>
          </cell>
          <cell r="I2052" t="str">
            <v>Consumer Packaged Goods</v>
          </cell>
          <cell r="J2052" t="str">
            <v>Win</v>
          </cell>
          <cell r="K2052" t="str">
            <v>Kavanagh, Jacqui</v>
          </cell>
          <cell r="U2052">
            <v>65132.928</v>
          </cell>
        </row>
        <row r="2053">
          <cell r="A2053" t="str">
            <v>OP_170431</v>
          </cell>
          <cell r="B2053">
            <v>2017</v>
          </cell>
          <cell r="C2053">
            <v>1</v>
          </cell>
          <cell r="D2053">
            <v>1</v>
          </cell>
          <cell r="E2053" t="str">
            <v>West</v>
          </cell>
          <cell r="F2053">
            <v>0</v>
          </cell>
          <cell r="I2053" t="str">
            <v>Entertainment</v>
          </cell>
          <cell r="J2053" t="str">
            <v>Loss</v>
          </cell>
          <cell r="K2053" t="str">
            <v>Worrall, Elizabeth</v>
          </cell>
          <cell r="U2053">
            <v>175000</v>
          </cell>
        </row>
        <row r="2054">
          <cell r="A2054" t="str">
            <v>OP_170432</v>
          </cell>
          <cell r="B2054">
            <v>2017</v>
          </cell>
          <cell r="C2054">
            <v>1</v>
          </cell>
          <cell r="D2054">
            <v>1</v>
          </cell>
          <cell r="E2054" t="str">
            <v>West</v>
          </cell>
          <cell r="F2054">
            <v>0</v>
          </cell>
          <cell r="I2054" t="str">
            <v>Beauty/Wellness</v>
          </cell>
          <cell r="J2054" t="str">
            <v>Loss</v>
          </cell>
          <cell r="K2054" t="str">
            <v>Springer, Cydney</v>
          </cell>
          <cell r="U2054">
            <v>50000</v>
          </cell>
        </row>
        <row r="2055">
          <cell r="A2055" t="str">
            <v>OP_170436</v>
          </cell>
          <cell r="B2055">
            <v>2017</v>
          </cell>
          <cell r="C2055">
            <v>1</v>
          </cell>
          <cell r="D2055">
            <v>1</v>
          </cell>
          <cell r="E2055" t="str">
            <v>East</v>
          </cell>
          <cell r="F2055">
            <v>0</v>
          </cell>
          <cell r="I2055" t="str">
            <v>Fashion/Retail</v>
          </cell>
          <cell r="J2055" t="str">
            <v>Loss</v>
          </cell>
          <cell r="K2055" t="str">
            <v>Maxwell, Jillian</v>
          </cell>
          <cell r="U2055">
            <v>50000</v>
          </cell>
        </row>
        <row r="2056">
          <cell r="A2056" t="str">
            <v>OP_170429</v>
          </cell>
          <cell r="B2056">
            <v>2017</v>
          </cell>
          <cell r="C2056">
            <v>1</v>
          </cell>
          <cell r="D2056">
            <v>1</v>
          </cell>
          <cell r="E2056" t="str">
            <v>International</v>
          </cell>
          <cell r="F2056">
            <v>0</v>
          </cell>
          <cell r="I2056" t="str">
            <v>Consumer Packaged Goods</v>
          </cell>
          <cell r="J2056" t="str">
            <v>Loss</v>
          </cell>
          <cell r="K2056" t="str">
            <v>Eden, Kirstie</v>
          </cell>
          <cell r="U2056">
            <v>143149.291</v>
          </cell>
        </row>
        <row r="2057">
          <cell r="A2057" t="str">
            <v>OP_170426</v>
          </cell>
          <cell r="B2057">
            <v>2017</v>
          </cell>
          <cell r="C2057">
            <v>1</v>
          </cell>
          <cell r="D2057">
            <v>1</v>
          </cell>
          <cell r="E2057" t="str">
            <v>East</v>
          </cell>
          <cell r="F2057">
            <v>0</v>
          </cell>
          <cell r="I2057" t="str">
            <v>Fashion/Retail</v>
          </cell>
          <cell r="J2057" t="str">
            <v>Loss</v>
          </cell>
          <cell r="K2057" t="str">
            <v>Swartz, Jaclyn</v>
          </cell>
          <cell r="U2057">
            <v>40000</v>
          </cell>
        </row>
        <row r="2058">
          <cell r="A2058" t="str">
            <v>OP_170427</v>
          </cell>
          <cell r="B2058">
            <v>2017</v>
          </cell>
          <cell r="C2058">
            <v>1</v>
          </cell>
          <cell r="D2058">
            <v>1</v>
          </cell>
          <cell r="E2058" t="str">
            <v>International</v>
          </cell>
          <cell r="F2058">
            <v>0</v>
          </cell>
          <cell r="I2058" t="str">
            <v>Beauty/Wellness</v>
          </cell>
          <cell r="J2058" t="str">
            <v>Win</v>
          </cell>
          <cell r="K2058" t="str">
            <v>Kavanagh, Jacqui</v>
          </cell>
          <cell r="U2058">
            <v>42944.786999999997</v>
          </cell>
        </row>
        <row r="2059">
          <cell r="A2059" t="str">
            <v>OP_170435</v>
          </cell>
          <cell r="B2059">
            <v>2017</v>
          </cell>
          <cell r="C2059">
            <v>1</v>
          </cell>
          <cell r="D2059">
            <v>1</v>
          </cell>
          <cell r="E2059" t="str">
            <v>East</v>
          </cell>
          <cell r="F2059">
            <v>0</v>
          </cell>
          <cell r="I2059" t="str">
            <v>Beauty/Wellness</v>
          </cell>
          <cell r="J2059" t="str">
            <v>Win</v>
          </cell>
          <cell r="K2059" t="str">
            <v>Garcia, Maria</v>
          </cell>
          <cell r="U2059">
            <v>80000</v>
          </cell>
        </row>
        <row r="2060">
          <cell r="A2060" t="str">
            <v>OP_170434</v>
          </cell>
          <cell r="B2060">
            <v>2017</v>
          </cell>
          <cell r="C2060">
            <v>1</v>
          </cell>
          <cell r="D2060">
            <v>1</v>
          </cell>
          <cell r="E2060" t="str">
            <v>West</v>
          </cell>
          <cell r="F2060">
            <v>0</v>
          </cell>
          <cell r="I2060" t="str">
            <v>Beauty/Wellness</v>
          </cell>
          <cell r="J2060" t="str">
            <v>Loss</v>
          </cell>
          <cell r="K2060" t="str">
            <v>Springer, Cydney</v>
          </cell>
          <cell r="U2060">
            <v>50000</v>
          </cell>
        </row>
        <row r="2061">
          <cell r="A2061" t="str">
            <v>OP_170430</v>
          </cell>
          <cell r="B2061">
            <v>2017</v>
          </cell>
          <cell r="C2061">
            <v>1</v>
          </cell>
          <cell r="D2061">
            <v>1</v>
          </cell>
          <cell r="E2061" t="str">
            <v>West</v>
          </cell>
          <cell r="F2061">
            <v>0</v>
          </cell>
          <cell r="I2061" t="str">
            <v>Entertainment</v>
          </cell>
          <cell r="J2061" t="str">
            <v>Loss</v>
          </cell>
          <cell r="K2061" t="str">
            <v>Yerington, Noel</v>
          </cell>
          <cell r="U2061">
            <v>150000</v>
          </cell>
        </row>
        <row r="2062">
          <cell r="A2062" t="str">
            <v>OP_170424</v>
          </cell>
          <cell r="B2062">
            <v>2017</v>
          </cell>
          <cell r="C2062">
            <v>1</v>
          </cell>
          <cell r="D2062">
            <v>1</v>
          </cell>
          <cell r="E2062" t="str">
            <v>International</v>
          </cell>
          <cell r="F2062">
            <v>0</v>
          </cell>
          <cell r="I2062" t="str">
            <v>Fashion/Retail</v>
          </cell>
          <cell r="J2062" t="str">
            <v>Loss</v>
          </cell>
          <cell r="K2062" t="str">
            <v>Malachias, Crystal</v>
          </cell>
          <cell r="U2062">
            <v>286298.58299999998</v>
          </cell>
        </row>
        <row r="2063">
          <cell r="A2063" t="str">
            <v>OP_170421</v>
          </cell>
          <cell r="B2063">
            <v>2017</v>
          </cell>
          <cell r="C2063">
            <v>1</v>
          </cell>
          <cell r="D2063">
            <v>1</v>
          </cell>
          <cell r="E2063" t="str">
            <v>East</v>
          </cell>
          <cell r="F2063">
            <v>0</v>
          </cell>
          <cell r="I2063" t="str">
            <v>Beauty/Wellness</v>
          </cell>
          <cell r="J2063" t="str">
            <v>Win</v>
          </cell>
          <cell r="K2063" t="str">
            <v>Garcia, Maria</v>
          </cell>
          <cell r="U2063">
            <v>482523</v>
          </cell>
        </row>
        <row r="2064">
          <cell r="A2064" t="str">
            <v>OP_170423</v>
          </cell>
          <cell r="B2064">
            <v>2017</v>
          </cell>
          <cell r="C2064">
            <v>1</v>
          </cell>
          <cell r="D2064">
            <v>1</v>
          </cell>
          <cell r="E2064" t="str">
            <v>West</v>
          </cell>
          <cell r="F2064">
            <v>0</v>
          </cell>
          <cell r="I2064" t="str">
            <v>Entertainment</v>
          </cell>
          <cell r="J2064" t="str">
            <v>Loss</v>
          </cell>
          <cell r="K2064" t="str">
            <v>Worrall, Elizabeth</v>
          </cell>
          <cell r="U2064">
            <v>200000</v>
          </cell>
        </row>
        <row r="2065">
          <cell r="A2065" t="str">
            <v>OP_170422</v>
          </cell>
          <cell r="B2065">
            <v>2017</v>
          </cell>
          <cell r="C2065">
            <v>1</v>
          </cell>
          <cell r="D2065">
            <v>1</v>
          </cell>
          <cell r="E2065" t="str">
            <v>East</v>
          </cell>
          <cell r="F2065">
            <v>0</v>
          </cell>
          <cell r="I2065" t="str">
            <v>Consumer Packaged Goods</v>
          </cell>
          <cell r="J2065" t="str">
            <v>Loss</v>
          </cell>
          <cell r="K2065" t="str">
            <v>Rafield, Carleton</v>
          </cell>
          <cell r="U2065">
            <v>200000</v>
          </cell>
        </row>
        <row r="2066">
          <cell r="A2066" t="str">
            <v>OP_170418</v>
          </cell>
          <cell r="B2066">
            <v>2017</v>
          </cell>
          <cell r="C2066">
            <v>1</v>
          </cell>
          <cell r="D2066">
            <v>1</v>
          </cell>
          <cell r="E2066" t="str">
            <v>West</v>
          </cell>
          <cell r="F2066">
            <v>0</v>
          </cell>
          <cell r="I2066" t="str">
            <v>Entertainment</v>
          </cell>
          <cell r="J2066" t="str">
            <v>Open</v>
          </cell>
          <cell r="K2066" t="str">
            <v>Worrall, Elizabeth</v>
          </cell>
          <cell r="U2066">
            <v>150000</v>
          </cell>
        </row>
        <row r="2067">
          <cell r="A2067" t="str">
            <v>OP_170420</v>
          </cell>
          <cell r="B2067">
            <v>2017</v>
          </cell>
          <cell r="C2067">
            <v>1</v>
          </cell>
          <cell r="D2067">
            <v>1</v>
          </cell>
          <cell r="E2067" t="str">
            <v>East</v>
          </cell>
          <cell r="F2067">
            <v>0</v>
          </cell>
          <cell r="I2067" t="str">
            <v>Travel/Home</v>
          </cell>
          <cell r="J2067" t="str">
            <v>Loss</v>
          </cell>
          <cell r="K2067" t="str">
            <v>Krieger, Lauren</v>
          </cell>
          <cell r="U2067">
            <v>50000</v>
          </cell>
        </row>
        <row r="2068">
          <cell r="A2068" t="str">
            <v>OP_170419</v>
          </cell>
          <cell r="B2068">
            <v>2017</v>
          </cell>
          <cell r="C2068">
            <v>1</v>
          </cell>
          <cell r="D2068">
            <v>1</v>
          </cell>
          <cell r="E2068" t="str">
            <v>West</v>
          </cell>
          <cell r="F2068">
            <v>0</v>
          </cell>
          <cell r="I2068" t="str">
            <v>Entertainment</v>
          </cell>
          <cell r="J2068" t="str">
            <v>Win</v>
          </cell>
          <cell r="K2068" t="str">
            <v>Yerington, Noel</v>
          </cell>
          <cell r="U2068">
            <v>50000</v>
          </cell>
        </row>
        <row r="2069">
          <cell r="A2069" t="str">
            <v>OP_170415</v>
          </cell>
          <cell r="B2069">
            <v>2017</v>
          </cell>
          <cell r="C2069">
            <v>1</v>
          </cell>
          <cell r="D2069">
            <v>1</v>
          </cell>
          <cell r="E2069" t="str">
            <v>West</v>
          </cell>
          <cell r="F2069">
            <v>0</v>
          </cell>
          <cell r="I2069" t="str">
            <v>Consumer Packaged Goods</v>
          </cell>
          <cell r="J2069" t="str">
            <v>Open</v>
          </cell>
          <cell r="K2069" t="str">
            <v>Springer, Cydney</v>
          </cell>
          <cell r="U2069">
            <v>240000</v>
          </cell>
        </row>
        <row r="2070">
          <cell r="A2070" t="str">
            <v>OP_170416</v>
          </cell>
          <cell r="B2070">
            <v>2017</v>
          </cell>
          <cell r="C2070">
            <v>1</v>
          </cell>
          <cell r="D2070">
            <v>1</v>
          </cell>
          <cell r="E2070" t="str">
            <v>East</v>
          </cell>
          <cell r="F2070">
            <v>0</v>
          </cell>
          <cell r="I2070" t="str">
            <v>Beauty/Wellness</v>
          </cell>
          <cell r="J2070" t="str">
            <v>Win</v>
          </cell>
          <cell r="K2070" t="str">
            <v>Wong, Sari</v>
          </cell>
          <cell r="U2070">
            <v>127500</v>
          </cell>
        </row>
        <row r="2071">
          <cell r="A2071" t="str">
            <v>OP_170417</v>
          </cell>
          <cell r="B2071">
            <v>2017</v>
          </cell>
          <cell r="C2071">
            <v>1</v>
          </cell>
          <cell r="D2071">
            <v>1</v>
          </cell>
          <cell r="E2071" t="str">
            <v>West</v>
          </cell>
          <cell r="F2071">
            <v>0</v>
          </cell>
          <cell r="I2071" t="str">
            <v>Consumer Electronics</v>
          </cell>
          <cell r="J2071" t="str">
            <v>Win</v>
          </cell>
          <cell r="K2071" t="str">
            <v>Hegarty, Katie</v>
          </cell>
          <cell r="U2071">
            <v>250000</v>
          </cell>
        </row>
        <row r="2072">
          <cell r="A2072" t="str">
            <v>OP_170414</v>
          </cell>
          <cell r="B2072">
            <v>2017</v>
          </cell>
          <cell r="C2072">
            <v>1</v>
          </cell>
          <cell r="D2072">
            <v>1</v>
          </cell>
          <cell r="E2072" t="str">
            <v>West</v>
          </cell>
          <cell r="F2072">
            <v>0</v>
          </cell>
          <cell r="I2072" t="str">
            <v>Fashion/Retail</v>
          </cell>
          <cell r="J2072" t="str">
            <v>Loss</v>
          </cell>
          <cell r="K2072" t="str">
            <v>Polachek, Jenny</v>
          </cell>
          <cell r="U2072">
            <v>600000</v>
          </cell>
        </row>
        <row r="2073">
          <cell r="A2073" t="str">
            <v>OP_170412</v>
          </cell>
          <cell r="B2073">
            <v>2017</v>
          </cell>
          <cell r="C2073">
            <v>1</v>
          </cell>
          <cell r="D2073">
            <v>1</v>
          </cell>
          <cell r="E2073" t="str">
            <v>East</v>
          </cell>
          <cell r="F2073">
            <v>0</v>
          </cell>
          <cell r="I2073" t="str">
            <v>Fashion/Retail</v>
          </cell>
          <cell r="J2073" t="str">
            <v>Win</v>
          </cell>
          <cell r="K2073" t="str">
            <v>Krieger, Lauren</v>
          </cell>
          <cell r="U2073">
            <v>135000</v>
          </cell>
        </row>
        <row r="2074">
          <cell r="A2074" t="str">
            <v>OP_170413</v>
          </cell>
          <cell r="B2074">
            <v>2017</v>
          </cell>
          <cell r="C2074">
            <v>1</v>
          </cell>
          <cell r="D2074">
            <v>1</v>
          </cell>
          <cell r="E2074" t="str">
            <v>West</v>
          </cell>
          <cell r="F2074">
            <v>0</v>
          </cell>
          <cell r="I2074" t="str">
            <v>Consumer Electronics</v>
          </cell>
          <cell r="J2074" t="str">
            <v>Loss</v>
          </cell>
          <cell r="K2074" t="str">
            <v>Hegarty, Katie</v>
          </cell>
          <cell r="U2074">
            <v>125000</v>
          </cell>
        </row>
        <row r="2075">
          <cell r="A2075" t="str">
            <v>OP_170410</v>
          </cell>
          <cell r="B2075">
            <v>2017</v>
          </cell>
          <cell r="C2075">
            <v>1</v>
          </cell>
          <cell r="D2075">
            <v>1</v>
          </cell>
          <cell r="E2075" t="str">
            <v>East</v>
          </cell>
          <cell r="F2075">
            <v>0</v>
          </cell>
          <cell r="I2075" t="str">
            <v>Financial Services</v>
          </cell>
          <cell r="J2075" t="str">
            <v>Open</v>
          </cell>
          <cell r="K2075" t="str">
            <v>Drexler, Kaitlin</v>
          </cell>
          <cell r="U2075">
            <v>50000</v>
          </cell>
        </row>
        <row r="2076">
          <cell r="A2076" t="str">
            <v>OP_170405</v>
          </cell>
          <cell r="B2076">
            <v>2017</v>
          </cell>
          <cell r="C2076">
            <v>1</v>
          </cell>
          <cell r="D2076">
            <v>1</v>
          </cell>
          <cell r="E2076" t="str">
            <v>West</v>
          </cell>
          <cell r="F2076">
            <v>0</v>
          </cell>
          <cell r="I2076" t="str">
            <v>Consumer Electronics</v>
          </cell>
          <cell r="J2076" t="str">
            <v>Loss</v>
          </cell>
          <cell r="K2076" t="str">
            <v>Hegarty, Katie</v>
          </cell>
          <cell r="U2076">
            <v>50000</v>
          </cell>
        </row>
        <row r="2077">
          <cell r="A2077" t="str">
            <v>OP_170408</v>
          </cell>
          <cell r="B2077">
            <v>2017</v>
          </cell>
          <cell r="C2077">
            <v>1</v>
          </cell>
          <cell r="D2077">
            <v>1</v>
          </cell>
          <cell r="E2077" t="str">
            <v>West</v>
          </cell>
          <cell r="F2077">
            <v>0</v>
          </cell>
          <cell r="I2077" t="str">
            <v>Consumer Packaged Goods</v>
          </cell>
          <cell r="J2077" t="str">
            <v>Loss</v>
          </cell>
          <cell r="K2077" t="str">
            <v>Springer, Cydney</v>
          </cell>
          <cell r="U2077">
            <v>300000</v>
          </cell>
        </row>
        <row r="2078">
          <cell r="A2078" t="str">
            <v>OP_170411</v>
          </cell>
          <cell r="B2078">
            <v>2017</v>
          </cell>
          <cell r="C2078">
            <v>1</v>
          </cell>
          <cell r="D2078">
            <v>1</v>
          </cell>
          <cell r="E2078" t="str">
            <v>East</v>
          </cell>
          <cell r="F2078">
            <v>0</v>
          </cell>
          <cell r="I2078" t="str">
            <v>Fashion/Retail</v>
          </cell>
          <cell r="J2078" t="str">
            <v>Win</v>
          </cell>
          <cell r="K2078" t="str">
            <v>Swartz, Jaclyn</v>
          </cell>
          <cell r="U2078">
            <v>50000</v>
          </cell>
        </row>
        <row r="2079">
          <cell r="A2079" t="str">
            <v>OP_170409</v>
          </cell>
          <cell r="B2079">
            <v>2017</v>
          </cell>
          <cell r="C2079">
            <v>1</v>
          </cell>
          <cell r="D2079">
            <v>1</v>
          </cell>
          <cell r="E2079" t="str">
            <v>East</v>
          </cell>
          <cell r="F2079">
            <v>0</v>
          </cell>
          <cell r="I2079" t="str">
            <v>Fashion/Retail</v>
          </cell>
          <cell r="J2079" t="str">
            <v>Loss</v>
          </cell>
          <cell r="K2079" t="str">
            <v>Maxwell, Jillian</v>
          </cell>
          <cell r="U2079">
            <v>25000</v>
          </cell>
        </row>
        <row r="2080">
          <cell r="A2080" t="str">
            <v>OP_170402</v>
          </cell>
          <cell r="B2080">
            <v>2017</v>
          </cell>
          <cell r="C2080">
            <v>1</v>
          </cell>
          <cell r="D2080">
            <v>1</v>
          </cell>
          <cell r="E2080" t="str">
            <v>West</v>
          </cell>
          <cell r="F2080">
            <v>0</v>
          </cell>
          <cell r="I2080" t="str">
            <v>Automotive</v>
          </cell>
          <cell r="J2080" t="str">
            <v>Open</v>
          </cell>
          <cell r="K2080" t="str">
            <v>Nguyen, Anh</v>
          </cell>
          <cell r="U2080">
            <v>450000</v>
          </cell>
        </row>
        <row r="2081">
          <cell r="A2081" t="str">
            <v>OP_170403</v>
          </cell>
          <cell r="B2081">
            <v>2017</v>
          </cell>
          <cell r="C2081">
            <v>1</v>
          </cell>
          <cell r="D2081">
            <v>1</v>
          </cell>
          <cell r="E2081" t="str">
            <v>West</v>
          </cell>
          <cell r="F2081">
            <v>0</v>
          </cell>
          <cell r="I2081" t="str">
            <v>Travel/Home</v>
          </cell>
          <cell r="J2081" t="str">
            <v>Loss</v>
          </cell>
          <cell r="K2081" t="str">
            <v>Nguyen, Anh</v>
          </cell>
          <cell r="U2081">
            <v>50000</v>
          </cell>
        </row>
        <row r="2082">
          <cell r="A2082" t="str">
            <v>OP_170404</v>
          </cell>
          <cell r="B2082">
            <v>2017</v>
          </cell>
          <cell r="C2082">
            <v>1</v>
          </cell>
          <cell r="D2082">
            <v>1</v>
          </cell>
          <cell r="E2082" t="str">
            <v>East</v>
          </cell>
          <cell r="F2082">
            <v>0</v>
          </cell>
          <cell r="I2082" t="str">
            <v>Financial Services</v>
          </cell>
          <cell r="J2082" t="str">
            <v>Loss</v>
          </cell>
          <cell r="K2082" t="str">
            <v>Drexler, Kaitlin</v>
          </cell>
          <cell r="U2082">
            <v>4000000</v>
          </cell>
        </row>
        <row r="2083">
          <cell r="A2083" t="str">
            <v>OP_170401</v>
          </cell>
          <cell r="B2083">
            <v>2017</v>
          </cell>
          <cell r="C2083">
            <v>1</v>
          </cell>
          <cell r="D2083">
            <v>1</v>
          </cell>
          <cell r="E2083" t="str">
            <v>West</v>
          </cell>
          <cell r="F2083">
            <v>0</v>
          </cell>
          <cell r="I2083" t="str">
            <v>Fashion/Retail</v>
          </cell>
          <cell r="J2083" t="str">
            <v>Loss</v>
          </cell>
          <cell r="K2083" t="str">
            <v>Nguyen, Anh</v>
          </cell>
          <cell r="U2083">
            <v>100000</v>
          </cell>
        </row>
        <row r="2084">
          <cell r="A2084" t="str">
            <v>OP_170396</v>
          </cell>
          <cell r="B2084">
            <v>2017</v>
          </cell>
          <cell r="C2084">
            <v>1</v>
          </cell>
          <cell r="D2084">
            <v>1</v>
          </cell>
          <cell r="E2084" t="str">
            <v>East</v>
          </cell>
          <cell r="F2084">
            <v>0</v>
          </cell>
          <cell r="I2084" t="str">
            <v>Fashion/Retail</v>
          </cell>
          <cell r="J2084" t="str">
            <v>Open</v>
          </cell>
          <cell r="K2084" t="str">
            <v>Kopach, David</v>
          </cell>
          <cell r="U2084">
            <v>100000</v>
          </cell>
        </row>
        <row r="2085">
          <cell r="A2085" t="str">
            <v>OP_170397</v>
          </cell>
          <cell r="B2085">
            <v>2017</v>
          </cell>
          <cell r="C2085">
            <v>1</v>
          </cell>
          <cell r="D2085">
            <v>1</v>
          </cell>
          <cell r="E2085" t="str">
            <v>East</v>
          </cell>
          <cell r="F2085">
            <v>0</v>
          </cell>
          <cell r="I2085" t="str">
            <v>Beauty/Wellness</v>
          </cell>
          <cell r="J2085" t="str">
            <v>Win</v>
          </cell>
          <cell r="K2085" t="str">
            <v>Maxwell, Jillian</v>
          </cell>
          <cell r="U2085">
            <v>50000</v>
          </cell>
        </row>
        <row r="2086">
          <cell r="A2086" t="str">
            <v>OP_170392</v>
          </cell>
          <cell r="B2086">
            <v>2017</v>
          </cell>
          <cell r="C2086">
            <v>1</v>
          </cell>
          <cell r="D2086">
            <v>1</v>
          </cell>
          <cell r="E2086" t="str">
            <v>East</v>
          </cell>
          <cell r="F2086">
            <v>0</v>
          </cell>
          <cell r="I2086" t="str">
            <v>Beauty/Wellness</v>
          </cell>
          <cell r="J2086" t="str">
            <v>Loss</v>
          </cell>
          <cell r="K2086" t="str">
            <v>Guy, Melissa</v>
          </cell>
          <cell r="U2086">
            <v>200000</v>
          </cell>
        </row>
        <row r="2087">
          <cell r="A2087" t="str">
            <v>OP_170400</v>
          </cell>
          <cell r="B2087">
            <v>2017</v>
          </cell>
          <cell r="C2087">
            <v>1</v>
          </cell>
          <cell r="D2087">
            <v>1</v>
          </cell>
          <cell r="E2087" t="str">
            <v>East</v>
          </cell>
          <cell r="F2087">
            <v>0</v>
          </cell>
          <cell r="I2087" t="str">
            <v>Beauty/Wellness</v>
          </cell>
          <cell r="J2087" t="str">
            <v>Loss</v>
          </cell>
          <cell r="K2087" t="str">
            <v>Owsik, Megan</v>
          </cell>
          <cell r="U2087">
            <v>100000</v>
          </cell>
        </row>
        <row r="2088">
          <cell r="A2088" t="str">
            <v>OP_170394</v>
          </cell>
          <cell r="B2088">
            <v>2017</v>
          </cell>
          <cell r="C2088">
            <v>1</v>
          </cell>
          <cell r="D2088">
            <v>1</v>
          </cell>
          <cell r="E2088" t="str">
            <v>East</v>
          </cell>
          <cell r="F2088">
            <v>0</v>
          </cell>
          <cell r="I2088" t="str">
            <v>Beauty/Wellness</v>
          </cell>
          <cell r="J2088" t="str">
            <v>Win</v>
          </cell>
          <cell r="K2088" t="str">
            <v>Owsik, Megan</v>
          </cell>
          <cell r="U2088">
            <v>85000</v>
          </cell>
        </row>
        <row r="2089">
          <cell r="A2089" t="str">
            <v>OP_170393</v>
          </cell>
          <cell r="B2089">
            <v>2017</v>
          </cell>
          <cell r="C2089">
            <v>1</v>
          </cell>
          <cell r="D2089">
            <v>1</v>
          </cell>
          <cell r="E2089" t="str">
            <v>East</v>
          </cell>
          <cell r="F2089">
            <v>0</v>
          </cell>
          <cell r="I2089" t="str">
            <v>Beauty/Wellness</v>
          </cell>
          <cell r="J2089" t="str">
            <v>Loss</v>
          </cell>
          <cell r="K2089" t="str">
            <v>Guy, Melissa</v>
          </cell>
          <cell r="U2089">
            <v>205000</v>
          </cell>
        </row>
        <row r="2090">
          <cell r="A2090" t="str">
            <v>OP_170387</v>
          </cell>
          <cell r="B2090">
            <v>2017</v>
          </cell>
          <cell r="C2090">
            <v>1</v>
          </cell>
          <cell r="D2090">
            <v>1</v>
          </cell>
          <cell r="E2090" t="str">
            <v>West</v>
          </cell>
          <cell r="F2090">
            <v>0</v>
          </cell>
          <cell r="I2090" t="str">
            <v>Automotive</v>
          </cell>
          <cell r="J2090" t="str">
            <v>Open</v>
          </cell>
          <cell r="K2090" t="str">
            <v>Nguyen, Anh</v>
          </cell>
          <cell r="U2090">
            <v>1200000</v>
          </cell>
        </row>
        <row r="2091">
          <cell r="A2091" t="str">
            <v>OP_170390</v>
          </cell>
          <cell r="B2091">
            <v>2017</v>
          </cell>
          <cell r="C2091">
            <v>1</v>
          </cell>
          <cell r="D2091">
            <v>1</v>
          </cell>
          <cell r="E2091" t="str">
            <v>East</v>
          </cell>
          <cell r="F2091">
            <v>0</v>
          </cell>
          <cell r="I2091" t="str">
            <v>Fashion/Retail</v>
          </cell>
          <cell r="J2091" t="str">
            <v>Win</v>
          </cell>
          <cell r="K2091" t="str">
            <v>Maxwell, Jillian</v>
          </cell>
          <cell r="U2091">
            <v>50000</v>
          </cell>
        </row>
        <row r="2092">
          <cell r="A2092" t="str">
            <v>OP_170389</v>
          </cell>
          <cell r="B2092">
            <v>2017</v>
          </cell>
          <cell r="C2092">
            <v>1</v>
          </cell>
          <cell r="D2092">
            <v>1</v>
          </cell>
          <cell r="E2092" t="str">
            <v>West</v>
          </cell>
          <cell r="F2092">
            <v>0</v>
          </cell>
          <cell r="I2092" t="str">
            <v>Beauty/Wellness</v>
          </cell>
          <cell r="J2092" t="str">
            <v>Win</v>
          </cell>
          <cell r="K2092" t="str">
            <v>Springer, Cydney</v>
          </cell>
          <cell r="U2092">
            <v>384000</v>
          </cell>
        </row>
        <row r="2093">
          <cell r="A2093" t="str">
            <v>OP_170391</v>
          </cell>
          <cell r="B2093">
            <v>2017</v>
          </cell>
          <cell r="C2093">
            <v>1</v>
          </cell>
          <cell r="D2093">
            <v>1</v>
          </cell>
          <cell r="E2093" t="str">
            <v>East</v>
          </cell>
          <cell r="F2093">
            <v>0</v>
          </cell>
          <cell r="I2093" t="str">
            <v>Fashion/Retail</v>
          </cell>
          <cell r="J2093" t="str">
            <v>Loss</v>
          </cell>
          <cell r="K2093" t="str">
            <v>Finizio, Jessey</v>
          </cell>
          <cell r="U2093">
            <v>100000</v>
          </cell>
        </row>
        <row r="2094">
          <cell r="A2094" t="str">
            <v>OP_170388</v>
          </cell>
          <cell r="B2094">
            <v>2017</v>
          </cell>
          <cell r="C2094">
            <v>1</v>
          </cell>
          <cell r="D2094">
            <v>1</v>
          </cell>
          <cell r="E2094" t="str">
            <v>West</v>
          </cell>
          <cell r="F2094">
            <v>0</v>
          </cell>
          <cell r="I2094" t="str">
            <v>Consumer Electronics</v>
          </cell>
          <cell r="J2094" t="str">
            <v>Loss</v>
          </cell>
          <cell r="K2094" t="str">
            <v>Hegarty, Katie</v>
          </cell>
          <cell r="U2094">
            <v>500000</v>
          </cell>
        </row>
        <row r="2095">
          <cell r="A2095" t="str">
            <v>OP_170381</v>
          </cell>
          <cell r="B2095">
            <v>2017</v>
          </cell>
          <cell r="C2095">
            <v>1</v>
          </cell>
          <cell r="D2095">
            <v>1</v>
          </cell>
          <cell r="E2095" t="str">
            <v>East</v>
          </cell>
          <cell r="F2095">
            <v>0</v>
          </cell>
          <cell r="I2095" t="str">
            <v>Fashion/Retail</v>
          </cell>
          <cell r="J2095" t="str">
            <v>Win</v>
          </cell>
          <cell r="K2095" t="str">
            <v>Krieger, Lauren</v>
          </cell>
          <cell r="U2095">
            <v>300000</v>
          </cell>
        </row>
        <row r="2096">
          <cell r="A2096" t="str">
            <v>OP_170384</v>
          </cell>
          <cell r="B2096">
            <v>2017</v>
          </cell>
          <cell r="C2096">
            <v>1</v>
          </cell>
          <cell r="D2096">
            <v>1</v>
          </cell>
          <cell r="E2096" t="str">
            <v>East</v>
          </cell>
          <cell r="F2096">
            <v>0</v>
          </cell>
          <cell r="I2096" t="str">
            <v>Financial Services</v>
          </cell>
          <cell r="J2096" t="str">
            <v>Win</v>
          </cell>
          <cell r="K2096" t="str">
            <v>Drexler, Kaitlin</v>
          </cell>
          <cell r="U2096">
            <v>250000</v>
          </cell>
        </row>
        <row r="2097">
          <cell r="A2097" t="str">
            <v>OP_170385</v>
          </cell>
          <cell r="B2097">
            <v>2017</v>
          </cell>
          <cell r="C2097">
            <v>1</v>
          </cell>
          <cell r="D2097">
            <v>1</v>
          </cell>
          <cell r="E2097" t="str">
            <v>East</v>
          </cell>
          <cell r="F2097">
            <v>0</v>
          </cell>
          <cell r="I2097" t="str">
            <v>Beauty/Wellness</v>
          </cell>
          <cell r="J2097" t="str">
            <v>Loss</v>
          </cell>
          <cell r="K2097" t="str">
            <v>Guy, Melissa</v>
          </cell>
          <cell r="U2097">
            <v>200000</v>
          </cell>
        </row>
        <row r="2098">
          <cell r="A2098" t="str">
            <v>OP_170380</v>
          </cell>
          <cell r="B2098">
            <v>2017</v>
          </cell>
          <cell r="C2098">
            <v>1</v>
          </cell>
          <cell r="D2098">
            <v>1</v>
          </cell>
          <cell r="E2098" t="str">
            <v>East</v>
          </cell>
          <cell r="F2098">
            <v>0</v>
          </cell>
          <cell r="I2098" t="str">
            <v>Fashion/Retail</v>
          </cell>
          <cell r="J2098" t="str">
            <v>Win</v>
          </cell>
          <cell r="K2098" t="str">
            <v>Krieger, Lauren</v>
          </cell>
          <cell r="U2098">
            <v>450000</v>
          </cell>
        </row>
        <row r="2099">
          <cell r="A2099" t="str">
            <v>OP_170386</v>
          </cell>
          <cell r="B2099">
            <v>2017</v>
          </cell>
          <cell r="C2099">
            <v>1</v>
          </cell>
          <cell r="D2099">
            <v>1</v>
          </cell>
          <cell r="E2099" t="str">
            <v>West</v>
          </cell>
          <cell r="F2099">
            <v>0</v>
          </cell>
          <cell r="I2099" t="str">
            <v>Fashion/Retail</v>
          </cell>
          <cell r="J2099" t="str">
            <v>Loss</v>
          </cell>
          <cell r="K2099" t="str">
            <v>Polachek, Jenny</v>
          </cell>
          <cell r="U2099">
            <v>110000</v>
          </cell>
        </row>
        <row r="2100">
          <cell r="A2100" t="str">
            <v>OP_170383</v>
          </cell>
          <cell r="B2100">
            <v>2017</v>
          </cell>
          <cell r="C2100">
            <v>1</v>
          </cell>
          <cell r="D2100">
            <v>1</v>
          </cell>
          <cell r="E2100" t="str">
            <v>East</v>
          </cell>
          <cell r="F2100">
            <v>0</v>
          </cell>
          <cell r="I2100" t="str">
            <v>Fashion/Retail</v>
          </cell>
          <cell r="J2100" t="str">
            <v>Loss</v>
          </cell>
          <cell r="K2100" t="str">
            <v>Swartz, Jaclyn</v>
          </cell>
          <cell r="U2100">
            <v>100000</v>
          </cell>
        </row>
        <row r="2101">
          <cell r="A2101" t="str">
            <v>OP_170382</v>
          </cell>
          <cell r="B2101">
            <v>2017</v>
          </cell>
          <cell r="C2101">
            <v>1</v>
          </cell>
          <cell r="D2101">
            <v>1</v>
          </cell>
          <cell r="E2101" t="str">
            <v>East</v>
          </cell>
          <cell r="F2101">
            <v>0</v>
          </cell>
          <cell r="I2101" t="str">
            <v>Fashion/Retail</v>
          </cell>
          <cell r="J2101" t="str">
            <v>Loss</v>
          </cell>
          <cell r="K2101" t="str">
            <v>Krieger, Lauren</v>
          </cell>
          <cell r="U2101">
            <v>30000</v>
          </cell>
        </row>
        <row r="2102">
          <cell r="A2102" t="str">
            <v>OP_170377</v>
          </cell>
          <cell r="B2102">
            <v>2017</v>
          </cell>
          <cell r="C2102">
            <v>1</v>
          </cell>
          <cell r="D2102">
            <v>1</v>
          </cell>
          <cell r="E2102" t="str">
            <v>East</v>
          </cell>
          <cell r="F2102">
            <v>0</v>
          </cell>
          <cell r="I2102" t="str">
            <v>Fashion/Retail</v>
          </cell>
          <cell r="J2102" t="str">
            <v>Open</v>
          </cell>
          <cell r="K2102" t="str">
            <v>Matzen, Kellie</v>
          </cell>
          <cell r="U2102">
            <v>0</v>
          </cell>
        </row>
        <row r="2103">
          <cell r="A2103" t="str">
            <v>OP_170375</v>
          </cell>
          <cell r="B2103">
            <v>2017</v>
          </cell>
          <cell r="C2103">
            <v>1</v>
          </cell>
          <cell r="D2103">
            <v>1</v>
          </cell>
          <cell r="E2103" t="str">
            <v>East</v>
          </cell>
          <cell r="F2103">
            <v>0</v>
          </cell>
          <cell r="I2103" t="str">
            <v>Fashion/Retail</v>
          </cell>
          <cell r="J2103" t="str">
            <v>Loss</v>
          </cell>
          <cell r="K2103" t="str">
            <v>Swartz, Jaclyn</v>
          </cell>
          <cell r="U2103">
            <v>150000</v>
          </cell>
        </row>
        <row r="2104">
          <cell r="A2104" t="str">
            <v>OP_170376</v>
          </cell>
          <cell r="B2104">
            <v>2017</v>
          </cell>
          <cell r="C2104">
            <v>1</v>
          </cell>
          <cell r="D2104">
            <v>1</v>
          </cell>
          <cell r="E2104" t="str">
            <v>West</v>
          </cell>
          <cell r="F2104">
            <v>0</v>
          </cell>
          <cell r="I2104" t="str">
            <v>Beauty/Wellness</v>
          </cell>
          <cell r="J2104" t="str">
            <v>Loss</v>
          </cell>
          <cell r="K2104" t="str">
            <v>Hegarty, Katie</v>
          </cell>
          <cell r="U2104">
            <v>250000</v>
          </cell>
        </row>
        <row r="2105">
          <cell r="A2105" t="str">
            <v>OP_170378</v>
          </cell>
          <cell r="B2105">
            <v>2017</v>
          </cell>
          <cell r="C2105">
            <v>1</v>
          </cell>
          <cell r="D2105">
            <v>1</v>
          </cell>
          <cell r="E2105" t="str">
            <v>West</v>
          </cell>
          <cell r="F2105">
            <v>0</v>
          </cell>
          <cell r="I2105" t="str">
            <v>Travel/Home</v>
          </cell>
          <cell r="J2105" t="str">
            <v>Loss</v>
          </cell>
          <cell r="K2105" t="str">
            <v>Nguyen, Anh</v>
          </cell>
          <cell r="U2105">
            <v>100000</v>
          </cell>
        </row>
        <row r="2106">
          <cell r="A2106" t="str">
            <v>OP_170379</v>
          </cell>
          <cell r="B2106">
            <v>2017</v>
          </cell>
          <cell r="C2106">
            <v>1</v>
          </cell>
          <cell r="D2106">
            <v>1</v>
          </cell>
          <cell r="E2106" t="str">
            <v>East</v>
          </cell>
          <cell r="F2106">
            <v>0</v>
          </cell>
          <cell r="I2106" t="str">
            <v>Beauty/Wellness</v>
          </cell>
          <cell r="J2106" t="str">
            <v>Loss</v>
          </cell>
          <cell r="K2106" t="str">
            <v>Guy, Melissa</v>
          </cell>
          <cell r="U2106">
            <v>250000</v>
          </cell>
        </row>
        <row r="2107">
          <cell r="A2107" t="str">
            <v>OP_170374</v>
          </cell>
          <cell r="B2107">
            <v>2017</v>
          </cell>
          <cell r="C2107">
            <v>1</v>
          </cell>
          <cell r="D2107">
            <v>1</v>
          </cell>
          <cell r="E2107" t="str">
            <v>West</v>
          </cell>
          <cell r="F2107">
            <v>0</v>
          </cell>
          <cell r="I2107" t="str">
            <v>Fashion/Retail</v>
          </cell>
          <cell r="J2107" t="str">
            <v>Win</v>
          </cell>
          <cell r="K2107" t="str">
            <v>Nguyen, Anh</v>
          </cell>
          <cell r="U2107">
            <v>94988.14</v>
          </cell>
        </row>
        <row r="2108">
          <cell r="A2108" t="str">
            <v>OP_170373</v>
          </cell>
          <cell r="B2108">
            <v>2017</v>
          </cell>
          <cell r="C2108">
            <v>1</v>
          </cell>
          <cell r="D2108">
            <v>1</v>
          </cell>
          <cell r="E2108" t="str">
            <v>East</v>
          </cell>
          <cell r="F2108">
            <v>0</v>
          </cell>
          <cell r="I2108" t="str">
            <v>Beauty/Wellness</v>
          </cell>
          <cell r="J2108" t="str">
            <v>Loss</v>
          </cell>
          <cell r="K2108" t="str">
            <v>Garcia, Maria</v>
          </cell>
          <cell r="U2108">
            <v>225000</v>
          </cell>
        </row>
        <row r="2109">
          <cell r="A2109" t="str">
            <v>OP_170368</v>
          </cell>
          <cell r="B2109">
            <v>2017</v>
          </cell>
          <cell r="C2109">
            <v>1</v>
          </cell>
          <cell r="D2109">
            <v>1</v>
          </cell>
          <cell r="E2109" t="str">
            <v>West</v>
          </cell>
          <cell r="F2109">
            <v>0</v>
          </cell>
          <cell r="I2109" t="str">
            <v>Fashion/Retail</v>
          </cell>
          <cell r="J2109" t="str">
            <v>Open</v>
          </cell>
          <cell r="K2109" t="str">
            <v>Polachek, Jenny</v>
          </cell>
          <cell r="U2109">
            <v>150000</v>
          </cell>
        </row>
        <row r="2110">
          <cell r="A2110" t="str">
            <v>OP_170370</v>
          </cell>
          <cell r="B2110">
            <v>2017</v>
          </cell>
          <cell r="C2110">
            <v>1</v>
          </cell>
          <cell r="D2110">
            <v>1</v>
          </cell>
          <cell r="E2110" t="str">
            <v>East</v>
          </cell>
          <cell r="F2110">
            <v>0</v>
          </cell>
          <cell r="I2110" t="str">
            <v>Consumer Electronics</v>
          </cell>
          <cell r="J2110" t="str">
            <v>Loss</v>
          </cell>
          <cell r="K2110" t="str">
            <v>Guthrie, Maddie</v>
          </cell>
          <cell r="U2110">
            <v>500000</v>
          </cell>
        </row>
        <row r="2111">
          <cell r="A2111" t="str">
            <v>OP_170369</v>
          </cell>
          <cell r="B2111">
            <v>2017</v>
          </cell>
          <cell r="C2111">
            <v>1</v>
          </cell>
          <cell r="D2111">
            <v>1</v>
          </cell>
          <cell r="E2111" t="str">
            <v>West</v>
          </cell>
          <cell r="F2111">
            <v>0</v>
          </cell>
          <cell r="I2111" t="str">
            <v>Entertainment</v>
          </cell>
          <cell r="J2111" t="str">
            <v>Loss</v>
          </cell>
          <cell r="K2111" t="str">
            <v>Worrall, Elizabeth</v>
          </cell>
          <cell r="U2111">
            <v>100000</v>
          </cell>
        </row>
        <row r="2112">
          <cell r="A2112" t="str">
            <v>OP_170371</v>
          </cell>
          <cell r="B2112">
            <v>2017</v>
          </cell>
          <cell r="C2112">
            <v>1</v>
          </cell>
          <cell r="D2112">
            <v>1</v>
          </cell>
          <cell r="E2112" t="str">
            <v>West</v>
          </cell>
          <cell r="F2112">
            <v>0</v>
          </cell>
          <cell r="I2112" t="str">
            <v>Entertainment</v>
          </cell>
          <cell r="J2112" t="str">
            <v>Loss</v>
          </cell>
          <cell r="K2112" t="str">
            <v>Yerington, Noel</v>
          </cell>
          <cell r="U2112">
            <v>200000</v>
          </cell>
        </row>
        <row r="2113">
          <cell r="A2113" t="str">
            <v>OP_170372</v>
          </cell>
          <cell r="B2113">
            <v>2017</v>
          </cell>
          <cell r="C2113">
            <v>1</v>
          </cell>
          <cell r="D2113">
            <v>1</v>
          </cell>
          <cell r="E2113" t="str">
            <v>West</v>
          </cell>
          <cell r="F2113">
            <v>0</v>
          </cell>
          <cell r="I2113" t="str">
            <v>Beauty/Wellness</v>
          </cell>
          <cell r="J2113" t="str">
            <v>Loss</v>
          </cell>
          <cell r="K2113" t="str">
            <v>Springer, Cydney</v>
          </cell>
          <cell r="U2113">
            <v>280000</v>
          </cell>
        </row>
        <row r="2114">
          <cell r="A2114" t="str">
            <v>OP_170363</v>
          </cell>
          <cell r="B2114">
            <v>2017</v>
          </cell>
          <cell r="C2114">
            <v>1</v>
          </cell>
          <cell r="D2114">
            <v>1</v>
          </cell>
          <cell r="E2114" t="str">
            <v>West</v>
          </cell>
          <cell r="F2114">
            <v>0</v>
          </cell>
          <cell r="I2114" t="str">
            <v>Beauty/Wellness</v>
          </cell>
          <cell r="J2114" t="str">
            <v>Loss</v>
          </cell>
          <cell r="K2114" t="str">
            <v>Springer, Cydney</v>
          </cell>
          <cell r="U2114">
            <v>175000</v>
          </cell>
        </row>
        <row r="2115">
          <cell r="A2115" t="str">
            <v>OP_170366</v>
          </cell>
          <cell r="B2115">
            <v>2017</v>
          </cell>
          <cell r="C2115">
            <v>1</v>
          </cell>
          <cell r="D2115">
            <v>1</v>
          </cell>
          <cell r="E2115" t="str">
            <v>West</v>
          </cell>
          <cell r="F2115">
            <v>0</v>
          </cell>
          <cell r="I2115" t="str">
            <v>Entertainment</v>
          </cell>
          <cell r="J2115" t="str">
            <v>Loss</v>
          </cell>
          <cell r="K2115" t="str">
            <v>Worrall, Elizabeth</v>
          </cell>
          <cell r="U2115">
            <v>75000</v>
          </cell>
        </row>
        <row r="2116">
          <cell r="A2116" t="str">
            <v>OP_170367</v>
          </cell>
          <cell r="B2116">
            <v>2017</v>
          </cell>
          <cell r="C2116">
            <v>1</v>
          </cell>
          <cell r="D2116">
            <v>1</v>
          </cell>
          <cell r="E2116" t="str">
            <v>West</v>
          </cell>
          <cell r="F2116">
            <v>0</v>
          </cell>
          <cell r="I2116" t="str">
            <v>Beauty/Wellness</v>
          </cell>
          <cell r="J2116" t="str">
            <v>Loss</v>
          </cell>
          <cell r="K2116" t="str">
            <v>Springer, Cydney</v>
          </cell>
          <cell r="U2116">
            <v>50000</v>
          </cell>
        </row>
        <row r="2117">
          <cell r="A2117" t="str">
            <v>OP_170364</v>
          </cell>
          <cell r="B2117">
            <v>2017</v>
          </cell>
          <cell r="C2117">
            <v>1</v>
          </cell>
          <cell r="D2117">
            <v>1</v>
          </cell>
          <cell r="E2117" t="str">
            <v>East</v>
          </cell>
          <cell r="F2117">
            <v>0</v>
          </cell>
          <cell r="I2117" t="str">
            <v>Entertainment</v>
          </cell>
          <cell r="J2117" t="str">
            <v>Loss</v>
          </cell>
          <cell r="K2117" t="str">
            <v>Guthrie, Maddie</v>
          </cell>
          <cell r="U2117">
            <v>250000</v>
          </cell>
        </row>
        <row r="2118">
          <cell r="A2118" t="str">
            <v>OP_170365</v>
          </cell>
          <cell r="B2118">
            <v>2017</v>
          </cell>
          <cell r="C2118">
            <v>1</v>
          </cell>
          <cell r="D2118">
            <v>1</v>
          </cell>
          <cell r="E2118" t="str">
            <v>West</v>
          </cell>
          <cell r="F2118">
            <v>0</v>
          </cell>
          <cell r="I2118" t="str">
            <v>Consumer Packaged Goods</v>
          </cell>
          <cell r="J2118" t="str">
            <v>Loss</v>
          </cell>
          <cell r="K2118" t="str">
            <v>Springer, Cydney</v>
          </cell>
          <cell r="U2118">
            <v>100000</v>
          </cell>
        </row>
        <row r="2119">
          <cell r="A2119" t="str">
            <v>OP_170362</v>
          </cell>
          <cell r="B2119">
            <v>2017</v>
          </cell>
          <cell r="C2119">
            <v>1</v>
          </cell>
          <cell r="D2119">
            <v>1</v>
          </cell>
          <cell r="E2119" t="str">
            <v>International</v>
          </cell>
          <cell r="F2119">
            <v>0</v>
          </cell>
          <cell r="I2119" t="str">
            <v>Beauty/Wellness</v>
          </cell>
          <cell r="J2119" t="str">
            <v>Win</v>
          </cell>
          <cell r="K2119" t="str">
            <v>Malachias, Crystal</v>
          </cell>
          <cell r="U2119">
            <v>56944.788</v>
          </cell>
        </row>
        <row r="2120">
          <cell r="A2120" t="str">
            <v>OP_170360</v>
          </cell>
          <cell r="B2120">
            <v>2017</v>
          </cell>
          <cell r="C2120">
            <v>1</v>
          </cell>
          <cell r="D2120">
            <v>1</v>
          </cell>
          <cell r="E2120" t="str">
            <v>East</v>
          </cell>
          <cell r="F2120">
            <v>0</v>
          </cell>
          <cell r="I2120" t="str">
            <v>Beauty/Wellness</v>
          </cell>
          <cell r="J2120" t="str">
            <v>Loss</v>
          </cell>
          <cell r="K2120" t="str">
            <v>Garcia, Maria</v>
          </cell>
          <cell r="U2120">
            <v>75000</v>
          </cell>
        </row>
        <row r="2121">
          <cell r="A2121" t="str">
            <v>OP_170361</v>
          </cell>
          <cell r="B2121">
            <v>2017</v>
          </cell>
          <cell r="C2121">
            <v>1</v>
          </cell>
          <cell r="D2121">
            <v>1</v>
          </cell>
          <cell r="E2121" t="str">
            <v>East</v>
          </cell>
          <cell r="F2121">
            <v>0</v>
          </cell>
          <cell r="I2121" t="str">
            <v>Beauty/Wellness</v>
          </cell>
          <cell r="J2121" t="str">
            <v>Loss</v>
          </cell>
          <cell r="K2121" t="str">
            <v>Garcia, Maria</v>
          </cell>
          <cell r="U2121">
            <v>75000</v>
          </cell>
        </row>
        <row r="2122">
          <cell r="A2122" t="str">
            <v>OP_170352</v>
          </cell>
          <cell r="B2122">
            <v>2017</v>
          </cell>
          <cell r="C2122">
            <v>1</v>
          </cell>
          <cell r="D2122">
            <v>1</v>
          </cell>
          <cell r="E2122" t="str">
            <v>East</v>
          </cell>
          <cell r="F2122">
            <v>0</v>
          </cell>
          <cell r="I2122" t="str">
            <v>Beauty/Wellness</v>
          </cell>
          <cell r="J2122" t="str">
            <v>Loss</v>
          </cell>
          <cell r="K2122" t="str">
            <v>Syrop, Riva</v>
          </cell>
          <cell r="U2122">
            <v>250000</v>
          </cell>
        </row>
        <row r="2123">
          <cell r="A2123" t="str">
            <v>OP_170356</v>
          </cell>
          <cell r="B2123">
            <v>2017</v>
          </cell>
          <cell r="C2123">
            <v>1</v>
          </cell>
          <cell r="D2123">
            <v>1</v>
          </cell>
          <cell r="E2123" t="str">
            <v>East</v>
          </cell>
          <cell r="F2123">
            <v>0</v>
          </cell>
          <cell r="I2123" t="str">
            <v>Beauty/Wellness</v>
          </cell>
          <cell r="J2123" t="str">
            <v>Loss</v>
          </cell>
          <cell r="K2123" t="str">
            <v>Garcia, Maria</v>
          </cell>
          <cell r="U2123">
            <v>50000</v>
          </cell>
        </row>
        <row r="2124">
          <cell r="A2124" t="str">
            <v>OP_170351</v>
          </cell>
          <cell r="B2124">
            <v>2017</v>
          </cell>
          <cell r="C2124">
            <v>1</v>
          </cell>
          <cell r="D2124">
            <v>1</v>
          </cell>
          <cell r="E2124" t="str">
            <v>East</v>
          </cell>
          <cell r="F2124">
            <v>0</v>
          </cell>
          <cell r="I2124" t="str">
            <v>Beauty/Wellness</v>
          </cell>
          <cell r="J2124" t="str">
            <v>Loss</v>
          </cell>
          <cell r="K2124" t="str">
            <v>Krieger, Lauren</v>
          </cell>
          <cell r="U2124">
            <v>100000</v>
          </cell>
        </row>
        <row r="2125">
          <cell r="A2125" t="str">
            <v>OP_170354</v>
          </cell>
          <cell r="B2125">
            <v>2017</v>
          </cell>
          <cell r="C2125">
            <v>1</v>
          </cell>
          <cell r="D2125">
            <v>1</v>
          </cell>
          <cell r="E2125" t="str">
            <v>International</v>
          </cell>
          <cell r="F2125">
            <v>0</v>
          </cell>
          <cell r="I2125" t="str">
            <v>Beauty/Wellness</v>
          </cell>
          <cell r="J2125" t="str">
            <v>Win</v>
          </cell>
          <cell r="K2125" t="str">
            <v>Schims, Nina</v>
          </cell>
          <cell r="U2125">
            <v>141264.50099999999</v>
          </cell>
        </row>
        <row r="2126">
          <cell r="A2126" t="str">
            <v>OP_170359</v>
          </cell>
          <cell r="B2126">
            <v>2017</v>
          </cell>
          <cell r="C2126">
            <v>1</v>
          </cell>
          <cell r="D2126">
            <v>1</v>
          </cell>
          <cell r="E2126" t="str">
            <v>East</v>
          </cell>
          <cell r="F2126">
            <v>0</v>
          </cell>
          <cell r="I2126" t="str">
            <v>Fashion/Retail</v>
          </cell>
          <cell r="J2126" t="str">
            <v>Win</v>
          </cell>
          <cell r="K2126" t="str">
            <v>Engler, Caitlin</v>
          </cell>
          <cell r="U2126">
            <v>75000</v>
          </cell>
        </row>
        <row r="2127">
          <cell r="A2127" t="str">
            <v>OP_170347</v>
          </cell>
          <cell r="B2127">
            <v>2017</v>
          </cell>
          <cell r="C2127">
            <v>1</v>
          </cell>
          <cell r="D2127">
            <v>1</v>
          </cell>
          <cell r="E2127" t="str">
            <v>International</v>
          </cell>
          <cell r="F2127">
            <v>0</v>
          </cell>
          <cell r="I2127" t="str">
            <v>Beauty/Wellness</v>
          </cell>
          <cell r="J2127" t="str">
            <v>Loss</v>
          </cell>
          <cell r="K2127" t="str">
            <v>Schims, Nina</v>
          </cell>
          <cell r="U2127">
            <v>16299.75</v>
          </cell>
        </row>
        <row r="2128">
          <cell r="A2128" t="str">
            <v>OP_170357</v>
          </cell>
          <cell r="B2128">
            <v>2017</v>
          </cell>
          <cell r="C2128">
            <v>1</v>
          </cell>
          <cell r="D2128">
            <v>1</v>
          </cell>
          <cell r="E2128" t="str">
            <v>East</v>
          </cell>
          <cell r="F2128">
            <v>0</v>
          </cell>
          <cell r="I2128" t="str">
            <v>Financial Services</v>
          </cell>
          <cell r="J2128" t="str">
            <v>Loss</v>
          </cell>
          <cell r="K2128" t="str">
            <v>Drexler, Kaitlin</v>
          </cell>
          <cell r="U2128">
            <v>125000</v>
          </cell>
        </row>
        <row r="2129">
          <cell r="A2129" t="str">
            <v>OP_170350</v>
          </cell>
          <cell r="B2129">
            <v>2017</v>
          </cell>
          <cell r="C2129">
            <v>1</v>
          </cell>
          <cell r="D2129">
            <v>1</v>
          </cell>
          <cell r="E2129" t="str">
            <v>International</v>
          </cell>
          <cell r="F2129">
            <v>0</v>
          </cell>
          <cell r="I2129" t="str">
            <v>Fashion/Retail</v>
          </cell>
          <cell r="J2129" t="str">
            <v>Loss</v>
          </cell>
          <cell r="K2129" t="str">
            <v>Schims, Nina</v>
          </cell>
          <cell r="U2129">
            <v>2799.21</v>
          </cell>
        </row>
        <row r="2130">
          <cell r="A2130" t="str">
            <v>OP_170348</v>
          </cell>
          <cell r="B2130">
            <v>2017</v>
          </cell>
          <cell r="C2130">
            <v>1</v>
          </cell>
          <cell r="D2130">
            <v>1</v>
          </cell>
          <cell r="E2130" t="str">
            <v>International</v>
          </cell>
          <cell r="F2130">
            <v>0</v>
          </cell>
          <cell r="I2130" t="str">
            <v>Entertainment</v>
          </cell>
          <cell r="J2130" t="str">
            <v>Loss</v>
          </cell>
          <cell r="K2130" t="str">
            <v>Schims, Nina</v>
          </cell>
          <cell r="U2130">
            <v>32599.5</v>
          </cell>
        </row>
        <row r="2131">
          <cell r="A2131" t="str">
            <v>OP_170349</v>
          </cell>
          <cell r="B2131">
            <v>2017</v>
          </cell>
          <cell r="C2131">
            <v>1</v>
          </cell>
          <cell r="D2131">
            <v>1</v>
          </cell>
          <cell r="E2131" t="str">
            <v>International</v>
          </cell>
          <cell r="F2131">
            <v>0</v>
          </cell>
          <cell r="I2131" t="str">
            <v>Beauty/Wellness</v>
          </cell>
          <cell r="J2131" t="str">
            <v>Loss</v>
          </cell>
          <cell r="K2131" t="str">
            <v>Malachias, Crystal</v>
          </cell>
          <cell r="U2131">
            <v>127760.743</v>
          </cell>
        </row>
        <row r="2132">
          <cell r="A2132" t="str">
            <v>OP_170358</v>
          </cell>
          <cell r="B2132">
            <v>2017</v>
          </cell>
          <cell r="C2132">
            <v>1</v>
          </cell>
          <cell r="D2132">
            <v>1</v>
          </cell>
          <cell r="E2132" t="str">
            <v>West</v>
          </cell>
          <cell r="F2132">
            <v>0</v>
          </cell>
          <cell r="I2132" t="str">
            <v>Spirits</v>
          </cell>
          <cell r="J2132" t="str">
            <v>Loss</v>
          </cell>
          <cell r="K2132" t="str">
            <v>Springer, Cydney</v>
          </cell>
          <cell r="U2132">
            <v>300000</v>
          </cell>
        </row>
        <row r="2133">
          <cell r="A2133" t="str">
            <v>OP_170345</v>
          </cell>
          <cell r="B2133">
            <v>2017</v>
          </cell>
          <cell r="C2133">
            <v>1</v>
          </cell>
          <cell r="D2133">
            <v>1</v>
          </cell>
          <cell r="E2133" t="str">
            <v>East</v>
          </cell>
          <cell r="F2133">
            <v>0</v>
          </cell>
          <cell r="I2133" t="str">
            <v>Consumer Packaged Goods</v>
          </cell>
          <cell r="J2133" t="str">
            <v>Win</v>
          </cell>
          <cell r="K2133" t="str">
            <v>Gillespie-Hind, Kerry</v>
          </cell>
          <cell r="U2133">
            <v>500000</v>
          </cell>
        </row>
        <row r="2134">
          <cell r="A2134" t="str">
            <v>OP_170341</v>
          </cell>
          <cell r="B2134">
            <v>2017</v>
          </cell>
          <cell r="C2134">
            <v>1</v>
          </cell>
          <cell r="D2134">
            <v>1</v>
          </cell>
          <cell r="E2134" t="str">
            <v>East</v>
          </cell>
          <cell r="F2134">
            <v>0</v>
          </cell>
          <cell r="I2134" t="str">
            <v>Fashion/Retail</v>
          </cell>
          <cell r="J2134" t="str">
            <v>Loss</v>
          </cell>
          <cell r="K2134" t="str">
            <v>Matzen, Kellie</v>
          </cell>
          <cell r="U2134">
            <v>0</v>
          </cell>
        </row>
        <row r="2135">
          <cell r="A2135" t="str">
            <v>OP_170340</v>
          </cell>
          <cell r="B2135">
            <v>2017</v>
          </cell>
          <cell r="C2135">
            <v>1</v>
          </cell>
          <cell r="D2135">
            <v>1</v>
          </cell>
          <cell r="E2135" t="str">
            <v>East</v>
          </cell>
          <cell r="F2135">
            <v>0</v>
          </cell>
          <cell r="I2135" t="str">
            <v>Consumer Packaged Goods</v>
          </cell>
          <cell r="J2135" t="str">
            <v>Loss</v>
          </cell>
          <cell r="K2135" t="str">
            <v>Garcia, Maria</v>
          </cell>
          <cell r="U2135">
            <v>334000</v>
          </cell>
        </row>
        <row r="2136">
          <cell r="A2136" t="str">
            <v>OP_170343</v>
          </cell>
          <cell r="B2136">
            <v>2017</v>
          </cell>
          <cell r="C2136">
            <v>1</v>
          </cell>
          <cell r="D2136">
            <v>1</v>
          </cell>
          <cell r="E2136" t="str">
            <v>East</v>
          </cell>
          <cell r="F2136">
            <v>0</v>
          </cell>
          <cell r="I2136" t="str">
            <v>Consumer Packaged Goods</v>
          </cell>
          <cell r="J2136" t="str">
            <v>Loss</v>
          </cell>
          <cell r="K2136" t="str">
            <v>Gillespie-Hind, Kerry</v>
          </cell>
          <cell r="U2136">
            <v>200000</v>
          </cell>
        </row>
        <row r="2137">
          <cell r="A2137" t="str">
            <v>OP_170346</v>
          </cell>
          <cell r="B2137">
            <v>2017</v>
          </cell>
          <cell r="C2137">
            <v>1</v>
          </cell>
          <cell r="D2137">
            <v>1</v>
          </cell>
          <cell r="E2137" t="str">
            <v>East</v>
          </cell>
          <cell r="F2137">
            <v>0</v>
          </cell>
          <cell r="I2137" t="str">
            <v>Consumer Packaged Goods</v>
          </cell>
          <cell r="J2137" t="str">
            <v>Loss</v>
          </cell>
          <cell r="K2137" t="str">
            <v>Gillespie-Hind, Kerry</v>
          </cell>
          <cell r="U2137">
            <v>500000</v>
          </cell>
        </row>
        <row r="2138">
          <cell r="A2138" t="str">
            <v>OP_170336</v>
          </cell>
          <cell r="B2138">
            <v>2017</v>
          </cell>
          <cell r="C2138">
            <v>1</v>
          </cell>
          <cell r="D2138">
            <v>1</v>
          </cell>
          <cell r="E2138" t="str">
            <v>International</v>
          </cell>
          <cell r="F2138">
            <v>0</v>
          </cell>
          <cell r="I2138" t="str">
            <v>Consumer Electronics</v>
          </cell>
          <cell r="J2138" t="str">
            <v>Loss</v>
          </cell>
          <cell r="K2138" t="str">
            <v>Malachias, Crystal</v>
          </cell>
          <cell r="U2138">
            <v>14314.929</v>
          </cell>
        </row>
        <row r="2139">
          <cell r="A2139" t="str">
            <v>OP_170338</v>
          </cell>
          <cell r="B2139">
            <v>2017</v>
          </cell>
          <cell r="C2139">
            <v>1</v>
          </cell>
          <cell r="D2139">
            <v>1</v>
          </cell>
          <cell r="E2139" t="str">
            <v>International</v>
          </cell>
          <cell r="F2139">
            <v>0</v>
          </cell>
          <cell r="I2139" t="str">
            <v>Beauty/Wellness</v>
          </cell>
          <cell r="J2139" t="str">
            <v>Loss</v>
          </cell>
          <cell r="K2139" t="str">
            <v>Malachias, Crystal</v>
          </cell>
          <cell r="U2139">
            <v>103425.363</v>
          </cell>
        </row>
        <row r="2140">
          <cell r="A2140" t="str">
            <v>OP_170339</v>
          </cell>
          <cell r="B2140">
            <v>2017</v>
          </cell>
          <cell r="C2140">
            <v>1</v>
          </cell>
          <cell r="D2140">
            <v>1</v>
          </cell>
          <cell r="E2140" t="str">
            <v>International</v>
          </cell>
          <cell r="F2140">
            <v>0</v>
          </cell>
          <cell r="I2140" t="str">
            <v>Fashion/Retail</v>
          </cell>
          <cell r="J2140" t="str">
            <v>Loss</v>
          </cell>
          <cell r="K2140" t="str">
            <v>Malachias, Crystal</v>
          </cell>
          <cell r="U2140">
            <v>60838.449000000001</v>
          </cell>
        </row>
        <row r="2141">
          <cell r="A2141" t="str">
            <v>OP_170337</v>
          </cell>
          <cell r="B2141">
            <v>2017</v>
          </cell>
          <cell r="C2141">
            <v>1</v>
          </cell>
          <cell r="D2141">
            <v>1</v>
          </cell>
          <cell r="E2141" t="str">
            <v>International</v>
          </cell>
          <cell r="F2141">
            <v>0</v>
          </cell>
          <cell r="I2141" t="str">
            <v>Beauty/Wellness</v>
          </cell>
          <cell r="J2141" t="str">
            <v>Loss</v>
          </cell>
          <cell r="K2141" t="str">
            <v>Malachias, Crystal</v>
          </cell>
          <cell r="U2141">
            <v>93047.039000000004</v>
          </cell>
        </row>
        <row r="2142">
          <cell r="A2142" t="str">
            <v>OP_170342</v>
          </cell>
          <cell r="B2142">
            <v>2017</v>
          </cell>
          <cell r="C2142">
            <v>1</v>
          </cell>
          <cell r="D2142">
            <v>1</v>
          </cell>
          <cell r="E2142" t="str">
            <v>East</v>
          </cell>
          <cell r="F2142">
            <v>0</v>
          </cell>
          <cell r="I2142" t="str">
            <v>Fashion/Retail</v>
          </cell>
          <cell r="J2142" t="str">
            <v>Loss</v>
          </cell>
          <cell r="K2142" t="str">
            <v>Krieger, Lauren</v>
          </cell>
          <cell r="U2142">
            <v>150000</v>
          </cell>
        </row>
        <row r="2143">
          <cell r="A2143" t="str">
            <v>OP_170344</v>
          </cell>
          <cell r="B2143">
            <v>2017</v>
          </cell>
          <cell r="C2143">
            <v>1</v>
          </cell>
          <cell r="D2143">
            <v>1</v>
          </cell>
          <cell r="E2143" t="str">
            <v>West</v>
          </cell>
          <cell r="F2143">
            <v>0</v>
          </cell>
          <cell r="I2143" t="str">
            <v>Consumer Electronics</v>
          </cell>
          <cell r="J2143" t="str">
            <v>Loss</v>
          </cell>
          <cell r="K2143" t="str">
            <v>Hegarty, Katie</v>
          </cell>
          <cell r="U2143">
            <v>100000</v>
          </cell>
        </row>
        <row r="2144">
          <cell r="A2144" t="str">
            <v>OP_170333</v>
          </cell>
          <cell r="B2144">
            <v>2017</v>
          </cell>
          <cell r="C2144">
            <v>1</v>
          </cell>
          <cell r="D2144">
            <v>1</v>
          </cell>
          <cell r="E2144" t="str">
            <v>East</v>
          </cell>
          <cell r="F2144">
            <v>0</v>
          </cell>
          <cell r="I2144" t="str">
            <v>Beauty/Wellness</v>
          </cell>
          <cell r="J2144" t="str">
            <v>Loss</v>
          </cell>
          <cell r="K2144" t="str">
            <v>Owsik, Megan</v>
          </cell>
          <cell r="U2144">
            <v>500000</v>
          </cell>
        </row>
        <row r="2145">
          <cell r="A2145" t="str">
            <v>OP_170335</v>
          </cell>
          <cell r="B2145">
            <v>2017</v>
          </cell>
          <cell r="C2145">
            <v>1</v>
          </cell>
          <cell r="D2145">
            <v>1</v>
          </cell>
          <cell r="E2145" t="str">
            <v>West</v>
          </cell>
          <cell r="F2145">
            <v>0</v>
          </cell>
          <cell r="I2145" t="str">
            <v>Automotive</v>
          </cell>
          <cell r="J2145" t="str">
            <v>Win</v>
          </cell>
          <cell r="K2145" t="str">
            <v>Nguyen, Anh</v>
          </cell>
          <cell r="U2145">
            <v>1050000</v>
          </cell>
        </row>
        <row r="2146">
          <cell r="A2146" t="str">
            <v>OP_170334</v>
          </cell>
          <cell r="B2146">
            <v>2017</v>
          </cell>
          <cell r="C2146">
            <v>1</v>
          </cell>
          <cell r="D2146">
            <v>1</v>
          </cell>
          <cell r="E2146" t="str">
            <v>West</v>
          </cell>
          <cell r="F2146">
            <v>0</v>
          </cell>
          <cell r="I2146" t="str">
            <v>Fashion/Retail</v>
          </cell>
          <cell r="J2146" t="str">
            <v>Loss</v>
          </cell>
          <cell r="K2146" t="str">
            <v>Nguyen, Anh</v>
          </cell>
          <cell r="U2146">
            <v>100000</v>
          </cell>
        </row>
        <row r="2147">
          <cell r="A2147" t="str">
            <v>OP_170330</v>
          </cell>
          <cell r="B2147">
            <v>2017</v>
          </cell>
          <cell r="C2147">
            <v>1</v>
          </cell>
          <cell r="D2147">
            <v>1</v>
          </cell>
          <cell r="E2147" t="str">
            <v>West</v>
          </cell>
          <cell r="F2147">
            <v>0</v>
          </cell>
          <cell r="I2147" t="str">
            <v>Beauty/Wellness</v>
          </cell>
          <cell r="J2147" t="str">
            <v>Win</v>
          </cell>
          <cell r="K2147" t="str">
            <v>Springer, Cydney</v>
          </cell>
          <cell r="U2147">
            <v>166000</v>
          </cell>
        </row>
        <row r="2148">
          <cell r="A2148" t="str">
            <v>OP_170332</v>
          </cell>
          <cell r="B2148">
            <v>2017</v>
          </cell>
          <cell r="C2148">
            <v>1</v>
          </cell>
          <cell r="D2148">
            <v>1</v>
          </cell>
          <cell r="E2148" t="str">
            <v>East</v>
          </cell>
          <cell r="F2148">
            <v>0</v>
          </cell>
          <cell r="I2148" t="str">
            <v>Entertainment</v>
          </cell>
          <cell r="J2148" t="str">
            <v>Win</v>
          </cell>
          <cell r="K2148" t="str">
            <v>Guthrie, Maddie</v>
          </cell>
          <cell r="U2148">
            <v>300000</v>
          </cell>
        </row>
        <row r="2149">
          <cell r="A2149" t="str">
            <v>OP_170331</v>
          </cell>
          <cell r="B2149">
            <v>2017</v>
          </cell>
          <cell r="C2149">
            <v>1</v>
          </cell>
          <cell r="D2149">
            <v>1</v>
          </cell>
          <cell r="E2149" t="str">
            <v>East</v>
          </cell>
          <cell r="F2149">
            <v>0</v>
          </cell>
          <cell r="I2149" t="str">
            <v>Beauty/Wellness</v>
          </cell>
          <cell r="J2149" t="str">
            <v>Loss</v>
          </cell>
          <cell r="K2149" t="str">
            <v>Guy, Melissa</v>
          </cell>
          <cell r="U2149">
            <v>100000</v>
          </cell>
        </row>
        <row r="2150">
          <cell r="A2150" t="str">
            <v>OP_170324</v>
          </cell>
          <cell r="B2150">
            <v>2017</v>
          </cell>
          <cell r="C2150">
            <v>1</v>
          </cell>
          <cell r="D2150">
            <v>1</v>
          </cell>
          <cell r="E2150" t="str">
            <v>West</v>
          </cell>
          <cell r="F2150">
            <v>0</v>
          </cell>
          <cell r="I2150" t="str">
            <v>Beauty/Wellness</v>
          </cell>
          <cell r="J2150" t="str">
            <v>Open</v>
          </cell>
          <cell r="K2150" t="str">
            <v>Springer, Cydney</v>
          </cell>
          <cell r="U2150">
            <v>50000</v>
          </cell>
        </row>
        <row r="2151">
          <cell r="A2151" t="str">
            <v>OP_170323</v>
          </cell>
          <cell r="B2151">
            <v>2017</v>
          </cell>
          <cell r="C2151">
            <v>1</v>
          </cell>
          <cell r="D2151">
            <v>1</v>
          </cell>
          <cell r="E2151" t="str">
            <v>East</v>
          </cell>
          <cell r="F2151">
            <v>0</v>
          </cell>
          <cell r="I2151" t="str">
            <v>Entertainment</v>
          </cell>
          <cell r="J2151" t="str">
            <v>Win</v>
          </cell>
          <cell r="K2151" t="str">
            <v>Guthrie, Maddie</v>
          </cell>
          <cell r="U2151">
            <v>100000</v>
          </cell>
        </row>
        <row r="2152">
          <cell r="A2152" t="str">
            <v>OP_170325</v>
          </cell>
          <cell r="B2152">
            <v>2017</v>
          </cell>
          <cell r="C2152">
            <v>1</v>
          </cell>
          <cell r="D2152">
            <v>1</v>
          </cell>
          <cell r="E2152" t="str">
            <v>East</v>
          </cell>
          <cell r="F2152">
            <v>0</v>
          </cell>
          <cell r="I2152" t="str">
            <v>Beauty/Wellness</v>
          </cell>
          <cell r="J2152" t="str">
            <v>Loss</v>
          </cell>
          <cell r="K2152" t="str">
            <v>Gillespie-Hind, Kerry</v>
          </cell>
          <cell r="U2152">
            <v>10000</v>
          </cell>
        </row>
        <row r="2153">
          <cell r="A2153" t="str">
            <v>OP_170327</v>
          </cell>
          <cell r="B2153">
            <v>2017</v>
          </cell>
          <cell r="C2153">
            <v>1</v>
          </cell>
          <cell r="D2153">
            <v>1</v>
          </cell>
          <cell r="E2153" t="str">
            <v>West</v>
          </cell>
          <cell r="F2153">
            <v>0</v>
          </cell>
          <cell r="I2153" t="str">
            <v>Fashion/Retail</v>
          </cell>
          <cell r="J2153" t="str">
            <v>Loss</v>
          </cell>
          <cell r="K2153" t="str">
            <v>Polachek, Jenny</v>
          </cell>
          <cell r="U2153">
            <v>150000</v>
          </cell>
        </row>
        <row r="2154">
          <cell r="A2154" t="str">
            <v>OP_170328</v>
          </cell>
          <cell r="B2154">
            <v>2017</v>
          </cell>
          <cell r="C2154">
            <v>1</v>
          </cell>
          <cell r="D2154">
            <v>1</v>
          </cell>
          <cell r="E2154" t="str">
            <v>East</v>
          </cell>
          <cell r="F2154">
            <v>0</v>
          </cell>
          <cell r="I2154" t="str">
            <v>Beauty/Wellness</v>
          </cell>
          <cell r="J2154" t="str">
            <v>Win</v>
          </cell>
          <cell r="K2154" t="str">
            <v>Owsik, Megan</v>
          </cell>
          <cell r="U2154">
            <v>0</v>
          </cell>
        </row>
        <row r="2155">
          <cell r="A2155" t="str">
            <v>OP_170326</v>
          </cell>
          <cell r="B2155">
            <v>2017</v>
          </cell>
          <cell r="C2155">
            <v>1</v>
          </cell>
          <cell r="D2155">
            <v>1</v>
          </cell>
          <cell r="E2155" t="str">
            <v>West</v>
          </cell>
          <cell r="F2155">
            <v>0</v>
          </cell>
          <cell r="I2155" t="str">
            <v>Beauty/Wellness</v>
          </cell>
          <cell r="J2155" t="str">
            <v>Loss</v>
          </cell>
          <cell r="K2155" t="str">
            <v>Springer, Cydney</v>
          </cell>
          <cell r="U2155">
            <v>200000</v>
          </cell>
        </row>
        <row r="2156">
          <cell r="A2156" t="str">
            <v>OP_170329</v>
          </cell>
          <cell r="B2156">
            <v>2017</v>
          </cell>
          <cell r="C2156">
            <v>1</v>
          </cell>
          <cell r="D2156">
            <v>1</v>
          </cell>
          <cell r="E2156" t="str">
            <v>West</v>
          </cell>
          <cell r="F2156">
            <v>0</v>
          </cell>
          <cell r="I2156" t="str">
            <v>Entertainment</v>
          </cell>
          <cell r="J2156" t="str">
            <v>Win</v>
          </cell>
          <cell r="K2156" t="str">
            <v>Yerington, Noel</v>
          </cell>
          <cell r="U2156">
            <v>30000</v>
          </cell>
        </row>
        <row r="2157">
          <cell r="A2157" t="str">
            <v>OP_170320</v>
          </cell>
          <cell r="B2157">
            <v>2017</v>
          </cell>
          <cell r="C2157">
            <v>1</v>
          </cell>
          <cell r="D2157">
            <v>1</v>
          </cell>
          <cell r="E2157" t="str">
            <v>West</v>
          </cell>
          <cell r="F2157">
            <v>0</v>
          </cell>
          <cell r="I2157" t="str">
            <v>Beauty/Wellness</v>
          </cell>
          <cell r="J2157" t="str">
            <v>Loss</v>
          </cell>
          <cell r="K2157" t="str">
            <v>Springer, Cydney</v>
          </cell>
          <cell r="U2157">
            <v>50000</v>
          </cell>
        </row>
        <row r="2158">
          <cell r="A2158" t="str">
            <v>OP_170311</v>
          </cell>
          <cell r="B2158">
            <v>2017</v>
          </cell>
          <cell r="C2158">
            <v>1</v>
          </cell>
          <cell r="D2158">
            <v>1</v>
          </cell>
          <cell r="E2158" t="str">
            <v>International</v>
          </cell>
          <cell r="F2158">
            <v>0</v>
          </cell>
          <cell r="I2158" t="str">
            <v>Travel/Home</v>
          </cell>
          <cell r="J2158" t="str">
            <v>Win</v>
          </cell>
          <cell r="K2158" t="str">
            <v>Schims, Nina</v>
          </cell>
          <cell r="U2158">
            <v>38032.75</v>
          </cell>
        </row>
        <row r="2159">
          <cell r="A2159" t="str">
            <v>OP_170322</v>
          </cell>
          <cell r="B2159">
            <v>2017</v>
          </cell>
          <cell r="C2159">
            <v>1</v>
          </cell>
          <cell r="D2159">
            <v>1</v>
          </cell>
          <cell r="E2159" t="str">
            <v>West</v>
          </cell>
          <cell r="F2159">
            <v>0</v>
          </cell>
          <cell r="I2159" t="str">
            <v>Consumer Packaged Goods</v>
          </cell>
          <cell r="J2159" t="str">
            <v>Loss</v>
          </cell>
          <cell r="K2159" t="str">
            <v>Springer, Cydney</v>
          </cell>
          <cell r="U2159">
            <v>100000</v>
          </cell>
        </row>
        <row r="2160">
          <cell r="A2160" t="str">
            <v>OP_170318</v>
          </cell>
          <cell r="B2160">
            <v>2017</v>
          </cell>
          <cell r="C2160">
            <v>1</v>
          </cell>
          <cell r="D2160">
            <v>1</v>
          </cell>
          <cell r="E2160" t="str">
            <v>East</v>
          </cell>
          <cell r="F2160">
            <v>0</v>
          </cell>
          <cell r="I2160" t="str">
            <v>Consumer Packaged Goods</v>
          </cell>
          <cell r="J2160" t="str">
            <v>Loss</v>
          </cell>
          <cell r="K2160" t="str">
            <v>Gillespie-Hind, Kerry</v>
          </cell>
          <cell r="U2160">
            <v>300000</v>
          </cell>
        </row>
        <row r="2161">
          <cell r="A2161" t="str">
            <v>OP_170319</v>
          </cell>
          <cell r="B2161">
            <v>2017</v>
          </cell>
          <cell r="C2161">
            <v>1</v>
          </cell>
          <cell r="D2161">
            <v>1</v>
          </cell>
          <cell r="E2161" t="str">
            <v>East</v>
          </cell>
          <cell r="F2161">
            <v>0</v>
          </cell>
          <cell r="I2161" t="str">
            <v>Entertainment</v>
          </cell>
          <cell r="J2161" t="str">
            <v>Loss</v>
          </cell>
          <cell r="K2161" t="str">
            <v>Guthrie, Maddie</v>
          </cell>
          <cell r="U2161">
            <v>100000</v>
          </cell>
        </row>
        <row r="2162">
          <cell r="A2162" t="str">
            <v>OP_170312</v>
          </cell>
          <cell r="B2162">
            <v>2017</v>
          </cell>
          <cell r="C2162">
            <v>1</v>
          </cell>
          <cell r="D2162">
            <v>1</v>
          </cell>
          <cell r="E2162" t="str">
            <v>International</v>
          </cell>
          <cell r="F2162">
            <v>0</v>
          </cell>
          <cell r="I2162" t="str">
            <v>Beauty/Wellness</v>
          </cell>
          <cell r="J2162" t="str">
            <v>Loss</v>
          </cell>
          <cell r="K2162" t="str">
            <v>Schims, Nina</v>
          </cell>
          <cell r="U2162">
            <v>5433.25</v>
          </cell>
        </row>
        <row r="2163">
          <cell r="A2163" t="str">
            <v>OP_170313</v>
          </cell>
          <cell r="B2163">
            <v>2017</v>
          </cell>
          <cell r="C2163">
            <v>1</v>
          </cell>
          <cell r="D2163">
            <v>1</v>
          </cell>
          <cell r="E2163" t="str">
            <v>International</v>
          </cell>
          <cell r="F2163">
            <v>0</v>
          </cell>
          <cell r="I2163" t="str">
            <v>Automotive</v>
          </cell>
          <cell r="J2163" t="str">
            <v>Loss</v>
          </cell>
          <cell r="K2163" t="str">
            <v>Schims, Nina</v>
          </cell>
          <cell r="U2163">
            <v>2933.9549999999999</v>
          </cell>
        </row>
        <row r="2164">
          <cell r="A2164" t="str">
            <v>OP_170321</v>
          </cell>
          <cell r="B2164">
            <v>2017</v>
          </cell>
          <cell r="C2164">
            <v>1</v>
          </cell>
          <cell r="D2164">
            <v>1</v>
          </cell>
          <cell r="E2164" t="str">
            <v>West</v>
          </cell>
          <cell r="F2164">
            <v>0</v>
          </cell>
          <cell r="I2164" t="str">
            <v>Consumer Packaged Goods</v>
          </cell>
          <cell r="J2164" t="str">
            <v>Loss</v>
          </cell>
          <cell r="K2164" t="str">
            <v>Springer, Cydney</v>
          </cell>
          <cell r="U2164">
            <v>100000</v>
          </cell>
        </row>
        <row r="2165">
          <cell r="A2165" t="str">
            <v>OP_170317</v>
          </cell>
          <cell r="B2165">
            <v>2017</v>
          </cell>
          <cell r="C2165">
            <v>1</v>
          </cell>
          <cell r="D2165">
            <v>1</v>
          </cell>
          <cell r="E2165" t="str">
            <v>East</v>
          </cell>
          <cell r="F2165">
            <v>0</v>
          </cell>
          <cell r="I2165" t="str">
            <v>Travel/Home</v>
          </cell>
          <cell r="J2165" t="str">
            <v>Win</v>
          </cell>
          <cell r="K2165" t="str">
            <v>Gillespie-Hind, Kerry</v>
          </cell>
          <cell r="U2165">
            <v>50000</v>
          </cell>
        </row>
        <row r="2166">
          <cell r="A2166" t="str">
            <v>OP_170314</v>
          </cell>
          <cell r="B2166">
            <v>2017</v>
          </cell>
          <cell r="C2166">
            <v>1</v>
          </cell>
          <cell r="D2166">
            <v>1</v>
          </cell>
          <cell r="E2166" t="str">
            <v>International</v>
          </cell>
          <cell r="F2166">
            <v>0</v>
          </cell>
          <cell r="I2166" t="str">
            <v>Fashion/Retail</v>
          </cell>
          <cell r="J2166" t="str">
            <v>Loss</v>
          </cell>
          <cell r="K2166" t="str">
            <v>Schims, Nina</v>
          </cell>
          <cell r="U2166">
            <v>10866.5</v>
          </cell>
        </row>
        <row r="2167">
          <cell r="A2167" t="str">
            <v>OP_170315</v>
          </cell>
          <cell r="B2167">
            <v>2017</v>
          </cell>
          <cell r="C2167">
            <v>1</v>
          </cell>
          <cell r="D2167">
            <v>1</v>
          </cell>
          <cell r="E2167" t="str">
            <v>International</v>
          </cell>
          <cell r="F2167">
            <v>0</v>
          </cell>
          <cell r="I2167" t="str">
            <v>Consumer Electronics</v>
          </cell>
          <cell r="J2167" t="str">
            <v>Win</v>
          </cell>
          <cell r="K2167" t="str">
            <v>Malachias, Crystal</v>
          </cell>
          <cell r="U2167">
            <v>19110.43</v>
          </cell>
        </row>
        <row r="2168">
          <cell r="A2168" t="str">
            <v>OP_170305</v>
          </cell>
          <cell r="B2168">
            <v>2017</v>
          </cell>
          <cell r="C2168">
            <v>1</v>
          </cell>
          <cell r="D2168">
            <v>1</v>
          </cell>
          <cell r="E2168" t="str">
            <v>International</v>
          </cell>
          <cell r="F2168">
            <v>0</v>
          </cell>
          <cell r="I2168" t="str">
            <v>Financial Services</v>
          </cell>
          <cell r="J2168" t="str">
            <v>Loss</v>
          </cell>
          <cell r="K2168" t="str">
            <v>Schims, Nina</v>
          </cell>
          <cell r="U2168">
            <v>86932.001000000004</v>
          </cell>
        </row>
        <row r="2169">
          <cell r="A2169" t="str">
            <v>OP_170309</v>
          </cell>
          <cell r="B2169">
            <v>2017</v>
          </cell>
          <cell r="C2169">
            <v>1</v>
          </cell>
          <cell r="D2169">
            <v>1</v>
          </cell>
          <cell r="E2169" t="str">
            <v>East</v>
          </cell>
          <cell r="F2169">
            <v>0</v>
          </cell>
          <cell r="I2169" t="str">
            <v>Fashion/Retail</v>
          </cell>
          <cell r="J2169" t="str">
            <v>Loss</v>
          </cell>
          <cell r="K2169" t="str">
            <v>Swartz, Jaclyn</v>
          </cell>
          <cell r="U2169">
            <v>500000</v>
          </cell>
        </row>
        <row r="2170">
          <cell r="A2170" t="str">
            <v>OP_170303</v>
          </cell>
          <cell r="B2170">
            <v>2017</v>
          </cell>
          <cell r="C2170">
            <v>1</v>
          </cell>
          <cell r="D2170">
            <v>1</v>
          </cell>
          <cell r="E2170" t="str">
            <v>International</v>
          </cell>
          <cell r="F2170">
            <v>0</v>
          </cell>
          <cell r="I2170" t="str">
            <v>Fashion/Retail</v>
          </cell>
          <cell r="J2170" t="str">
            <v>Loss</v>
          </cell>
          <cell r="K2170" t="str">
            <v>Schims, Nina</v>
          </cell>
          <cell r="U2170">
            <v>48899.25</v>
          </cell>
        </row>
        <row r="2171">
          <cell r="A2171" t="str">
            <v>OP_170308</v>
          </cell>
          <cell r="B2171">
            <v>2017</v>
          </cell>
          <cell r="C2171">
            <v>1</v>
          </cell>
          <cell r="D2171">
            <v>1</v>
          </cell>
          <cell r="E2171" t="str">
            <v>East</v>
          </cell>
          <cell r="F2171">
            <v>0</v>
          </cell>
          <cell r="I2171" t="str">
            <v>Consumer Packaged Goods</v>
          </cell>
          <cell r="J2171" t="str">
            <v>Win</v>
          </cell>
          <cell r="K2171" t="str">
            <v>Rafield, Carleton</v>
          </cell>
          <cell r="U2171">
            <v>210000</v>
          </cell>
        </row>
        <row r="2172">
          <cell r="A2172" t="str">
            <v>OP_170307</v>
          </cell>
          <cell r="B2172">
            <v>2017</v>
          </cell>
          <cell r="C2172">
            <v>1</v>
          </cell>
          <cell r="D2172">
            <v>1</v>
          </cell>
          <cell r="E2172" t="str">
            <v>East</v>
          </cell>
          <cell r="F2172">
            <v>0</v>
          </cell>
          <cell r="I2172" t="str">
            <v>Automotive</v>
          </cell>
          <cell r="J2172" t="str">
            <v>Loss</v>
          </cell>
          <cell r="K2172" t="str">
            <v>Kopach, David</v>
          </cell>
          <cell r="U2172">
            <v>250000</v>
          </cell>
        </row>
        <row r="2173">
          <cell r="A2173" t="str">
            <v>OP_170301</v>
          </cell>
          <cell r="B2173">
            <v>2017</v>
          </cell>
          <cell r="C2173">
            <v>1</v>
          </cell>
          <cell r="D2173">
            <v>1</v>
          </cell>
          <cell r="E2173" t="str">
            <v>International</v>
          </cell>
          <cell r="F2173">
            <v>0</v>
          </cell>
          <cell r="I2173" t="str">
            <v>Fashion/Retail</v>
          </cell>
          <cell r="J2173" t="str">
            <v>Win</v>
          </cell>
          <cell r="K2173" t="str">
            <v>Schims, Nina</v>
          </cell>
          <cell r="U2173">
            <v>21733</v>
          </cell>
        </row>
        <row r="2174">
          <cell r="A2174" t="str">
            <v>OP_170310</v>
          </cell>
          <cell r="B2174">
            <v>2017</v>
          </cell>
          <cell r="C2174">
            <v>1</v>
          </cell>
          <cell r="D2174">
            <v>1</v>
          </cell>
          <cell r="E2174" t="str">
            <v>East</v>
          </cell>
          <cell r="F2174">
            <v>0</v>
          </cell>
          <cell r="I2174" t="str">
            <v>Fashion/Retail</v>
          </cell>
          <cell r="J2174" t="str">
            <v>Loss</v>
          </cell>
          <cell r="K2174" t="str">
            <v>Swartz, Jaclyn</v>
          </cell>
          <cell r="U2174">
            <v>150000</v>
          </cell>
        </row>
        <row r="2175">
          <cell r="A2175" t="str">
            <v>OP_170304</v>
          </cell>
          <cell r="B2175">
            <v>2017</v>
          </cell>
          <cell r="C2175">
            <v>1</v>
          </cell>
          <cell r="D2175">
            <v>1</v>
          </cell>
          <cell r="E2175" t="str">
            <v>International</v>
          </cell>
          <cell r="F2175">
            <v>0</v>
          </cell>
          <cell r="I2175" t="str">
            <v>Consumer Electronics</v>
          </cell>
          <cell r="J2175" t="str">
            <v>Loss</v>
          </cell>
          <cell r="K2175" t="str">
            <v>Schims, Nina</v>
          </cell>
          <cell r="U2175">
            <v>10866.5</v>
          </cell>
        </row>
        <row r="2176">
          <cell r="A2176" t="str">
            <v>OP_170302</v>
          </cell>
          <cell r="B2176">
            <v>2017</v>
          </cell>
          <cell r="C2176">
            <v>1</v>
          </cell>
          <cell r="D2176">
            <v>1</v>
          </cell>
          <cell r="E2176" t="str">
            <v>International</v>
          </cell>
          <cell r="F2176">
            <v>0</v>
          </cell>
          <cell r="I2176" t="str">
            <v>Spirits</v>
          </cell>
          <cell r="J2176" t="str">
            <v>Win</v>
          </cell>
          <cell r="K2176" t="str">
            <v>Schims, Nina</v>
          </cell>
          <cell r="U2176">
            <v>10866.5</v>
          </cell>
        </row>
        <row r="2177">
          <cell r="A2177" t="str">
            <v>OP_170306</v>
          </cell>
          <cell r="B2177">
            <v>2017</v>
          </cell>
          <cell r="C2177">
            <v>1</v>
          </cell>
          <cell r="D2177">
            <v>1</v>
          </cell>
          <cell r="E2177"/>
          <cell r="F2177">
            <v>0</v>
          </cell>
          <cell r="I2177" t="str">
            <v>Automotive</v>
          </cell>
          <cell r="J2177" t="str">
            <v>Open</v>
          </cell>
          <cell r="K2177" t="e">
            <v>#N/A</v>
          </cell>
          <cell r="U2177">
            <v>0</v>
          </cell>
        </row>
        <row r="2178">
          <cell r="A2178" t="str">
            <v>OP_170296</v>
          </cell>
          <cell r="B2178">
            <v>2017</v>
          </cell>
          <cell r="C2178">
            <v>1</v>
          </cell>
          <cell r="D2178">
            <v>1</v>
          </cell>
          <cell r="E2178" t="str">
            <v>East</v>
          </cell>
          <cell r="F2178">
            <v>0</v>
          </cell>
          <cell r="I2178" t="str">
            <v>Beauty/Wellness</v>
          </cell>
          <cell r="J2178" t="str">
            <v>Loss</v>
          </cell>
          <cell r="K2178" t="str">
            <v>Garcia, Maria</v>
          </cell>
          <cell r="U2178">
            <v>100000</v>
          </cell>
        </row>
        <row r="2179">
          <cell r="A2179" t="str">
            <v>OP_170300</v>
          </cell>
          <cell r="B2179">
            <v>2017</v>
          </cell>
          <cell r="C2179">
            <v>1</v>
          </cell>
          <cell r="D2179">
            <v>1</v>
          </cell>
          <cell r="E2179" t="str">
            <v>East</v>
          </cell>
          <cell r="F2179">
            <v>0</v>
          </cell>
          <cell r="I2179" t="str">
            <v>Beauty/Wellness</v>
          </cell>
          <cell r="J2179" t="str">
            <v>Loss</v>
          </cell>
          <cell r="K2179" t="str">
            <v>Garcia, Maria</v>
          </cell>
          <cell r="U2179">
            <v>100000</v>
          </cell>
        </row>
        <row r="2180">
          <cell r="A2180" t="str">
            <v>OP_170292</v>
          </cell>
          <cell r="B2180">
            <v>2017</v>
          </cell>
          <cell r="C2180">
            <v>1</v>
          </cell>
          <cell r="D2180">
            <v>1</v>
          </cell>
          <cell r="E2180" t="str">
            <v>East</v>
          </cell>
          <cell r="F2180">
            <v>0</v>
          </cell>
          <cell r="I2180" t="str">
            <v>Fashion/Retail</v>
          </cell>
          <cell r="J2180" t="str">
            <v>Loss</v>
          </cell>
          <cell r="K2180" t="str">
            <v>Krieger, Lauren</v>
          </cell>
          <cell r="U2180">
            <v>50000</v>
          </cell>
        </row>
        <row r="2181">
          <cell r="A2181" t="str">
            <v>OP_170295</v>
          </cell>
          <cell r="B2181">
            <v>2017</v>
          </cell>
          <cell r="C2181">
            <v>1</v>
          </cell>
          <cell r="D2181">
            <v>1</v>
          </cell>
          <cell r="E2181" t="str">
            <v>West</v>
          </cell>
          <cell r="F2181">
            <v>0</v>
          </cell>
          <cell r="I2181" t="str">
            <v>Consumer Electronics</v>
          </cell>
          <cell r="J2181" t="str">
            <v>Loss</v>
          </cell>
          <cell r="K2181" t="str">
            <v>Hegarty, Katie</v>
          </cell>
          <cell r="U2181">
            <v>100000</v>
          </cell>
        </row>
        <row r="2182">
          <cell r="A2182" t="str">
            <v>OP_170298</v>
          </cell>
          <cell r="B2182">
            <v>2017</v>
          </cell>
          <cell r="C2182">
            <v>1</v>
          </cell>
          <cell r="D2182">
            <v>1</v>
          </cell>
          <cell r="E2182" t="str">
            <v>East</v>
          </cell>
          <cell r="F2182">
            <v>0</v>
          </cell>
          <cell r="I2182" t="str">
            <v>Spirits</v>
          </cell>
          <cell r="J2182" t="str">
            <v>Loss</v>
          </cell>
          <cell r="K2182" t="str">
            <v>Rafield, Carleton</v>
          </cell>
          <cell r="U2182">
            <v>250000</v>
          </cell>
        </row>
        <row r="2183">
          <cell r="A2183" t="str">
            <v>OP_170297</v>
          </cell>
          <cell r="B2183">
            <v>2017</v>
          </cell>
          <cell r="C2183">
            <v>1</v>
          </cell>
          <cell r="D2183">
            <v>1</v>
          </cell>
          <cell r="E2183" t="str">
            <v>East</v>
          </cell>
          <cell r="F2183">
            <v>0</v>
          </cell>
          <cell r="I2183" t="str">
            <v>Fashion/Retail</v>
          </cell>
          <cell r="J2183" t="str">
            <v>Loss</v>
          </cell>
          <cell r="K2183" t="str">
            <v>Finizio, Jessey</v>
          </cell>
          <cell r="U2183">
            <v>40000</v>
          </cell>
        </row>
        <row r="2184">
          <cell r="A2184" t="str">
            <v>OP_170294</v>
          </cell>
          <cell r="B2184">
            <v>2017</v>
          </cell>
          <cell r="C2184">
            <v>1</v>
          </cell>
          <cell r="D2184">
            <v>1</v>
          </cell>
          <cell r="E2184" t="str">
            <v>East</v>
          </cell>
          <cell r="F2184">
            <v>0</v>
          </cell>
          <cell r="I2184" t="str">
            <v>Beauty/Wellness</v>
          </cell>
          <cell r="J2184" t="str">
            <v>Loss</v>
          </cell>
          <cell r="K2184" t="str">
            <v>Wong, Sari</v>
          </cell>
          <cell r="U2184">
            <v>50000</v>
          </cell>
        </row>
        <row r="2185">
          <cell r="A2185" t="str">
            <v>OP_170293</v>
          </cell>
          <cell r="B2185">
            <v>2017</v>
          </cell>
          <cell r="C2185">
            <v>1</v>
          </cell>
          <cell r="D2185">
            <v>1</v>
          </cell>
          <cell r="E2185" t="str">
            <v>East</v>
          </cell>
          <cell r="F2185">
            <v>0</v>
          </cell>
          <cell r="I2185" t="str">
            <v>Consumer Electronics</v>
          </cell>
          <cell r="J2185" t="str">
            <v>Loss</v>
          </cell>
          <cell r="K2185" t="str">
            <v>Swartz, Jaclyn</v>
          </cell>
          <cell r="U2185">
            <v>150000</v>
          </cell>
        </row>
        <row r="2186">
          <cell r="A2186" t="str">
            <v>OP_170299</v>
          </cell>
          <cell r="B2186">
            <v>2017</v>
          </cell>
          <cell r="C2186">
            <v>1</v>
          </cell>
          <cell r="D2186">
            <v>1</v>
          </cell>
          <cell r="E2186" t="str">
            <v>East</v>
          </cell>
          <cell r="F2186">
            <v>0</v>
          </cell>
          <cell r="I2186" t="str">
            <v>Consumer Packaged Goods</v>
          </cell>
          <cell r="J2186" t="str">
            <v>Loss</v>
          </cell>
          <cell r="K2186" t="str">
            <v>Rafield, Carleton</v>
          </cell>
          <cell r="U2186">
            <v>0</v>
          </cell>
        </row>
        <row r="2187">
          <cell r="A2187" t="str">
            <v>OP_170291</v>
          </cell>
          <cell r="B2187">
            <v>2017</v>
          </cell>
          <cell r="C2187">
            <v>1</v>
          </cell>
          <cell r="D2187">
            <v>1</v>
          </cell>
          <cell r="E2187" t="str">
            <v>West</v>
          </cell>
          <cell r="F2187">
            <v>0</v>
          </cell>
          <cell r="I2187" t="str">
            <v>Fashion/Retail</v>
          </cell>
          <cell r="J2187" t="str">
            <v>Loss</v>
          </cell>
          <cell r="K2187" t="str">
            <v>Polachek, Jenny</v>
          </cell>
          <cell r="U2187">
            <v>150000</v>
          </cell>
        </row>
        <row r="2188">
          <cell r="A2188" t="str">
            <v>OP_170290</v>
          </cell>
          <cell r="B2188">
            <v>2017</v>
          </cell>
          <cell r="C2188">
            <v>1</v>
          </cell>
          <cell r="D2188">
            <v>1</v>
          </cell>
          <cell r="E2188" t="str">
            <v>West</v>
          </cell>
          <cell r="F2188">
            <v>0</v>
          </cell>
          <cell r="I2188" t="str">
            <v>Entertainment</v>
          </cell>
          <cell r="J2188" t="str">
            <v>Loss</v>
          </cell>
          <cell r="K2188" t="str">
            <v>Worrall, Elizabeth</v>
          </cell>
          <cell r="U2188">
            <v>75000</v>
          </cell>
        </row>
        <row r="2189">
          <cell r="A2189" t="str">
            <v>OP_170289</v>
          </cell>
          <cell r="B2189">
            <v>2017</v>
          </cell>
          <cell r="C2189">
            <v>1</v>
          </cell>
          <cell r="D2189">
            <v>1</v>
          </cell>
          <cell r="E2189" t="str">
            <v>West</v>
          </cell>
          <cell r="F2189">
            <v>0</v>
          </cell>
          <cell r="I2189" t="str">
            <v>Entertainment</v>
          </cell>
          <cell r="J2189" t="str">
            <v>Loss</v>
          </cell>
          <cell r="K2189" t="str">
            <v>Yerington, Noel</v>
          </cell>
          <cell r="U2189">
            <v>200000</v>
          </cell>
        </row>
        <row r="2190">
          <cell r="A2190" t="str">
            <v>OP_170288</v>
          </cell>
          <cell r="B2190">
            <v>2017</v>
          </cell>
          <cell r="C2190">
            <v>1</v>
          </cell>
          <cell r="D2190">
            <v>1</v>
          </cell>
          <cell r="E2190" t="str">
            <v>West</v>
          </cell>
          <cell r="F2190">
            <v>0</v>
          </cell>
          <cell r="I2190" t="str">
            <v>Entertainment</v>
          </cell>
          <cell r="J2190" t="str">
            <v>Loss</v>
          </cell>
          <cell r="K2190" t="str">
            <v>Yerington, Noel</v>
          </cell>
          <cell r="U2190">
            <v>75000</v>
          </cell>
        </row>
        <row r="2191">
          <cell r="A2191" t="str">
            <v>OP_170287</v>
          </cell>
          <cell r="B2191">
            <v>2017</v>
          </cell>
          <cell r="C2191">
            <v>1</v>
          </cell>
          <cell r="D2191">
            <v>1</v>
          </cell>
          <cell r="E2191" t="str">
            <v>East</v>
          </cell>
          <cell r="F2191">
            <v>0</v>
          </cell>
          <cell r="I2191" t="str">
            <v>Travel/Home</v>
          </cell>
          <cell r="J2191" t="str">
            <v>Win</v>
          </cell>
          <cell r="K2191" t="str">
            <v>Gillespie-Hind, Kerry</v>
          </cell>
          <cell r="U2191">
            <v>50000</v>
          </cell>
        </row>
        <row r="2192">
          <cell r="A2192" t="str">
            <v>OP_170286</v>
          </cell>
          <cell r="B2192">
            <v>2017</v>
          </cell>
          <cell r="C2192">
            <v>1</v>
          </cell>
          <cell r="D2192">
            <v>1</v>
          </cell>
          <cell r="E2192" t="str">
            <v>West</v>
          </cell>
          <cell r="F2192">
            <v>0</v>
          </cell>
          <cell r="I2192" t="str">
            <v>Entertainment</v>
          </cell>
          <cell r="J2192" t="str">
            <v>Loss</v>
          </cell>
          <cell r="K2192" t="str">
            <v>Worrall, Elizabeth</v>
          </cell>
          <cell r="U2192">
            <v>300000</v>
          </cell>
        </row>
        <row r="2193">
          <cell r="A2193" t="str">
            <v>OP_170284</v>
          </cell>
          <cell r="B2193">
            <v>2017</v>
          </cell>
          <cell r="C2193">
            <v>1</v>
          </cell>
          <cell r="D2193">
            <v>1</v>
          </cell>
          <cell r="E2193" t="str">
            <v>West</v>
          </cell>
          <cell r="F2193">
            <v>0</v>
          </cell>
          <cell r="I2193" t="str">
            <v>Entertainment</v>
          </cell>
          <cell r="J2193" t="str">
            <v>Win</v>
          </cell>
          <cell r="K2193" t="str">
            <v>Yerington, Noel</v>
          </cell>
          <cell r="U2193">
            <v>250000</v>
          </cell>
        </row>
        <row r="2194">
          <cell r="A2194" t="str">
            <v>OP_170285</v>
          </cell>
          <cell r="B2194">
            <v>2017</v>
          </cell>
          <cell r="C2194">
            <v>1</v>
          </cell>
          <cell r="D2194">
            <v>1</v>
          </cell>
          <cell r="E2194" t="str">
            <v>East</v>
          </cell>
          <cell r="F2194">
            <v>0</v>
          </cell>
          <cell r="I2194" t="str">
            <v>Consumer Packaged Goods</v>
          </cell>
          <cell r="J2194" t="str">
            <v>Loss</v>
          </cell>
          <cell r="K2194" t="str">
            <v>Swartz, Jaclyn</v>
          </cell>
          <cell r="U2194">
            <v>100000</v>
          </cell>
        </row>
        <row r="2195">
          <cell r="A2195" t="str">
            <v>OP_170283</v>
          </cell>
          <cell r="B2195">
            <v>2017</v>
          </cell>
          <cell r="C2195">
            <v>1</v>
          </cell>
          <cell r="D2195">
            <v>1</v>
          </cell>
          <cell r="E2195" t="str">
            <v>East</v>
          </cell>
          <cell r="F2195">
            <v>0</v>
          </cell>
          <cell r="I2195" t="str">
            <v>Fashion/Retail</v>
          </cell>
          <cell r="J2195" t="str">
            <v>Loss</v>
          </cell>
          <cell r="K2195" t="str">
            <v>Krieger, Lauren</v>
          </cell>
          <cell r="U2195">
            <v>200000</v>
          </cell>
        </row>
        <row r="2196">
          <cell r="A2196" t="str">
            <v>OP_170282</v>
          </cell>
          <cell r="B2196">
            <v>2017</v>
          </cell>
          <cell r="C2196">
            <v>1</v>
          </cell>
          <cell r="D2196">
            <v>1</v>
          </cell>
          <cell r="E2196" t="str">
            <v>East</v>
          </cell>
          <cell r="F2196">
            <v>0</v>
          </cell>
          <cell r="I2196" t="str">
            <v>Financial Services</v>
          </cell>
          <cell r="J2196" t="str">
            <v>Win</v>
          </cell>
          <cell r="K2196" t="str">
            <v>Drexler, Kaitlin</v>
          </cell>
          <cell r="U2196">
            <v>50000</v>
          </cell>
        </row>
        <row r="2197">
          <cell r="A2197" t="str">
            <v>OP_170281</v>
          </cell>
          <cell r="B2197">
            <v>2017</v>
          </cell>
          <cell r="C2197">
            <v>1</v>
          </cell>
          <cell r="D2197">
            <v>1</v>
          </cell>
          <cell r="E2197" t="str">
            <v>East</v>
          </cell>
          <cell r="F2197">
            <v>0</v>
          </cell>
          <cell r="I2197" t="str">
            <v>Beauty/Wellness</v>
          </cell>
          <cell r="J2197" t="str">
            <v>Loss</v>
          </cell>
          <cell r="K2197" t="str">
            <v>Guy, Melissa</v>
          </cell>
          <cell r="U2197">
            <v>40000</v>
          </cell>
        </row>
        <row r="2198">
          <cell r="A2198" t="str">
            <v>OP_170280</v>
          </cell>
          <cell r="B2198">
            <v>2017</v>
          </cell>
          <cell r="C2198">
            <v>1</v>
          </cell>
          <cell r="D2198">
            <v>1</v>
          </cell>
          <cell r="E2198" t="str">
            <v>East</v>
          </cell>
          <cell r="F2198">
            <v>0</v>
          </cell>
          <cell r="I2198" t="str">
            <v>Spirits</v>
          </cell>
          <cell r="J2198" t="str">
            <v>Loss</v>
          </cell>
          <cell r="K2198" t="str">
            <v>Rafield, Carleton</v>
          </cell>
          <cell r="U2198">
            <v>300000</v>
          </cell>
        </row>
        <row r="2199">
          <cell r="A2199" t="str">
            <v>OP_170276</v>
          </cell>
          <cell r="B2199">
            <v>2017</v>
          </cell>
          <cell r="C2199">
            <v>1</v>
          </cell>
          <cell r="D2199">
            <v>1</v>
          </cell>
          <cell r="E2199" t="str">
            <v>West</v>
          </cell>
          <cell r="F2199">
            <v>0</v>
          </cell>
          <cell r="I2199" t="str">
            <v>Entertainment</v>
          </cell>
          <cell r="J2199" t="str">
            <v>Loss</v>
          </cell>
          <cell r="K2199" t="str">
            <v>Worrall, Elizabeth</v>
          </cell>
          <cell r="U2199">
            <v>150000</v>
          </cell>
        </row>
        <row r="2200">
          <cell r="A2200" t="str">
            <v>OP_170278</v>
          </cell>
          <cell r="B2200">
            <v>2017</v>
          </cell>
          <cell r="C2200">
            <v>1</v>
          </cell>
          <cell r="D2200">
            <v>1</v>
          </cell>
          <cell r="E2200" t="str">
            <v>East</v>
          </cell>
          <cell r="F2200">
            <v>0</v>
          </cell>
          <cell r="I2200" t="str">
            <v>Consumer Packaged Goods</v>
          </cell>
          <cell r="J2200" t="str">
            <v>Win</v>
          </cell>
          <cell r="K2200" t="str">
            <v>Swartz, Jaclyn</v>
          </cell>
          <cell r="U2200">
            <v>300000</v>
          </cell>
        </row>
        <row r="2201">
          <cell r="A2201" t="str">
            <v>OP_170275</v>
          </cell>
          <cell r="B2201">
            <v>2017</v>
          </cell>
          <cell r="C2201">
            <v>1</v>
          </cell>
          <cell r="D2201">
            <v>1</v>
          </cell>
          <cell r="E2201" t="str">
            <v>East</v>
          </cell>
          <cell r="F2201">
            <v>0</v>
          </cell>
          <cell r="I2201" t="str">
            <v>Beauty/Wellness</v>
          </cell>
          <cell r="J2201" t="str">
            <v>Loss</v>
          </cell>
          <cell r="K2201" t="str">
            <v>Guy, Melissa</v>
          </cell>
          <cell r="U2201">
            <v>150000</v>
          </cell>
        </row>
        <row r="2202">
          <cell r="A2202" t="str">
            <v>OP_170274</v>
          </cell>
          <cell r="B2202">
            <v>2017</v>
          </cell>
          <cell r="C2202">
            <v>1</v>
          </cell>
          <cell r="D2202">
            <v>1</v>
          </cell>
          <cell r="E2202" t="str">
            <v>West</v>
          </cell>
          <cell r="F2202">
            <v>0</v>
          </cell>
          <cell r="I2202" t="str">
            <v>Entertainment</v>
          </cell>
          <cell r="J2202" t="str">
            <v>Loss</v>
          </cell>
          <cell r="K2202" t="str">
            <v>Yerington, Noel</v>
          </cell>
          <cell r="U2202">
            <v>75000</v>
          </cell>
        </row>
        <row r="2203">
          <cell r="A2203" t="str">
            <v>OP_170277</v>
          </cell>
          <cell r="B2203">
            <v>2017</v>
          </cell>
          <cell r="C2203">
            <v>1</v>
          </cell>
          <cell r="D2203">
            <v>1</v>
          </cell>
          <cell r="E2203" t="str">
            <v>East</v>
          </cell>
          <cell r="F2203">
            <v>0</v>
          </cell>
          <cell r="I2203" t="str">
            <v>Consumer Packaged Goods</v>
          </cell>
          <cell r="J2203" t="str">
            <v>Loss</v>
          </cell>
          <cell r="K2203" t="str">
            <v>Swartz, Jaclyn</v>
          </cell>
          <cell r="U2203">
            <v>300000</v>
          </cell>
        </row>
        <row r="2204">
          <cell r="A2204" t="str">
            <v>OP_170270</v>
          </cell>
          <cell r="B2204">
            <v>2017</v>
          </cell>
          <cell r="C2204">
            <v>1</v>
          </cell>
          <cell r="D2204">
            <v>1</v>
          </cell>
          <cell r="E2204" t="str">
            <v>West</v>
          </cell>
          <cell r="F2204">
            <v>0</v>
          </cell>
          <cell r="I2204" t="str">
            <v>Consumer Electronics</v>
          </cell>
          <cell r="J2204" t="str">
            <v>Open</v>
          </cell>
          <cell r="K2204" t="str">
            <v>Nguyen, Anh</v>
          </cell>
          <cell r="U2204">
            <v>25000</v>
          </cell>
        </row>
        <row r="2205">
          <cell r="A2205" t="str">
            <v>OP_170271</v>
          </cell>
          <cell r="B2205">
            <v>2017</v>
          </cell>
          <cell r="C2205">
            <v>1</v>
          </cell>
          <cell r="D2205">
            <v>1</v>
          </cell>
          <cell r="E2205" t="str">
            <v>West</v>
          </cell>
          <cell r="F2205">
            <v>0</v>
          </cell>
          <cell r="I2205" t="str">
            <v>Fashion/Retail</v>
          </cell>
          <cell r="J2205" t="str">
            <v>Win</v>
          </cell>
          <cell r="K2205" t="str">
            <v>Polachek, Jenny</v>
          </cell>
          <cell r="U2205">
            <v>400000</v>
          </cell>
        </row>
        <row r="2206">
          <cell r="A2206" t="str">
            <v>OP_170267</v>
          </cell>
          <cell r="B2206">
            <v>2017</v>
          </cell>
          <cell r="C2206">
            <v>1</v>
          </cell>
          <cell r="D2206">
            <v>1</v>
          </cell>
          <cell r="E2206" t="str">
            <v>East</v>
          </cell>
          <cell r="F2206">
            <v>0</v>
          </cell>
          <cell r="I2206" t="str">
            <v>Beauty/Wellness</v>
          </cell>
          <cell r="J2206" t="str">
            <v>Loss</v>
          </cell>
          <cell r="K2206" t="str">
            <v>Owsik, Megan</v>
          </cell>
          <cell r="U2206">
            <v>100000</v>
          </cell>
        </row>
        <row r="2207">
          <cell r="A2207" t="str">
            <v>OP_170266</v>
          </cell>
          <cell r="B2207">
            <v>2017</v>
          </cell>
          <cell r="C2207">
            <v>1</v>
          </cell>
          <cell r="D2207">
            <v>1</v>
          </cell>
          <cell r="E2207" t="str">
            <v>East</v>
          </cell>
          <cell r="F2207">
            <v>0</v>
          </cell>
          <cell r="I2207" t="str">
            <v>Fashion/Retail</v>
          </cell>
          <cell r="J2207" t="str">
            <v>Loss</v>
          </cell>
          <cell r="K2207" t="str">
            <v>Krieger, Lauren</v>
          </cell>
          <cell r="U2207">
            <v>75000</v>
          </cell>
        </row>
        <row r="2208">
          <cell r="A2208" t="str">
            <v>OP_170265</v>
          </cell>
          <cell r="B2208">
            <v>2017</v>
          </cell>
          <cell r="C2208">
            <v>1</v>
          </cell>
          <cell r="D2208">
            <v>1</v>
          </cell>
          <cell r="E2208" t="str">
            <v>International</v>
          </cell>
          <cell r="F2208">
            <v>0</v>
          </cell>
          <cell r="I2208" t="str">
            <v>Beauty/Wellness</v>
          </cell>
          <cell r="J2208" t="str">
            <v>Loss</v>
          </cell>
          <cell r="K2208" t="str">
            <v>Ward, Kate</v>
          </cell>
          <cell r="U2208">
            <v>4500000</v>
          </cell>
        </row>
        <row r="2209">
          <cell r="A2209" t="str">
            <v>OP_170269</v>
          </cell>
          <cell r="B2209">
            <v>2017</v>
          </cell>
          <cell r="C2209">
            <v>1</v>
          </cell>
          <cell r="D2209">
            <v>1</v>
          </cell>
          <cell r="E2209" t="str">
            <v>West</v>
          </cell>
          <cell r="F2209">
            <v>0</v>
          </cell>
          <cell r="I2209" t="str">
            <v>Fashion/Retail</v>
          </cell>
          <cell r="J2209" t="str">
            <v>Loss</v>
          </cell>
          <cell r="K2209" t="str">
            <v>Polachek, Jenny</v>
          </cell>
          <cell r="U2209">
            <v>150000</v>
          </cell>
        </row>
        <row r="2210">
          <cell r="A2210" t="str">
            <v>OP_170263</v>
          </cell>
          <cell r="B2210">
            <v>2017</v>
          </cell>
          <cell r="C2210">
            <v>1</v>
          </cell>
          <cell r="D2210">
            <v>1</v>
          </cell>
          <cell r="E2210" t="str">
            <v>East</v>
          </cell>
          <cell r="F2210">
            <v>0</v>
          </cell>
          <cell r="I2210" t="str">
            <v>Beauty/Wellness</v>
          </cell>
          <cell r="J2210" t="str">
            <v>Loss</v>
          </cell>
          <cell r="K2210" t="str">
            <v>Krieger, Lauren</v>
          </cell>
          <cell r="U2210">
            <v>300000</v>
          </cell>
        </row>
        <row r="2211">
          <cell r="A2211" t="str">
            <v>OP_170268</v>
          </cell>
          <cell r="B2211">
            <v>2017</v>
          </cell>
          <cell r="C2211">
            <v>1</v>
          </cell>
          <cell r="D2211">
            <v>1</v>
          </cell>
          <cell r="E2211" t="str">
            <v>East</v>
          </cell>
          <cell r="F2211">
            <v>0</v>
          </cell>
          <cell r="I2211" t="str">
            <v>Beauty/Wellness</v>
          </cell>
          <cell r="J2211" t="str">
            <v>Open</v>
          </cell>
          <cell r="K2211" t="str">
            <v>Owsik, Megan</v>
          </cell>
          <cell r="U2211">
            <v>0</v>
          </cell>
        </row>
        <row r="2212">
          <cell r="A2212" t="str">
            <v>OP_170258</v>
          </cell>
          <cell r="B2212">
            <v>2017</v>
          </cell>
          <cell r="C2212">
            <v>1</v>
          </cell>
          <cell r="D2212">
            <v>1</v>
          </cell>
          <cell r="E2212" t="str">
            <v>East</v>
          </cell>
          <cell r="F2212">
            <v>0</v>
          </cell>
          <cell r="I2212" t="str">
            <v>Automotive</v>
          </cell>
          <cell r="J2212" t="str">
            <v>Loss</v>
          </cell>
          <cell r="K2212" t="str">
            <v>Kopach, David</v>
          </cell>
          <cell r="U2212">
            <v>150000</v>
          </cell>
        </row>
        <row r="2213">
          <cell r="A2213" t="str">
            <v>OP_170256</v>
          </cell>
          <cell r="B2213">
            <v>2017</v>
          </cell>
          <cell r="C2213">
            <v>1</v>
          </cell>
          <cell r="D2213">
            <v>1</v>
          </cell>
          <cell r="E2213" t="str">
            <v>East</v>
          </cell>
          <cell r="F2213">
            <v>0</v>
          </cell>
          <cell r="I2213" t="str">
            <v>Beauty/Wellness</v>
          </cell>
          <cell r="J2213" t="str">
            <v>Loss</v>
          </cell>
          <cell r="K2213" t="str">
            <v>Gowdy, Katie</v>
          </cell>
          <cell r="U2213">
            <v>120000</v>
          </cell>
        </row>
        <row r="2214">
          <cell r="A2214" t="str">
            <v>OP_170260</v>
          </cell>
          <cell r="B2214">
            <v>2017</v>
          </cell>
          <cell r="C2214">
            <v>1</v>
          </cell>
          <cell r="D2214">
            <v>1</v>
          </cell>
          <cell r="E2214" t="str">
            <v>East</v>
          </cell>
          <cell r="F2214">
            <v>0</v>
          </cell>
          <cell r="I2214" t="str">
            <v>Fashion/Retail</v>
          </cell>
          <cell r="J2214" t="str">
            <v>Win</v>
          </cell>
          <cell r="K2214" t="str">
            <v>Krieger, Lauren</v>
          </cell>
          <cell r="U2214">
            <v>150000</v>
          </cell>
        </row>
        <row r="2215">
          <cell r="A2215" t="str">
            <v>OP_170255</v>
          </cell>
          <cell r="B2215">
            <v>2017</v>
          </cell>
          <cell r="C2215">
            <v>1</v>
          </cell>
          <cell r="D2215">
            <v>1</v>
          </cell>
          <cell r="E2215" t="str">
            <v>West</v>
          </cell>
          <cell r="F2215">
            <v>0</v>
          </cell>
          <cell r="I2215" t="str">
            <v>Fashion/Retail</v>
          </cell>
          <cell r="J2215" t="str">
            <v>Loss</v>
          </cell>
          <cell r="K2215" t="str">
            <v>Polachek, Jenny</v>
          </cell>
          <cell r="U2215">
            <v>200000</v>
          </cell>
        </row>
        <row r="2216">
          <cell r="A2216" t="str">
            <v>OP_170262</v>
          </cell>
          <cell r="B2216">
            <v>2017</v>
          </cell>
          <cell r="C2216">
            <v>1</v>
          </cell>
          <cell r="D2216">
            <v>1</v>
          </cell>
          <cell r="E2216" t="str">
            <v>West</v>
          </cell>
          <cell r="F2216">
            <v>0</v>
          </cell>
          <cell r="I2216" t="str">
            <v>Consumer Packaged Goods</v>
          </cell>
          <cell r="J2216" t="str">
            <v>Loss</v>
          </cell>
          <cell r="K2216" t="str">
            <v>Springer, Cydney</v>
          </cell>
          <cell r="U2216">
            <v>150000</v>
          </cell>
        </row>
        <row r="2217">
          <cell r="A2217" t="str">
            <v>OP_17025</v>
          </cell>
          <cell r="B2217">
            <v>2017</v>
          </cell>
          <cell r="C2217">
            <v>1</v>
          </cell>
          <cell r="D2217">
            <v>1</v>
          </cell>
          <cell r="E2217" t="str">
            <v>East</v>
          </cell>
          <cell r="F2217">
            <v>0</v>
          </cell>
          <cell r="I2217" t="str">
            <v>Consumer Electronics</v>
          </cell>
          <cell r="J2217" t="str">
            <v>Loss</v>
          </cell>
          <cell r="K2217" t="str">
            <v>Swartz, Jaclyn</v>
          </cell>
          <cell r="U2217">
            <v>500000</v>
          </cell>
        </row>
        <row r="2218">
          <cell r="A2218" t="str">
            <v>OP_170261</v>
          </cell>
          <cell r="B2218">
            <v>2017</v>
          </cell>
          <cell r="C2218">
            <v>1</v>
          </cell>
          <cell r="D2218">
            <v>1</v>
          </cell>
          <cell r="E2218" t="str">
            <v>West</v>
          </cell>
          <cell r="F2218">
            <v>0</v>
          </cell>
          <cell r="I2218" t="str">
            <v>Beauty/Wellness</v>
          </cell>
          <cell r="J2218" t="str">
            <v>Win</v>
          </cell>
          <cell r="K2218" t="str">
            <v>Springer, Cydney</v>
          </cell>
          <cell r="U2218">
            <v>50000</v>
          </cell>
        </row>
        <row r="2219">
          <cell r="A2219" t="str">
            <v>OP_170257</v>
          </cell>
          <cell r="B2219">
            <v>2017</v>
          </cell>
          <cell r="C2219">
            <v>1</v>
          </cell>
          <cell r="D2219">
            <v>1</v>
          </cell>
          <cell r="E2219" t="str">
            <v>East</v>
          </cell>
          <cell r="F2219">
            <v>0</v>
          </cell>
          <cell r="I2219" t="str">
            <v>Consumer Packaged Goods</v>
          </cell>
          <cell r="J2219" t="str">
            <v>Loss</v>
          </cell>
          <cell r="K2219" t="str">
            <v>Rafield, Carleton</v>
          </cell>
          <cell r="U2219">
            <v>300000</v>
          </cell>
        </row>
        <row r="2220">
          <cell r="A2220" t="str">
            <v>OP_170254</v>
          </cell>
          <cell r="B2220">
            <v>2017</v>
          </cell>
          <cell r="C2220">
            <v>1</v>
          </cell>
          <cell r="D2220">
            <v>1</v>
          </cell>
          <cell r="E2220" t="str">
            <v>West</v>
          </cell>
          <cell r="F2220">
            <v>0</v>
          </cell>
          <cell r="I2220" t="str">
            <v>Consumer Packaged Goods</v>
          </cell>
          <cell r="J2220" t="str">
            <v>Win</v>
          </cell>
          <cell r="K2220" t="str">
            <v>Springer, Cydney</v>
          </cell>
          <cell r="U2220">
            <v>500000</v>
          </cell>
        </row>
        <row r="2221">
          <cell r="A2221" t="str">
            <v>OP_161233</v>
          </cell>
          <cell r="B2221">
            <v>2017</v>
          </cell>
          <cell r="C2221">
            <v>1</v>
          </cell>
          <cell r="D2221">
            <v>1</v>
          </cell>
          <cell r="E2221" t="str">
            <v>East</v>
          </cell>
          <cell r="F2221">
            <v>0</v>
          </cell>
          <cell r="I2221" t="str">
            <v>Beauty/Wellness</v>
          </cell>
          <cell r="J2221" t="str">
            <v>Win</v>
          </cell>
          <cell r="K2221" t="str">
            <v>Owsik, Megan</v>
          </cell>
          <cell r="U2221">
            <v>275000</v>
          </cell>
        </row>
        <row r="2222">
          <cell r="A2222" t="str">
            <v>OP_170253</v>
          </cell>
          <cell r="B2222">
            <v>2017</v>
          </cell>
          <cell r="C2222">
            <v>1</v>
          </cell>
          <cell r="D2222">
            <v>1</v>
          </cell>
          <cell r="E2222" t="str">
            <v>International</v>
          </cell>
          <cell r="F2222">
            <v>0</v>
          </cell>
          <cell r="I2222" t="str">
            <v>Fashion/Retail</v>
          </cell>
          <cell r="J2222" t="str">
            <v>Loss</v>
          </cell>
          <cell r="K2222" t="str">
            <v>Malachias, Crystal</v>
          </cell>
          <cell r="U2222">
            <v>71574.645999999993</v>
          </cell>
        </row>
        <row r="2223">
          <cell r="A2223" t="str">
            <v>OP_170407</v>
          </cell>
          <cell r="B2223">
            <v>2017</v>
          </cell>
          <cell r="C2223">
            <v>1</v>
          </cell>
          <cell r="D2223">
            <v>1</v>
          </cell>
          <cell r="E2223" t="str">
            <v>East</v>
          </cell>
          <cell r="F2223">
            <v>0</v>
          </cell>
          <cell r="I2223" t="str">
            <v>Fashion/Retail</v>
          </cell>
          <cell r="J2223" t="str">
            <v>Loss</v>
          </cell>
          <cell r="K2223" t="str">
            <v>Matzen, Kellie</v>
          </cell>
          <cell r="U2223">
            <v>0</v>
          </cell>
        </row>
        <row r="2224">
          <cell r="A2224" t="str">
            <v>OP_170540</v>
          </cell>
          <cell r="B2224">
            <v>2017</v>
          </cell>
          <cell r="C2224">
            <v>1</v>
          </cell>
          <cell r="D2224">
            <v>1</v>
          </cell>
          <cell r="E2224" t="str">
            <v>East</v>
          </cell>
          <cell r="F2224">
            <v>0</v>
          </cell>
          <cell r="I2224" t="str">
            <v>Fashion/Retail</v>
          </cell>
          <cell r="J2224" t="str">
            <v>Loss</v>
          </cell>
          <cell r="K2224" t="str">
            <v>Matzen, Kellie</v>
          </cell>
          <cell r="U2224">
            <v>0</v>
          </cell>
        </row>
        <row r="2225">
          <cell r="A2225" t="str">
            <v>OP_170575</v>
          </cell>
          <cell r="B2225">
            <v>2017</v>
          </cell>
          <cell r="C2225">
            <v>1</v>
          </cell>
          <cell r="D2225">
            <v>1</v>
          </cell>
          <cell r="E2225" t="str">
            <v>East</v>
          </cell>
          <cell r="F2225">
            <v>0</v>
          </cell>
          <cell r="I2225" t="str">
            <v>Fashion/Retail</v>
          </cell>
          <cell r="J2225" t="str">
            <v>Loss</v>
          </cell>
          <cell r="K2225" t="str">
            <v>Matzen, Kellie</v>
          </cell>
          <cell r="U2225">
            <v>0</v>
          </cell>
        </row>
        <row r="2226">
          <cell r="A2226" t="str">
            <v>OP_170250</v>
          </cell>
          <cell r="B2226">
            <v>2017</v>
          </cell>
          <cell r="C2226">
            <v>1</v>
          </cell>
          <cell r="D2226">
            <v>1</v>
          </cell>
          <cell r="E2226" t="str">
            <v>East</v>
          </cell>
          <cell r="F2226">
            <v>0</v>
          </cell>
          <cell r="I2226" t="str">
            <v>Fashion/Retail</v>
          </cell>
          <cell r="J2226" t="str">
            <v>Win</v>
          </cell>
          <cell r="K2226" t="str">
            <v>Kopach, David</v>
          </cell>
          <cell r="U2226">
            <v>199999.98</v>
          </cell>
        </row>
        <row r="2227">
          <cell r="A2227" t="str">
            <v>OP_170247</v>
          </cell>
          <cell r="B2227">
            <v>2017</v>
          </cell>
          <cell r="C2227">
            <v>1</v>
          </cell>
          <cell r="D2227">
            <v>1</v>
          </cell>
          <cell r="E2227" t="str">
            <v>East</v>
          </cell>
          <cell r="F2227">
            <v>0</v>
          </cell>
          <cell r="I2227" t="str">
            <v>Fashion/Retail</v>
          </cell>
          <cell r="J2227" t="str">
            <v>Win</v>
          </cell>
          <cell r="K2227" t="str">
            <v>Matzen, Kellie</v>
          </cell>
          <cell r="U2227">
            <v>100000</v>
          </cell>
        </row>
        <row r="2228">
          <cell r="A2228" t="str">
            <v>OP_170248</v>
          </cell>
          <cell r="B2228">
            <v>2017</v>
          </cell>
          <cell r="C2228">
            <v>1</v>
          </cell>
          <cell r="D2228">
            <v>1</v>
          </cell>
          <cell r="E2228" t="str">
            <v>East</v>
          </cell>
          <cell r="F2228">
            <v>0</v>
          </cell>
          <cell r="I2228" t="str">
            <v>Fashion/Retail</v>
          </cell>
          <cell r="J2228" t="str">
            <v>Loss</v>
          </cell>
          <cell r="K2228" t="str">
            <v>Matzen, Kellie</v>
          </cell>
          <cell r="U2228">
            <v>0</v>
          </cell>
        </row>
        <row r="2229">
          <cell r="A2229" t="str">
            <v>OP_170244</v>
          </cell>
          <cell r="B2229">
            <v>2017</v>
          </cell>
          <cell r="C2229">
            <v>1</v>
          </cell>
          <cell r="D2229">
            <v>1</v>
          </cell>
          <cell r="E2229" t="str">
            <v>West</v>
          </cell>
          <cell r="F2229">
            <v>0</v>
          </cell>
          <cell r="I2229" t="str">
            <v>Entertainment</v>
          </cell>
          <cell r="J2229" t="str">
            <v>Loss</v>
          </cell>
          <cell r="K2229" t="str">
            <v>Yerington, Noel</v>
          </cell>
          <cell r="U2229">
            <v>350000</v>
          </cell>
        </row>
        <row r="2230">
          <cell r="A2230" t="str">
            <v>OP_170242</v>
          </cell>
          <cell r="B2230">
            <v>2017</v>
          </cell>
          <cell r="C2230">
            <v>1</v>
          </cell>
          <cell r="D2230">
            <v>1</v>
          </cell>
          <cell r="E2230" t="str">
            <v>East</v>
          </cell>
          <cell r="F2230">
            <v>0</v>
          </cell>
          <cell r="I2230" t="str">
            <v>Beauty/Wellness</v>
          </cell>
          <cell r="J2230" t="str">
            <v>Win</v>
          </cell>
          <cell r="K2230" t="str">
            <v>Wong, Sari</v>
          </cell>
          <cell r="U2230">
            <v>133500</v>
          </cell>
        </row>
        <row r="2231">
          <cell r="A2231" t="str">
            <v>OP_170406</v>
          </cell>
          <cell r="B2231">
            <v>2017</v>
          </cell>
          <cell r="C2231">
            <v>1</v>
          </cell>
          <cell r="D2231">
            <v>1</v>
          </cell>
          <cell r="E2231" t="str">
            <v>East</v>
          </cell>
          <cell r="F2231">
            <v>0</v>
          </cell>
          <cell r="I2231" t="str">
            <v>Fashion/Retail</v>
          </cell>
          <cell r="J2231" t="str">
            <v>Loss</v>
          </cell>
          <cell r="K2231" t="str">
            <v>Matzen, Kellie</v>
          </cell>
          <cell r="U2231">
            <v>0</v>
          </cell>
        </row>
        <row r="2232">
          <cell r="A2232" t="str">
            <v>OP_170245</v>
          </cell>
          <cell r="B2232">
            <v>2017</v>
          </cell>
          <cell r="C2232">
            <v>1</v>
          </cell>
          <cell r="D2232">
            <v>1</v>
          </cell>
          <cell r="E2232" t="str">
            <v>East</v>
          </cell>
          <cell r="F2232">
            <v>0</v>
          </cell>
          <cell r="I2232" t="str">
            <v>Fashion/Retail</v>
          </cell>
          <cell r="J2232" t="str">
            <v>Win</v>
          </cell>
          <cell r="K2232" t="str">
            <v>Finizio, Jessey</v>
          </cell>
          <cell r="U2232">
            <v>75000</v>
          </cell>
        </row>
        <row r="2233">
          <cell r="A2233" t="str">
            <v>OP_170246</v>
          </cell>
          <cell r="B2233">
            <v>2017</v>
          </cell>
          <cell r="C2233">
            <v>1</v>
          </cell>
          <cell r="D2233">
            <v>1</v>
          </cell>
          <cell r="E2233" t="str">
            <v>East</v>
          </cell>
          <cell r="F2233">
            <v>0</v>
          </cell>
          <cell r="I2233" t="str">
            <v>Fashion/Retail</v>
          </cell>
          <cell r="J2233" t="str">
            <v>Win</v>
          </cell>
          <cell r="K2233" t="str">
            <v>Finizio, Jessey</v>
          </cell>
          <cell r="U2233">
            <v>100000</v>
          </cell>
        </row>
        <row r="2234">
          <cell r="A2234" t="str">
            <v>OP_170239</v>
          </cell>
          <cell r="B2234">
            <v>2017</v>
          </cell>
          <cell r="C2234">
            <v>1</v>
          </cell>
          <cell r="D2234">
            <v>1</v>
          </cell>
          <cell r="E2234" t="str">
            <v>East</v>
          </cell>
          <cell r="F2234">
            <v>0</v>
          </cell>
          <cell r="I2234" t="str">
            <v>Financial Services</v>
          </cell>
          <cell r="J2234" t="str">
            <v>Loss</v>
          </cell>
          <cell r="K2234" t="str">
            <v>Drexler, Kaitlin</v>
          </cell>
          <cell r="U2234">
            <v>100000</v>
          </cell>
        </row>
        <row r="2235">
          <cell r="A2235" t="str">
            <v>OP_170241</v>
          </cell>
          <cell r="B2235">
            <v>2017</v>
          </cell>
          <cell r="C2235">
            <v>1</v>
          </cell>
          <cell r="D2235">
            <v>1</v>
          </cell>
          <cell r="E2235" t="str">
            <v>East</v>
          </cell>
          <cell r="F2235">
            <v>0</v>
          </cell>
          <cell r="I2235" t="str">
            <v>Financial Services</v>
          </cell>
          <cell r="J2235" t="str">
            <v>Loss</v>
          </cell>
          <cell r="K2235" t="str">
            <v>Drexler, Kaitlin</v>
          </cell>
          <cell r="U2235">
            <v>60000</v>
          </cell>
        </row>
        <row r="2236">
          <cell r="A2236" t="str">
            <v>OP_170251</v>
          </cell>
          <cell r="B2236">
            <v>2017</v>
          </cell>
          <cell r="C2236">
            <v>1</v>
          </cell>
          <cell r="D2236">
            <v>1</v>
          </cell>
          <cell r="E2236" t="str">
            <v>West</v>
          </cell>
          <cell r="F2236">
            <v>0</v>
          </cell>
          <cell r="I2236" t="str">
            <v>Consumer Packaged Goods</v>
          </cell>
          <cell r="J2236" t="str">
            <v>Win</v>
          </cell>
          <cell r="K2236" t="str">
            <v>Springer, Cydney</v>
          </cell>
          <cell r="U2236">
            <v>330000</v>
          </cell>
        </row>
        <row r="2237">
          <cell r="A2237" t="str">
            <v>OP_170252</v>
          </cell>
          <cell r="B2237">
            <v>2017</v>
          </cell>
          <cell r="C2237">
            <v>1</v>
          </cell>
          <cell r="D2237">
            <v>1</v>
          </cell>
          <cell r="E2237" t="str">
            <v>West</v>
          </cell>
          <cell r="F2237">
            <v>0</v>
          </cell>
          <cell r="I2237" t="str">
            <v>Entertainment</v>
          </cell>
          <cell r="J2237" t="str">
            <v>Win</v>
          </cell>
          <cell r="K2237" t="str">
            <v>Yerington, Noel</v>
          </cell>
          <cell r="U2237">
            <v>50000</v>
          </cell>
        </row>
        <row r="2238">
          <cell r="A2238" t="str">
            <v>OP_170249</v>
          </cell>
          <cell r="B2238">
            <v>2017</v>
          </cell>
          <cell r="C2238">
            <v>1</v>
          </cell>
          <cell r="D2238">
            <v>1</v>
          </cell>
          <cell r="E2238" t="str">
            <v>West</v>
          </cell>
          <cell r="F2238">
            <v>0</v>
          </cell>
          <cell r="I2238" t="str">
            <v>Beauty/Wellness</v>
          </cell>
          <cell r="J2238" t="str">
            <v>Loss</v>
          </cell>
          <cell r="K2238" t="str">
            <v>Hegarty, Katie</v>
          </cell>
          <cell r="U2238">
            <v>350000</v>
          </cell>
        </row>
        <row r="2239">
          <cell r="A2239" t="str">
            <v>OP_170240</v>
          </cell>
          <cell r="B2239">
            <v>2017</v>
          </cell>
          <cell r="C2239">
            <v>1</v>
          </cell>
          <cell r="D2239">
            <v>1</v>
          </cell>
          <cell r="E2239" t="str">
            <v>East</v>
          </cell>
          <cell r="F2239">
            <v>0</v>
          </cell>
          <cell r="I2239" t="str">
            <v>Fashion/Retail</v>
          </cell>
          <cell r="J2239" t="str">
            <v>Win</v>
          </cell>
          <cell r="K2239" t="str">
            <v>Maxwell, Jillian</v>
          </cell>
          <cell r="U2239">
            <v>75000</v>
          </cell>
        </row>
        <row r="2240">
          <cell r="A2240" t="str">
            <v>OP_170235</v>
          </cell>
          <cell r="B2240">
            <v>2017</v>
          </cell>
          <cell r="C2240">
            <v>1</v>
          </cell>
          <cell r="D2240">
            <v>1</v>
          </cell>
          <cell r="E2240" t="str">
            <v>East</v>
          </cell>
          <cell r="F2240">
            <v>0</v>
          </cell>
          <cell r="I2240" t="str">
            <v>Beauty/Wellness</v>
          </cell>
          <cell r="J2240" t="str">
            <v>Win</v>
          </cell>
          <cell r="K2240" t="str">
            <v>Guy, Melissa</v>
          </cell>
          <cell r="U2240">
            <v>499123</v>
          </cell>
        </row>
        <row r="2241">
          <cell r="A2241" t="str">
            <v>OP_170236</v>
          </cell>
          <cell r="B2241">
            <v>2017</v>
          </cell>
          <cell r="C2241">
            <v>1</v>
          </cell>
          <cell r="D2241">
            <v>1</v>
          </cell>
          <cell r="E2241" t="str">
            <v>East</v>
          </cell>
          <cell r="F2241">
            <v>0</v>
          </cell>
          <cell r="I2241" t="str">
            <v>Fashion/Retail</v>
          </cell>
          <cell r="J2241" t="str">
            <v>Win</v>
          </cell>
          <cell r="K2241" t="str">
            <v>Maxwell, Jillian</v>
          </cell>
          <cell r="U2241">
            <v>140000</v>
          </cell>
        </row>
        <row r="2242">
          <cell r="A2242" t="str">
            <v>OP_170233</v>
          </cell>
          <cell r="B2242">
            <v>2017</v>
          </cell>
          <cell r="C2242">
            <v>1</v>
          </cell>
          <cell r="D2242">
            <v>1</v>
          </cell>
          <cell r="E2242" t="str">
            <v>East</v>
          </cell>
          <cell r="F2242">
            <v>0</v>
          </cell>
          <cell r="I2242" t="str">
            <v>Fashion/Retail</v>
          </cell>
          <cell r="J2242" t="str">
            <v>Win</v>
          </cell>
          <cell r="K2242" t="str">
            <v>Matzen, Kellie</v>
          </cell>
          <cell r="U2242">
            <v>25000</v>
          </cell>
        </row>
        <row r="2243">
          <cell r="A2243" t="str">
            <v>OP_170232</v>
          </cell>
          <cell r="B2243">
            <v>2017</v>
          </cell>
          <cell r="C2243">
            <v>1</v>
          </cell>
          <cell r="D2243">
            <v>1</v>
          </cell>
          <cell r="E2243" t="str">
            <v>East</v>
          </cell>
          <cell r="F2243">
            <v>0</v>
          </cell>
          <cell r="I2243" t="str">
            <v>Automotive</v>
          </cell>
          <cell r="J2243" t="str">
            <v>Win</v>
          </cell>
          <cell r="K2243" t="str">
            <v>Kopach, David</v>
          </cell>
          <cell r="U2243">
            <v>1000000</v>
          </cell>
        </row>
        <row r="2244">
          <cell r="A2244" t="str">
            <v>OP_170237</v>
          </cell>
          <cell r="B2244">
            <v>2017</v>
          </cell>
          <cell r="C2244">
            <v>1</v>
          </cell>
          <cell r="D2244">
            <v>1</v>
          </cell>
          <cell r="E2244" t="str">
            <v>West</v>
          </cell>
          <cell r="F2244">
            <v>0</v>
          </cell>
          <cell r="I2244" t="str">
            <v>Fashion/Retail</v>
          </cell>
          <cell r="J2244" t="str">
            <v>Loss</v>
          </cell>
          <cell r="K2244" t="str">
            <v>Hegarty, Katie</v>
          </cell>
          <cell r="U2244">
            <v>150000</v>
          </cell>
        </row>
        <row r="2245">
          <cell r="A2245" t="str">
            <v>OP_170234</v>
          </cell>
          <cell r="B2245">
            <v>2017</v>
          </cell>
          <cell r="C2245">
            <v>1</v>
          </cell>
          <cell r="D2245">
            <v>1</v>
          </cell>
          <cell r="E2245" t="str">
            <v>East</v>
          </cell>
          <cell r="F2245">
            <v>0</v>
          </cell>
          <cell r="I2245" t="str">
            <v>Fashion/Retail</v>
          </cell>
          <cell r="J2245" t="str">
            <v>Win</v>
          </cell>
          <cell r="K2245" t="str">
            <v>Gowdy, Katie</v>
          </cell>
          <cell r="U2245">
            <v>50000</v>
          </cell>
        </row>
        <row r="2246">
          <cell r="A2246" t="str">
            <v>OP_170238</v>
          </cell>
          <cell r="B2246">
            <v>2017</v>
          </cell>
          <cell r="C2246">
            <v>1</v>
          </cell>
          <cell r="D2246">
            <v>1</v>
          </cell>
          <cell r="E2246" t="str">
            <v>West</v>
          </cell>
          <cell r="F2246">
            <v>0</v>
          </cell>
          <cell r="I2246" t="str">
            <v>Fashion/Retail</v>
          </cell>
          <cell r="J2246" t="str">
            <v>Win</v>
          </cell>
          <cell r="K2246" t="str">
            <v>Polachek, Jenny</v>
          </cell>
          <cell r="U2246">
            <v>325000</v>
          </cell>
        </row>
        <row r="2247">
          <cell r="A2247" t="str">
            <v>OP_170231</v>
          </cell>
          <cell r="B2247">
            <v>2017</v>
          </cell>
          <cell r="C2247">
            <v>1</v>
          </cell>
          <cell r="D2247">
            <v>1</v>
          </cell>
          <cell r="E2247" t="str">
            <v>West</v>
          </cell>
          <cell r="F2247">
            <v>0</v>
          </cell>
          <cell r="I2247" t="str">
            <v>Fashion/Retail</v>
          </cell>
          <cell r="J2247" t="str">
            <v>Loss</v>
          </cell>
          <cell r="K2247" t="str">
            <v>Nguyen, Anh</v>
          </cell>
          <cell r="U2247">
            <v>50000</v>
          </cell>
        </row>
        <row r="2248">
          <cell r="A2248" t="str">
            <v>OP_170229</v>
          </cell>
          <cell r="B2248">
            <v>2017</v>
          </cell>
          <cell r="C2248">
            <v>1</v>
          </cell>
          <cell r="D2248">
            <v>1</v>
          </cell>
          <cell r="E2248" t="str">
            <v>West</v>
          </cell>
          <cell r="F2248">
            <v>0</v>
          </cell>
          <cell r="I2248" t="str">
            <v>Entertainment</v>
          </cell>
          <cell r="J2248" t="str">
            <v>Loss</v>
          </cell>
          <cell r="K2248" t="str">
            <v>Worrall, Elizabeth</v>
          </cell>
          <cell r="U2248">
            <v>100000</v>
          </cell>
        </row>
        <row r="2249">
          <cell r="A2249" t="str">
            <v>OP_170228</v>
          </cell>
          <cell r="B2249">
            <v>2017</v>
          </cell>
          <cell r="C2249">
            <v>1</v>
          </cell>
          <cell r="D2249">
            <v>1</v>
          </cell>
          <cell r="E2249" t="str">
            <v>East</v>
          </cell>
          <cell r="F2249">
            <v>0</v>
          </cell>
          <cell r="I2249" t="str">
            <v>Financial Services</v>
          </cell>
          <cell r="J2249" t="str">
            <v>Loss</v>
          </cell>
          <cell r="K2249" t="str">
            <v>Drexler, Kaitlin</v>
          </cell>
          <cell r="U2249">
            <v>150000</v>
          </cell>
        </row>
        <row r="2250">
          <cell r="A2250" t="str">
            <v>OP_170225</v>
          </cell>
          <cell r="B2250">
            <v>2017</v>
          </cell>
          <cell r="C2250">
            <v>1</v>
          </cell>
          <cell r="D2250">
            <v>1</v>
          </cell>
          <cell r="E2250" t="str">
            <v>International</v>
          </cell>
          <cell r="F2250">
            <v>0</v>
          </cell>
          <cell r="I2250" t="str">
            <v>Automotive</v>
          </cell>
          <cell r="J2250" t="str">
            <v>Loss</v>
          </cell>
          <cell r="K2250" t="str">
            <v>Malachias, Crystal</v>
          </cell>
          <cell r="U2250">
            <v>858895.74800000002</v>
          </cell>
        </row>
        <row r="2251">
          <cell r="A2251" t="str">
            <v>OP_170227</v>
          </cell>
          <cell r="B2251">
            <v>2017</v>
          </cell>
          <cell r="C2251">
            <v>1</v>
          </cell>
          <cell r="D2251">
            <v>1</v>
          </cell>
          <cell r="E2251" t="str">
            <v>East</v>
          </cell>
          <cell r="F2251">
            <v>0</v>
          </cell>
          <cell r="I2251" t="str">
            <v>Fashion/Retail</v>
          </cell>
          <cell r="J2251" t="str">
            <v>Win</v>
          </cell>
          <cell r="K2251" t="str">
            <v>Maxwell, Jillian</v>
          </cell>
          <cell r="U2251">
            <v>75000</v>
          </cell>
        </row>
        <row r="2252">
          <cell r="A2252" t="str">
            <v>OP_170226</v>
          </cell>
          <cell r="B2252">
            <v>2017</v>
          </cell>
          <cell r="C2252">
            <v>1</v>
          </cell>
          <cell r="D2252">
            <v>1</v>
          </cell>
          <cell r="E2252" t="str">
            <v>East</v>
          </cell>
          <cell r="F2252">
            <v>0</v>
          </cell>
          <cell r="I2252" t="str">
            <v>Consumer Packaged Goods</v>
          </cell>
          <cell r="J2252" t="str">
            <v>Loss</v>
          </cell>
          <cell r="K2252" t="str">
            <v>Gillespie-Hind, Kerry</v>
          </cell>
          <cell r="U2252">
            <v>500000</v>
          </cell>
        </row>
        <row r="2253">
          <cell r="A2253" t="str">
            <v>OP_170223</v>
          </cell>
          <cell r="B2253">
            <v>2017</v>
          </cell>
          <cell r="C2253">
            <v>1</v>
          </cell>
          <cell r="D2253">
            <v>1</v>
          </cell>
          <cell r="E2253" t="str">
            <v>East</v>
          </cell>
          <cell r="F2253">
            <v>0</v>
          </cell>
          <cell r="I2253" t="str">
            <v>Beauty/Wellness</v>
          </cell>
          <cell r="J2253" t="str">
            <v>Loss</v>
          </cell>
          <cell r="K2253" t="str">
            <v>Syrop, Riva</v>
          </cell>
          <cell r="U2253">
            <v>100000</v>
          </cell>
        </row>
        <row r="2254">
          <cell r="A2254" t="str">
            <v>OP_170224</v>
          </cell>
          <cell r="B2254">
            <v>2017</v>
          </cell>
          <cell r="C2254">
            <v>1</v>
          </cell>
          <cell r="D2254">
            <v>1</v>
          </cell>
          <cell r="E2254" t="str">
            <v>East</v>
          </cell>
          <cell r="F2254">
            <v>0</v>
          </cell>
          <cell r="I2254" t="str">
            <v>Beauty/Wellness</v>
          </cell>
          <cell r="J2254" t="str">
            <v>Loss</v>
          </cell>
          <cell r="K2254" t="str">
            <v>Syrop, Riva</v>
          </cell>
          <cell r="U2254">
            <v>100000</v>
          </cell>
        </row>
        <row r="2255">
          <cell r="A2255" t="str">
            <v>OP_170220</v>
          </cell>
          <cell r="B2255">
            <v>2017</v>
          </cell>
          <cell r="C2255">
            <v>1</v>
          </cell>
          <cell r="D2255">
            <v>1</v>
          </cell>
          <cell r="E2255" t="str">
            <v>East</v>
          </cell>
          <cell r="F2255">
            <v>0</v>
          </cell>
          <cell r="I2255" t="str">
            <v>Beauty/Wellness</v>
          </cell>
          <cell r="J2255" t="str">
            <v>Win</v>
          </cell>
          <cell r="K2255" t="str">
            <v>Wong, Sari</v>
          </cell>
          <cell r="U2255">
            <v>598500</v>
          </cell>
        </row>
        <row r="2256">
          <cell r="A2256" t="str">
            <v>OP_170221</v>
          </cell>
          <cell r="B2256">
            <v>2017</v>
          </cell>
          <cell r="C2256">
            <v>1</v>
          </cell>
          <cell r="D2256">
            <v>1</v>
          </cell>
          <cell r="E2256" t="str">
            <v>West</v>
          </cell>
          <cell r="F2256">
            <v>0</v>
          </cell>
          <cell r="I2256" t="str">
            <v>Entertainment</v>
          </cell>
          <cell r="J2256" t="str">
            <v>Win</v>
          </cell>
          <cell r="K2256" t="str">
            <v>Yerington, Noel</v>
          </cell>
          <cell r="U2256">
            <v>500000</v>
          </cell>
        </row>
        <row r="2257">
          <cell r="A2257" t="str">
            <v>OP_170218</v>
          </cell>
          <cell r="B2257">
            <v>2017</v>
          </cell>
          <cell r="C2257">
            <v>1</v>
          </cell>
          <cell r="D2257">
            <v>1</v>
          </cell>
          <cell r="E2257" t="str">
            <v>East</v>
          </cell>
          <cell r="F2257">
            <v>0</v>
          </cell>
          <cell r="I2257" t="str">
            <v>Fashion/Retail</v>
          </cell>
          <cell r="J2257" t="str">
            <v>Loss</v>
          </cell>
          <cell r="K2257" t="str">
            <v>Finizio, Jessey</v>
          </cell>
          <cell r="U2257">
            <v>100000</v>
          </cell>
        </row>
        <row r="2258">
          <cell r="A2258" t="str">
            <v>OP_170216</v>
          </cell>
          <cell r="B2258">
            <v>2017</v>
          </cell>
          <cell r="C2258">
            <v>1</v>
          </cell>
          <cell r="D2258">
            <v>1</v>
          </cell>
          <cell r="E2258" t="str">
            <v>East</v>
          </cell>
          <cell r="F2258">
            <v>0</v>
          </cell>
          <cell r="I2258" t="str">
            <v>Beauty/Wellness</v>
          </cell>
          <cell r="J2258" t="str">
            <v>Loss</v>
          </cell>
          <cell r="K2258" t="str">
            <v>Guy, Melissa</v>
          </cell>
          <cell r="U2258">
            <v>250000</v>
          </cell>
        </row>
        <row r="2259">
          <cell r="A2259" t="str">
            <v>OP_170219</v>
          </cell>
          <cell r="B2259">
            <v>2017</v>
          </cell>
          <cell r="C2259">
            <v>1</v>
          </cell>
          <cell r="D2259">
            <v>1</v>
          </cell>
          <cell r="E2259" t="str">
            <v>East</v>
          </cell>
          <cell r="F2259">
            <v>0</v>
          </cell>
          <cell r="I2259" t="str">
            <v>Consumer Packaged Goods</v>
          </cell>
          <cell r="J2259" t="str">
            <v>Loss</v>
          </cell>
          <cell r="K2259" t="str">
            <v>Rafield, Carleton</v>
          </cell>
          <cell r="U2259">
            <v>150000</v>
          </cell>
        </row>
        <row r="2260">
          <cell r="A2260" t="str">
            <v>OP_170217</v>
          </cell>
          <cell r="B2260">
            <v>2017</v>
          </cell>
          <cell r="C2260">
            <v>1</v>
          </cell>
          <cell r="D2260">
            <v>1</v>
          </cell>
          <cell r="E2260" t="str">
            <v>East</v>
          </cell>
          <cell r="F2260">
            <v>0</v>
          </cell>
          <cell r="I2260" t="str">
            <v>Beauty/Wellness</v>
          </cell>
          <cell r="J2260" t="str">
            <v>Win</v>
          </cell>
          <cell r="K2260" t="str">
            <v>Guy, Melissa</v>
          </cell>
          <cell r="U2260">
            <v>340000</v>
          </cell>
        </row>
        <row r="2261">
          <cell r="A2261" t="str">
            <v>OP_170222</v>
          </cell>
          <cell r="B2261">
            <v>2017</v>
          </cell>
          <cell r="C2261">
            <v>1</v>
          </cell>
          <cell r="D2261">
            <v>1</v>
          </cell>
          <cell r="E2261" t="str">
            <v>West</v>
          </cell>
          <cell r="F2261">
            <v>0</v>
          </cell>
          <cell r="I2261" t="str">
            <v>Consumer Electronics</v>
          </cell>
          <cell r="J2261" t="str">
            <v>Loss</v>
          </cell>
          <cell r="K2261" t="str">
            <v>Hegarty, Katie</v>
          </cell>
          <cell r="U2261">
            <v>75000</v>
          </cell>
        </row>
        <row r="2262">
          <cell r="A2262" t="str">
            <v>OP_170211</v>
          </cell>
          <cell r="B2262">
            <v>2017</v>
          </cell>
          <cell r="C2262">
            <v>1</v>
          </cell>
          <cell r="D2262">
            <v>1</v>
          </cell>
          <cell r="E2262" t="str">
            <v>East</v>
          </cell>
          <cell r="F2262">
            <v>0</v>
          </cell>
          <cell r="I2262" t="str">
            <v>Financial Services</v>
          </cell>
          <cell r="J2262" t="str">
            <v>Loss</v>
          </cell>
          <cell r="K2262" t="str">
            <v>Drexler, Kaitlin</v>
          </cell>
          <cell r="U2262">
            <v>100000</v>
          </cell>
        </row>
        <row r="2263">
          <cell r="A2263" t="str">
            <v>OP_170213</v>
          </cell>
          <cell r="B2263">
            <v>2017</v>
          </cell>
          <cell r="C2263">
            <v>1</v>
          </cell>
          <cell r="D2263">
            <v>1</v>
          </cell>
          <cell r="E2263" t="str">
            <v>International</v>
          </cell>
          <cell r="F2263">
            <v>0</v>
          </cell>
          <cell r="I2263" t="str">
            <v>Beauty/Wellness</v>
          </cell>
          <cell r="J2263" t="str">
            <v>Win</v>
          </cell>
          <cell r="K2263" t="str">
            <v>Malachias, Crystal</v>
          </cell>
          <cell r="U2263">
            <v>5725.9719999999998</v>
          </cell>
        </row>
        <row r="2264">
          <cell r="A2264" t="str">
            <v>OP_170215</v>
          </cell>
          <cell r="B2264">
            <v>2017</v>
          </cell>
          <cell r="C2264">
            <v>1</v>
          </cell>
          <cell r="D2264">
            <v>1</v>
          </cell>
          <cell r="E2264" t="str">
            <v>East</v>
          </cell>
          <cell r="F2264">
            <v>0</v>
          </cell>
          <cell r="I2264" t="str">
            <v>Beauty/Wellness</v>
          </cell>
          <cell r="J2264" t="str">
            <v>Loss</v>
          </cell>
          <cell r="K2264" t="str">
            <v>Garcia, Maria</v>
          </cell>
          <cell r="U2264">
            <v>225000</v>
          </cell>
        </row>
        <row r="2265">
          <cell r="A2265" t="str">
            <v>OP_170214</v>
          </cell>
          <cell r="B2265">
            <v>2017</v>
          </cell>
          <cell r="C2265">
            <v>1</v>
          </cell>
          <cell r="D2265">
            <v>1</v>
          </cell>
          <cell r="E2265" t="str">
            <v>East</v>
          </cell>
          <cell r="F2265">
            <v>0</v>
          </cell>
          <cell r="I2265" t="str">
            <v>Spirits</v>
          </cell>
          <cell r="J2265" t="str">
            <v>Loss</v>
          </cell>
          <cell r="K2265" t="str">
            <v>Rafield, Carleton</v>
          </cell>
          <cell r="U2265">
            <v>35000</v>
          </cell>
        </row>
        <row r="2266">
          <cell r="A2266" t="str">
            <v>OP_170212</v>
          </cell>
          <cell r="B2266">
            <v>2017</v>
          </cell>
          <cell r="C2266">
            <v>1</v>
          </cell>
          <cell r="D2266">
            <v>1</v>
          </cell>
          <cell r="E2266" t="str">
            <v>International</v>
          </cell>
          <cell r="F2266">
            <v>0</v>
          </cell>
          <cell r="I2266" t="str">
            <v>Beauty/Wellness</v>
          </cell>
          <cell r="J2266" t="str">
            <v>Win</v>
          </cell>
          <cell r="K2266" t="str">
            <v>Schims, Nina</v>
          </cell>
          <cell r="U2266">
            <v>10866.5</v>
          </cell>
        </row>
        <row r="2267">
          <cell r="A2267" t="str">
            <v>OP_170205</v>
          </cell>
          <cell r="B2267">
            <v>2017</v>
          </cell>
          <cell r="C2267">
            <v>1</v>
          </cell>
          <cell r="D2267">
            <v>1</v>
          </cell>
          <cell r="E2267" t="str">
            <v>East</v>
          </cell>
          <cell r="F2267">
            <v>0</v>
          </cell>
          <cell r="I2267" t="str">
            <v>Fashion/Retail</v>
          </cell>
          <cell r="J2267" t="str">
            <v>Loss</v>
          </cell>
          <cell r="K2267" t="str">
            <v>Maxwell, Jillian</v>
          </cell>
          <cell r="U2267">
            <v>75000</v>
          </cell>
        </row>
        <row r="2268">
          <cell r="A2268" t="str">
            <v>OP_170208</v>
          </cell>
          <cell r="B2268">
            <v>2017</v>
          </cell>
          <cell r="C2268">
            <v>1</v>
          </cell>
          <cell r="D2268">
            <v>1</v>
          </cell>
          <cell r="E2268" t="str">
            <v>West</v>
          </cell>
          <cell r="F2268">
            <v>0</v>
          </cell>
          <cell r="I2268" t="str">
            <v>Consumer Packaged Goods</v>
          </cell>
          <cell r="J2268" t="str">
            <v>Win</v>
          </cell>
          <cell r="K2268" t="str">
            <v>Springer, Cydney</v>
          </cell>
          <cell r="U2268">
            <v>100000</v>
          </cell>
        </row>
        <row r="2269">
          <cell r="A2269" t="str">
            <v>OP_170209</v>
          </cell>
          <cell r="B2269">
            <v>2017</v>
          </cell>
          <cell r="C2269">
            <v>1</v>
          </cell>
          <cell r="D2269">
            <v>1</v>
          </cell>
          <cell r="E2269" t="str">
            <v>East</v>
          </cell>
          <cell r="F2269">
            <v>0</v>
          </cell>
          <cell r="I2269" t="str">
            <v>Financial Services</v>
          </cell>
          <cell r="J2269" t="str">
            <v>Loss</v>
          </cell>
          <cell r="K2269" t="str">
            <v>Drexler, Kaitlin</v>
          </cell>
          <cell r="U2269">
            <v>250000</v>
          </cell>
        </row>
        <row r="2270">
          <cell r="A2270" t="str">
            <v>OP_170204</v>
          </cell>
          <cell r="B2270">
            <v>2017</v>
          </cell>
          <cell r="C2270">
            <v>1</v>
          </cell>
          <cell r="D2270">
            <v>1</v>
          </cell>
          <cell r="E2270" t="str">
            <v>East</v>
          </cell>
          <cell r="F2270">
            <v>0</v>
          </cell>
          <cell r="I2270" t="str">
            <v>Fashion/Retail</v>
          </cell>
          <cell r="J2270" t="str">
            <v>Win</v>
          </cell>
          <cell r="K2270" t="str">
            <v>Matzen, Kellie</v>
          </cell>
          <cell r="U2270">
            <v>50000</v>
          </cell>
        </row>
        <row r="2271">
          <cell r="A2271" t="str">
            <v>OP_170210</v>
          </cell>
          <cell r="B2271">
            <v>2017</v>
          </cell>
          <cell r="C2271">
            <v>1</v>
          </cell>
          <cell r="D2271">
            <v>1</v>
          </cell>
          <cell r="E2271" t="str">
            <v>East</v>
          </cell>
          <cell r="F2271">
            <v>0</v>
          </cell>
          <cell r="I2271" t="str">
            <v>Fashion/Retail</v>
          </cell>
          <cell r="J2271" t="str">
            <v>Loss</v>
          </cell>
          <cell r="K2271" t="str">
            <v>Matzen, Kellie</v>
          </cell>
          <cell r="U2271">
            <v>0</v>
          </cell>
        </row>
        <row r="2272">
          <cell r="A2272" t="str">
            <v>OP_170206</v>
          </cell>
          <cell r="B2272">
            <v>2017</v>
          </cell>
          <cell r="C2272">
            <v>1</v>
          </cell>
          <cell r="D2272">
            <v>1</v>
          </cell>
          <cell r="E2272" t="str">
            <v>East</v>
          </cell>
          <cell r="F2272">
            <v>0</v>
          </cell>
          <cell r="I2272" t="str">
            <v>Consumer Electronics</v>
          </cell>
          <cell r="J2272" t="str">
            <v>Loss</v>
          </cell>
          <cell r="K2272" t="str">
            <v>Guthrie, Maddie</v>
          </cell>
          <cell r="U2272">
            <v>700000</v>
          </cell>
        </row>
        <row r="2273">
          <cell r="A2273" t="str">
            <v>OP_170203</v>
          </cell>
          <cell r="B2273">
            <v>2017</v>
          </cell>
          <cell r="C2273">
            <v>1</v>
          </cell>
          <cell r="D2273">
            <v>1</v>
          </cell>
          <cell r="E2273" t="str">
            <v>East</v>
          </cell>
          <cell r="F2273">
            <v>0</v>
          </cell>
          <cell r="I2273" t="str">
            <v>Fashion/Retail</v>
          </cell>
          <cell r="J2273" t="str">
            <v>Loss</v>
          </cell>
          <cell r="K2273" t="str">
            <v>Engler, Caitlin</v>
          </cell>
          <cell r="U2273">
            <v>200000</v>
          </cell>
        </row>
        <row r="2274">
          <cell r="A2274" t="str">
            <v>OP_170202</v>
          </cell>
          <cell r="B2274">
            <v>2017</v>
          </cell>
          <cell r="C2274">
            <v>1</v>
          </cell>
          <cell r="D2274">
            <v>1</v>
          </cell>
          <cell r="E2274" t="str">
            <v>West</v>
          </cell>
          <cell r="F2274">
            <v>0</v>
          </cell>
          <cell r="I2274" t="str">
            <v>Fashion/Retail</v>
          </cell>
          <cell r="J2274" t="str">
            <v>Loss</v>
          </cell>
          <cell r="K2274" t="str">
            <v>Nguyen, Anh</v>
          </cell>
          <cell r="U2274">
            <v>75000</v>
          </cell>
        </row>
        <row r="2275">
          <cell r="A2275" t="str">
            <v>OP_170201</v>
          </cell>
          <cell r="B2275">
            <v>2017</v>
          </cell>
          <cell r="C2275">
            <v>1</v>
          </cell>
          <cell r="D2275">
            <v>1</v>
          </cell>
          <cell r="E2275" t="str">
            <v>West</v>
          </cell>
          <cell r="F2275">
            <v>0</v>
          </cell>
          <cell r="I2275" t="str">
            <v>Entertainment</v>
          </cell>
          <cell r="J2275" t="str">
            <v>Loss</v>
          </cell>
          <cell r="K2275" t="str">
            <v>Yerington, Noel</v>
          </cell>
          <cell r="U2275">
            <v>88050</v>
          </cell>
        </row>
        <row r="2276">
          <cell r="A2276" t="str">
            <v>OP_170198</v>
          </cell>
          <cell r="B2276">
            <v>2017</v>
          </cell>
          <cell r="C2276">
            <v>1</v>
          </cell>
          <cell r="D2276">
            <v>1</v>
          </cell>
          <cell r="E2276" t="str">
            <v>East</v>
          </cell>
          <cell r="F2276">
            <v>0</v>
          </cell>
          <cell r="I2276" t="str">
            <v>Fashion/Retail</v>
          </cell>
          <cell r="J2276" t="str">
            <v>Loss</v>
          </cell>
          <cell r="K2276" t="str">
            <v>Maxwell, Jillian</v>
          </cell>
          <cell r="U2276">
            <v>100000</v>
          </cell>
        </row>
        <row r="2277">
          <cell r="A2277" t="str">
            <v>OP_170199</v>
          </cell>
          <cell r="B2277">
            <v>2017</v>
          </cell>
          <cell r="C2277">
            <v>1</v>
          </cell>
          <cell r="D2277">
            <v>1</v>
          </cell>
          <cell r="E2277" t="str">
            <v>East</v>
          </cell>
          <cell r="F2277">
            <v>0</v>
          </cell>
          <cell r="I2277" t="str">
            <v>Fashion/Retail</v>
          </cell>
          <cell r="J2277" t="str">
            <v>Win</v>
          </cell>
          <cell r="K2277" t="str">
            <v>Finizio, Jessey</v>
          </cell>
          <cell r="U2277">
            <v>150000</v>
          </cell>
        </row>
        <row r="2278">
          <cell r="A2278" t="str">
            <v>OP_170195</v>
          </cell>
          <cell r="B2278">
            <v>2017</v>
          </cell>
          <cell r="C2278">
            <v>1</v>
          </cell>
          <cell r="D2278">
            <v>1</v>
          </cell>
          <cell r="E2278" t="str">
            <v>West</v>
          </cell>
          <cell r="F2278">
            <v>0</v>
          </cell>
          <cell r="I2278" t="str">
            <v>Consumer Packaged Goods</v>
          </cell>
          <cell r="J2278" t="str">
            <v>Loss</v>
          </cell>
          <cell r="K2278" t="str">
            <v>Springer, Cydney</v>
          </cell>
          <cell r="U2278">
            <v>75000</v>
          </cell>
        </row>
        <row r="2279">
          <cell r="A2279" t="str">
            <v>OP_170197</v>
          </cell>
          <cell r="B2279">
            <v>2017</v>
          </cell>
          <cell r="C2279">
            <v>1</v>
          </cell>
          <cell r="D2279">
            <v>1</v>
          </cell>
          <cell r="E2279" t="str">
            <v>West</v>
          </cell>
          <cell r="F2279">
            <v>0</v>
          </cell>
          <cell r="I2279" t="str">
            <v>Fashion/Retail</v>
          </cell>
          <cell r="J2279" t="str">
            <v>Loss</v>
          </cell>
          <cell r="K2279" t="str">
            <v>Nguyen, Anh</v>
          </cell>
          <cell r="U2279">
            <v>100000</v>
          </cell>
        </row>
        <row r="2280">
          <cell r="A2280" t="str">
            <v>OP_170196</v>
          </cell>
          <cell r="B2280">
            <v>2017</v>
          </cell>
          <cell r="C2280">
            <v>1</v>
          </cell>
          <cell r="D2280">
            <v>1</v>
          </cell>
          <cell r="E2280" t="str">
            <v>East</v>
          </cell>
          <cell r="F2280">
            <v>0</v>
          </cell>
          <cell r="I2280" t="str">
            <v>Beauty/Wellness</v>
          </cell>
          <cell r="J2280" t="str">
            <v>Win</v>
          </cell>
          <cell r="K2280" t="str">
            <v>Wong, Sari</v>
          </cell>
          <cell r="U2280">
            <v>300000</v>
          </cell>
        </row>
        <row r="2281">
          <cell r="A2281" t="str">
            <v>OP_170193</v>
          </cell>
          <cell r="B2281">
            <v>2017</v>
          </cell>
          <cell r="C2281">
            <v>1</v>
          </cell>
          <cell r="D2281">
            <v>1</v>
          </cell>
          <cell r="E2281" t="str">
            <v>International</v>
          </cell>
          <cell r="F2281">
            <v>0</v>
          </cell>
          <cell r="I2281" t="str">
            <v>Beauty/Wellness</v>
          </cell>
          <cell r="J2281" t="str">
            <v>Loss</v>
          </cell>
          <cell r="K2281" t="str">
            <v>Malachias, Crystal</v>
          </cell>
          <cell r="U2281">
            <v>48670.758999999998</v>
          </cell>
        </row>
        <row r="2282">
          <cell r="A2282" t="str">
            <v>OP_170191</v>
          </cell>
          <cell r="B2282">
            <v>2017</v>
          </cell>
          <cell r="C2282">
            <v>1</v>
          </cell>
          <cell r="D2282">
            <v>1</v>
          </cell>
          <cell r="E2282" t="str">
            <v>International</v>
          </cell>
          <cell r="F2282">
            <v>0</v>
          </cell>
          <cell r="I2282" t="str">
            <v>Beauty/Wellness</v>
          </cell>
          <cell r="J2282" t="str">
            <v>Loss</v>
          </cell>
          <cell r="K2282" t="str">
            <v>Malachias, Crystal</v>
          </cell>
          <cell r="U2282">
            <v>71574.645999999993</v>
          </cell>
        </row>
        <row r="2283">
          <cell r="A2283" t="str">
            <v>OP_170194</v>
          </cell>
          <cell r="B2283">
            <v>2017</v>
          </cell>
          <cell r="C2283">
            <v>1</v>
          </cell>
          <cell r="D2283">
            <v>1</v>
          </cell>
          <cell r="E2283" t="str">
            <v>West</v>
          </cell>
          <cell r="F2283">
            <v>0</v>
          </cell>
          <cell r="I2283" t="str">
            <v>Automotive</v>
          </cell>
          <cell r="J2283" t="str">
            <v>Loss</v>
          </cell>
          <cell r="K2283" t="str">
            <v>Nguyen, Anh</v>
          </cell>
          <cell r="U2283">
            <v>50000</v>
          </cell>
        </row>
        <row r="2284">
          <cell r="A2284" t="str">
            <v>OP_170192</v>
          </cell>
          <cell r="B2284">
            <v>2017</v>
          </cell>
          <cell r="C2284">
            <v>1</v>
          </cell>
          <cell r="D2284">
            <v>1</v>
          </cell>
          <cell r="E2284" t="str">
            <v>East</v>
          </cell>
          <cell r="F2284">
            <v>0</v>
          </cell>
          <cell r="I2284" t="str">
            <v>Beauty/Wellness</v>
          </cell>
          <cell r="J2284" t="str">
            <v>Loss</v>
          </cell>
          <cell r="K2284" t="str">
            <v>Sellenraad, Stefanie</v>
          </cell>
          <cell r="U2284">
            <v>50000</v>
          </cell>
        </row>
        <row r="2285">
          <cell r="A2285" t="str">
            <v>OP_170190</v>
          </cell>
          <cell r="B2285">
            <v>2017</v>
          </cell>
          <cell r="C2285">
            <v>1</v>
          </cell>
          <cell r="D2285">
            <v>1</v>
          </cell>
          <cell r="E2285" t="str">
            <v>International</v>
          </cell>
          <cell r="F2285">
            <v>0</v>
          </cell>
          <cell r="I2285" t="str">
            <v>Fashion/Retail</v>
          </cell>
          <cell r="J2285" t="str">
            <v>Win</v>
          </cell>
          <cell r="K2285" t="str">
            <v>Malachias, Crystal</v>
          </cell>
          <cell r="U2285">
            <v>229038.86600000001</v>
          </cell>
        </row>
        <row r="2286">
          <cell r="A2286" t="str">
            <v>OP_170122</v>
          </cell>
          <cell r="B2286">
            <v>2017</v>
          </cell>
          <cell r="C2286">
            <v>1</v>
          </cell>
          <cell r="D2286">
            <v>1</v>
          </cell>
          <cell r="E2286" t="str">
            <v>East</v>
          </cell>
          <cell r="F2286">
            <v>0</v>
          </cell>
          <cell r="I2286" t="str">
            <v>Beauty/Wellness</v>
          </cell>
          <cell r="J2286" t="str">
            <v>Loss</v>
          </cell>
          <cell r="K2286" t="str">
            <v>Geller, Jenifer</v>
          </cell>
          <cell r="U2286">
            <v>50000</v>
          </cell>
        </row>
        <row r="2287">
          <cell r="A2287" t="str">
            <v>OP_170189</v>
          </cell>
          <cell r="B2287">
            <v>2017</v>
          </cell>
          <cell r="C2287">
            <v>1</v>
          </cell>
          <cell r="D2287">
            <v>1</v>
          </cell>
          <cell r="E2287" t="str">
            <v>East</v>
          </cell>
          <cell r="F2287">
            <v>0</v>
          </cell>
          <cell r="I2287" t="str">
            <v>Consumer Packaged Goods</v>
          </cell>
          <cell r="J2287" t="str">
            <v>Loss</v>
          </cell>
          <cell r="K2287" t="str">
            <v>Gillespie-Hind, Kerry</v>
          </cell>
          <cell r="U2287">
            <v>750000</v>
          </cell>
        </row>
        <row r="2288">
          <cell r="A2288" t="str">
            <v>OP_170188</v>
          </cell>
          <cell r="B2288">
            <v>2017</v>
          </cell>
          <cell r="C2288">
            <v>1</v>
          </cell>
          <cell r="D2288">
            <v>1</v>
          </cell>
          <cell r="E2288" t="str">
            <v>East</v>
          </cell>
          <cell r="F2288">
            <v>0</v>
          </cell>
          <cell r="I2288" t="str">
            <v>Fashion/Retail</v>
          </cell>
          <cell r="J2288" t="str">
            <v>Loss</v>
          </cell>
          <cell r="K2288" t="str">
            <v>Finizio, Jessey</v>
          </cell>
          <cell r="U2288">
            <v>50000</v>
          </cell>
        </row>
        <row r="2289">
          <cell r="A2289" t="str">
            <v>OP_170185</v>
          </cell>
          <cell r="B2289">
            <v>2017</v>
          </cell>
          <cell r="C2289">
            <v>1</v>
          </cell>
          <cell r="D2289">
            <v>1</v>
          </cell>
          <cell r="E2289" t="str">
            <v>East</v>
          </cell>
          <cell r="F2289">
            <v>0</v>
          </cell>
          <cell r="I2289" t="str">
            <v>Beauty/Wellness</v>
          </cell>
          <cell r="J2289" t="str">
            <v>Win</v>
          </cell>
          <cell r="K2289" t="str">
            <v>Syrop, Riva</v>
          </cell>
          <cell r="U2289">
            <v>409405.5</v>
          </cell>
        </row>
        <row r="2290">
          <cell r="A2290" t="str">
            <v>OP_170186</v>
          </cell>
          <cell r="B2290">
            <v>2017</v>
          </cell>
          <cell r="C2290">
            <v>1</v>
          </cell>
          <cell r="D2290">
            <v>1</v>
          </cell>
          <cell r="E2290" t="str">
            <v>East</v>
          </cell>
          <cell r="F2290">
            <v>0</v>
          </cell>
          <cell r="I2290" t="str">
            <v>Beauty/Wellness</v>
          </cell>
          <cell r="J2290" t="str">
            <v>Win</v>
          </cell>
          <cell r="K2290" t="str">
            <v>Syrop, Riva</v>
          </cell>
          <cell r="U2290">
            <v>796112.4</v>
          </cell>
        </row>
        <row r="2291">
          <cell r="A2291" t="str">
            <v>OP_170187</v>
          </cell>
          <cell r="B2291">
            <v>2017</v>
          </cell>
          <cell r="C2291">
            <v>1</v>
          </cell>
          <cell r="D2291">
            <v>1</v>
          </cell>
          <cell r="E2291" t="str">
            <v>East</v>
          </cell>
          <cell r="F2291">
            <v>0</v>
          </cell>
          <cell r="I2291" t="str">
            <v>Beauty/Wellness</v>
          </cell>
          <cell r="J2291" t="str">
            <v>Win</v>
          </cell>
          <cell r="K2291" t="str">
            <v>Syrop, Riva</v>
          </cell>
          <cell r="U2291">
            <v>237499.92</v>
          </cell>
        </row>
        <row r="2292">
          <cell r="A2292" t="str">
            <v>OP_170182</v>
          </cell>
          <cell r="B2292">
            <v>2017</v>
          </cell>
          <cell r="C2292">
            <v>1</v>
          </cell>
          <cell r="D2292">
            <v>1</v>
          </cell>
          <cell r="E2292" t="str">
            <v>West</v>
          </cell>
          <cell r="F2292">
            <v>0</v>
          </cell>
          <cell r="I2292" t="str">
            <v>Entertainment</v>
          </cell>
          <cell r="J2292" t="str">
            <v>Loss</v>
          </cell>
          <cell r="K2292" t="str">
            <v>Worrall, Elizabeth</v>
          </cell>
          <cell r="U2292">
            <v>200000</v>
          </cell>
        </row>
        <row r="2293">
          <cell r="A2293" t="str">
            <v>OP_170181</v>
          </cell>
          <cell r="B2293">
            <v>2017</v>
          </cell>
          <cell r="C2293">
            <v>1</v>
          </cell>
          <cell r="D2293">
            <v>1</v>
          </cell>
          <cell r="E2293" t="str">
            <v>East</v>
          </cell>
          <cell r="F2293">
            <v>0</v>
          </cell>
          <cell r="I2293" t="str">
            <v>Fashion/Retail</v>
          </cell>
          <cell r="J2293" t="str">
            <v>Loss</v>
          </cell>
          <cell r="K2293" t="str">
            <v>Matzen, Kellie</v>
          </cell>
          <cell r="U2293">
            <v>0</v>
          </cell>
        </row>
        <row r="2294">
          <cell r="A2294" t="str">
            <v>OP_170180</v>
          </cell>
          <cell r="B2294">
            <v>2017</v>
          </cell>
          <cell r="C2294">
            <v>1</v>
          </cell>
          <cell r="D2294">
            <v>1</v>
          </cell>
          <cell r="E2294" t="str">
            <v>East</v>
          </cell>
          <cell r="F2294">
            <v>0</v>
          </cell>
          <cell r="I2294" t="str">
            <v>Beauty/Wellness</v>
          </cell>
          <cell r="J2294" t="str">
            <v>Loss</v>
          </cell>
          <cell r="K2294" t="str">
            <v>Syrop, Riva</v>
          </cell>
          <cell r="U2294">
            <v>0</v>
          </cell>
        </row>
        <row r="2295">
          <cell r="A2295" t="str">
            <v>OP_170184</v>
          </cell>
          <cell r="B2295">
            <v>2017</v>
          </cell>
          <cell r="C2295">
            <v>1</v>
          </cell>
          <cell r="D2295">
            <v>1</v>
          </cell>
          <cell r="E2295" t="str">
            <v>West</v>
          </cell>
          <cell r="F2295">
            <v>0</v>
          </cell>
          <cell r="I2295" t="str">
            <v>Fashion/Retail</v>
          </cell>
          <cell r="J2295" t="str">
            <v>Loss</v>
          </cell>
          <cell r="K2295" t="str">
            <v>Nguyen, Anh</v>
          </cell>
          <cell r="U2295">
            <v>250000</v>
          </cell>
        </row>
        <row r="2296">
          <cell r="A2296" t="str">
            <v>OP_170183</v>
          </cell>
          <cell r="B2296">
            <v>2017</v>
          </cell>
          <cell r="C2296">
            <v>1</v>
          </cell>
          <cell r="D2296">
            <v>1</v>
          </cell>
          <cell r="E2296" t="str">
            <v>East</v>
          </cell>
          <cell r="F2296">
            <v>0</v>
          </cell>
          <cell r="I2296" t="str">
            <v>Fashion/Retail</v>
          </cell>
          <cell r="J2296" t="str">
            <v>Loss</v>
          </cell>
          <cell r="K2296" t="str">
            <v>Gowdy, Katie</v>
          </cell>
          <cell r="U2296">
            <v>125000</v>
          </cell>
        </row>
        <row r="2297">
          <cell r="A2297" t="str">
            <v>OP_170177</v>
          </cell>
          <cell r="B2297">
            <v>2017</v>
          </cell>
          <cell r="C2297">
            <v>1</v>
          </cell>
          <cell r="D2297">
            <v>1</v>
          </cell>
          <cell r="E2297" t="str">
            <v>West</v>
          </cell>
          <cell r="F2297">
            <v>0</v>
          </cell>
          <cell r="I2297" t="str">
            <v>Consumer Packaged Goods</v>
          </cell>
          <cell r="J2297" t="str">
            <v>Loss</v>
          </cell>
          <cell r="K2297" t="str">
            <v>Springer, Cydney</v>
          </cell>
          <cell r="U2297">
            <v>100000</v>
          </cell>
        </row>
        <row r="2298">
          <cell r="A2298" t="str">
            <v>OP_170179</v>
          </cell>
          <cell r="B2298">
            <v>2017</v>
          </cell>
          <cell r="C2298">
            <v>1</v>
          </cell>
          <cell r="D2298">
            <v>1</v>
          </cell>
          <cell r="E2298" t="str">
            <v>West</v>
          </cell>
          <cell r="F2298">
            <v>0</v>
          </cell>
          <cell r="I2298" t="str">
            <v>Entertainment</v>
          </cell>
          <cell r="J2298" t="str">
            <v>Loss</v>
          </cell>
          <cell r="K2298" t="str">
            <v>Yerington, Noel</v>
          </cell>
          <cell r="U2298">
            <v>100000</v>
          </cell>
        </row>
        <row r="2299">
          <cell r="A2299" t="str">
            <v>OP_170178</v>
          </cell>
          <cell r="B2299">
            <v>2017</v>
          </cell>
          <cell r="C2299">
            <v>1</v>
          </cell>
          <cell r="D2299">
            <v>1</v>
          </cell>
          <cell r="E2299" t="str">
            <v>East</v>
          </cell>
          <cell r="F2299">
            <v>0</v>
          </cell>
          <cell r="I2299" t="str">
            <v>Beauty/Wellness</v>
          </cell>
          <cell r="J2299" t="str">
            <v>Loss</v>
          </cell>
          <cell r="K2299" t="str">
            <v>Guy, Melissa</v>
          </cell>
          <cell r="U2299">
            <v>200000</v>
          </cell>
        </row>
        <row r="2300">
          <cell r="A2300" t="str">
            <v>OP_170167</v>
          </cell>
          <cell r="B2300">
            <v>2017</v>
          </cell>
          <cell r="C2300">
            <v>1</v>
          </cell>
          <cell r="D2300">
            <v>1</v>
          </cell>
          <cell r="E2300" t="str">
            <v>West</v>
          </cell>
          <cell r="F2300">
            <v>0</v>
          </cell>
          <cell r="I2300" t="str">
            <v>Fashion/Retail</v>
          </cell>
          <cell r="J2300" t="str">
            <v>Loss</v>
          </cell>
          <cell r="K2300" t="str">
            <v>Polachek, Jenny</v>
          </cell>
          <cell r="U2300">
            <v>50000</v>
          </cell>
        </row>
        <row r="2301">
          <cell r="A2301" t="str">
            <v>OP_170171</v>
          </cell>
          <cell r="B2301">
            <v>2017</v>
          </cell>
          <cell r="C2301">
            <v>1</v>
          </cell>
          <cell r="D2301">
            <v>1</v>
          </cell>
          <cell r="E2301" t="str">
            <v>East</v>
          </cell>
          <cell r="F2301">
            <v>0</v>
          </cell>
          <cell r="I2301" t="str">
            <v>Spirits</v>
          </cell>
          <cell r="J2301" t="str">
            <v>Loss</v>
          </cell>
          <cell r="K2301" t="str">
            <v>Rafield, Carleton</v>
          </cell>
          <cell r="U2301">
            <v>150000</v>
          </cell>
        </row>
        <row r="2302">
          <cell r="A2302" t="str">
            <v>OP_170175</v>
          </cell>
          <cell r="B2302">
            <v>2017</v>
          </cell>
          <cell r="C2302">
            <v>1</v>
          </cell>
          <cell r="D2302">
            <v>1</v>
          </cell>
          <cell r="E2302" t="str">
            <v>West</v>
          </cell>
          <cell r="F2302">
            <v>0</v>
          </cell>
          <cell r="I2302" t="str">
            <v>Consumer Packaged Goods</v>
          </cell>
          <cell r="J2302" t="str">
            <v>Loss</v>
          </cell>
          <cell r="K2302" t="str">
            <v>Springer, Cydney</v>
          </cell>
          <cell r="U2302">
            <v>50000</v>
          </cell>
        </row>
        <row r="2303">
          <cell r="A2303" t="str">
            <v>OP_170170</v>
          </cell>
          <cell r="B2303">
            <v>2017</v>
          </cell>
          <cell r="C2303">
            <v>1</v>
          </cell>
          <cell r="D2303">
            <v>1</v>
          </cell>
          <cell r="E2303" t="str">
            <v>West</v>
          </cell>
          <cell r="F2303">
            <v>0</v>
          </cell>
          <cell r="I2303" t="str">
            <v>Fashion/Retail</v>
          </cell>
          <cell r="J2303" t="str">
            <v>Loss</v>
          </cell>
          <cell r="K2303" t="str">
            <v>Polachek, Jenny</v>
          </cell>
          <cell r="U2303">
            <v>150000</v>
          </cell>
        </row>
        <row r="2304">
          <cell r="A2304" t="str">
            <v>OP_170176</v>
          </cell>
          <cell r="B2304">
            <v>2017</v>
          </cell>
          <cell r="C2304">
            <v>1</v>
          </cell>
          <cell r="D2304">
            <v>1</v>
          </cell>
          <cell r="E2304" t="str">
            <v>West</v>
          </cell>
          <cell r="F2304">
            <v>0</v>
          </cell>
          <cell r="I2304" t="str">
            <v>Entertainment</v>
          </cell>
          <cell r="J2304" t="str">
            <v>Win</v>
          </cell>
          <cell r="K2304" t="str">
            <v>Yerington, Noel</v>
          </cell>
          <cell r="U2304">
            <v>200000</v>
          </cell>
        </row>
        <row r="2305">
          <cell r="A2305" t="str">
            <v>OP_170168</v>
          </cell>
          <cell r="B2305">
            <v>2017</v>
          </cell>
          <cell r="C2305">
            <v>1</v>
          </cell>
          <cell r="D2305">
            <v>1</v>
          </cell>
          <cell r="E2305" t="str">
            <v>East</v>
          </cell>
          <cell r="F2305">
            <v>0</v>
          </cell>
          <cell r="I2305" t="str">
            <v>Spirits</v>
          </cell>
          <cell r="J2305" t="str">
            <v>Win</v>
          </cell>
          <cell r="K2305" t="str">
            <v>Rafield, Carleton</v>
          </cell>
          <cell r="U2305">
            <v>275000</v>
          </cell>
        </row>
        <row r="2306">
          <cell r="A2306" t="str">
            <v>OP_170173</v>
          </cell>
          <cell r="B2306">
            <v>2017</v>
          </cell>
          <cell r="C2306">
            <v>1</v>
          </cell>
          <cell r="D2306">
            <v>1</v>
          </cell>
          <cell r="E2306" t="str">
            <v>West</v>
          </cell>
          <cell r="F2306">
            <v>0</v>
          </cell>
          <cell r="I2306" t="str">
            <v>Entertainment</v>
          </cell>
          <cell r="J2306" t="str">
            <v>Loss</v>
          </cell>
          <cell r="K2306" t="str">
            <v>Yerington, Noel</v>
          </cell>
          <cell r="U2306">
            <v>100000</v>
          </cell>
        </row>
        <row r="2307">
          <cell r="A2307" t="str">
            <v>OP_170165</v>
          </cell>
          <cell r="B2307">
            <v>2017</v>
          </cell>
          <cell r="C2307">
            <v>1</v>
          </cell>
          <cell r="D2307">
            <v>1</v>
          </cell>
          <cell r="E2307" t="str">
            <v>West</v>
          </cell>
          <cell r="F2307">
            <v>0</v>
          </cell>
          <cell r="I2307" t="str">
            <v>Fashion/Retail</v>
          </cell>
          <cell r="J2307" t="str">
            <v>Loss</v>
          </cell>
          <cell r="K2307" t="str">
            <v>Polachek, Jenny</v>
          </cell>
          <cell r="U2307">
            <v>65000</v>
          </cell>
        </row>
        <row r="2308">
          <cell r="A2308" t="str">
            <v>OP_170166</v>
          </cell>
          <cell r="B2308">
            <v>2016</v>
          </cell>
          <cell r="C2308">
            <v>1</v>
          </cell>
          <cell r="D2308">
            <v>0</v>
          </cell>
          <cell r="E2308" t="str">
            <v>East</v>
          </cell>
          <cell r="F2308">
            <v>0</v>
          </cell>
          <cell r="I2308" t="str">
            <v>Consumer Packaged Goods</v>
          </cell>
          <cell r="J2308" t="str">
            <v>Loss</v>
          </cell>
          <cell r="K2308" t="str">
            <v>Swartz, Jaclyn</v>
          </cell>
          <cell r="U2308">
            <v>50000</v>
          </cell>
        </row>
        <row r="2309">
          <cell r="A2309" t="str">
            <v>OP_170172</v>
          </cell>
          <cell r="B2309">
            <v>2017</v>
          </cell>
          <cell r="C2309">
            <v>1</v>
          </cell>
          <cell r="D2309">
            <v>1</v>
          </cell>
          <cell r="E2309" t="str">
            <v>East</v>
          </cell>
          <cell r="F2309">
            <v>0</v>
          </cell>
          <cell r="I2309" t="str">
            <v>Beauty/Wellness</v>
          </cell>
          <cell r="J2309" t="str">
            <v>Loss</v>
          </cell>
          <cell r="K2309" t="str">
            <v>Wong, Sari</v>
          </cell>
          <cell r="U2309">
            <v>250000</v>
          </cell>
        </row>
        <row r="2310">
          <cell r="A2310" t="str">
            <v>OP_170164</v>
          </cell>
          <cell r="B2310">
            <v>2017</v>
          </cell>
          <cell r="C2310">
            <v>1</v>
          </cell>
          <cell r="D2310">
            <v>1</v>
          </cell>
          <cell r="E2310" t="str">
            <v>International</v>
          </cell>
          <cell r="F2310">
            <v>0</v>
          </cell>
          <cell r="I2310" t="str">
            <v>Fashion/Retail</v>
          </cell>
          <cell r="J2310" t="str">
            <v>Win</v>
          </cell>
          <cell r="K2310" t="str">
            <v>Malachias, Crystal</v>
          </cell>
          <cell r="U2310">
            <v>12167.69</v>
          </cell>
        </row>
        <row r="2311">
          <cell r="A2311" t="str">
            <v>OP_170174</v>
          </cell>
          <cell r="B2311">
            <v>2017</v>
          </cell>
          <cell r="C2311">
            <v>1</v>
          </cell>
          <cell r="D2311">
            <v>1</v>
          </cell>
          <cell r="E2311" t="str">
            <v>West</v>
          </cell>
          <cell r="F2311">
            <v>0</v>
          </cell>
          <cell r="I2311" t="str">
            <v>Consumer Packaged Goods</v>
          </cell>
          <cell r="J2311" t="str">
            <v>Loss</v>
          </cell>
          <cell r="K2311" t="str">
            <v>Springer, Cydney</v>
          </cell>
          <cell r="U2311">
            <v>250000</v>
          </cell>
        </row>
        <row r="2312">
          <cell r="A2312" t="str">
            <v>OP_170162</v>
          </cell>
          <cell r="B2312">
            <v>2017</v>
          </cell>
          <cell r="C2312">
            <v>1</v>
          </cell>
          <cell r="D2312">
            <v>1</v>
          </cell>
          <cell r="E2312" t="str">
            <v>West</v>
          </cell>
          <cell r="F2312">
            <v>0</v>
          </cell>
          <cell r="I2312" t="str">
            <v>Fashion/Retail</v>
          </cell>
          <cell r="J2312" t="str">
            <v>Win</v>
          </cell>
          <cell r="K2312" t="str">
            <v>Polachek, Jenny</v>
          </cell>
          <cell r="U2312">
            <v>1000000</v>
          </cell>
        </row>
        <row r="2313">
          <cell r="A2313" t="str">
            <v>OP_170163</v>
          </cell>
          <cell r="B2313">
            <v>2017</v>
          </cell>
          <cell r="C2313">
            <v>1</v>
          </cell>
          <cell r="D2313">
            <v>1</v>
          </cell>
          <cell r="E2313" t="str">
            <v>West</v>
          </cell>
          <cell r="F2313">
            <v>0</v>
          </cell>
          <cell r="I2313" t="str">
            <v>Consumer Packaged Goods</v>
          </cell>
          <cell r="J2313" t="str">
            <v>Loss</v>
          </cell>
          <cell r="K2313" t="str">
            <v>Springer, Cydney</v>
          </cell>
          <cell r="U2313">
            <v>155000</v>
          </cell>
        </row>
        <row r="2314">
          <cell r="A2314" t="str">
            <v>OP_170158</v>
          </cell>
          <cell r="B2314">
            <v>2017</v>
          </cell>
          <cell r="C2314">
            <v>1</v>
          </cell>
          <cell r="D2314">
            <v>1</v>
          </cell>
          <cell r="E2314" t="str">
            <v>West</v>
          </cell>
          <cell r="F2314">
            <v>0</v>
          </cell>
          <cell r="I2314" t="str">
            <v>Fashion/Retail</v>
          </cell>
          <cell r="J2314" t="str">
            <v>Loss</v>
          </cell>
          <cell r="K2314" t="str">
            <v>Nguyen, Anh</v>
          </cell>
          <cell r="U2314">
            <v>75000</v>
          </cell>
        </row>
        <row r="2315">
          <cell r="A2315" t="str">
            <v>OP_170161</v>
          </cell>
          <cell r="B2315">
            <v>2017</v>
          </cell>
          <cell r="C2315">
            <v>1</v>
          </cell>
          <cell r="D2315">
            <v>1</v>
          </cell>
          <cell r="E2315" t="str">
            <v>West</v>
          </cell>
          <cell r="F2315">
            <v>0</v>
          </cell>
          <cell r="I2315" t="str">
            <v>Fashion/Retail</v>
          </cell>
          <cell r="J2315" t="str">
            <v>Loss</v>
          </cell>
          <cell r="K2315" t="str">
            <v>Polachek, Jenny</v>
          </cell>
          <cell r="U2315">
            <v>500000</v>
          </cell>
        </row>
        <row r="2316">
          <cell r="A2316" t="str">
            <v>OP_170159</v>
          </cell>
          <cell r="B2316">
            <v>2017</v>
          </cell>
          <cell r="C2316">
            <v>1</v>
          </cell>
          <cell r="D2316">
            <v>1</v>
          </cell>
          <cell r="E2316" t="str">
            <v>West</v>
          </cell>
          <cell r="F2316">
            <v>0</v>
          </cell>
          <cell r="I2316" t="str">
            <v>Consumer Packaged Goods</v>
          </cell>
          <cell r="J2316" t="str">
            <v>Loss</v>
          </cell>
          <cell r="K2316" t="str">
            <v>Springer, Cydney</v>
          </cell>
          <cell r="U2316">
            <v>100000</v>
          </cell>
        </row>
        <row r="2317">
          <cell r="A2317" t="str">
            <v>OP_170160</v>
          </cell>
          <cell r="B2317">
            <v>2017</v>
          </cell>
          <cell r="C2317">
            <v>1</v>
          </cell>
          <cell r="D2317">
            <v>1</v>
          </cell>
          <cell r="E2317" t="str">
            <v>West</v>
          </cell>
          <cell r="F2317">
            <v>0</v>
          </cell>
          <cell r="I2317" t="str">
            <v>Beauty/Wellness</v>
          </cell>
          <cell r="J2317" t="str">
            <v>Loss</v>
          </cell>
          <cell r="K2317" t="str">
            <v>Springer, Cydney</v>
          </cell>
          <cell r="U2317">
            <v>300000</v>
          </cell>
        </row>
        <row r="2318">
          <cell r="A2318" t="str">
            <v>OP_170157</v>
          </cell>
          <cell r="B2318">
            <v>2017</v>
          </cell>
          <cell r="C2318">
            <v>1</v>
          </cell>
          <cell r="D2318">
            <v>1</v>
          </cell>
          <cell r="E2318" t="str">
            <v>East</v>
          </cell>
          <cell r="F2318">
            <v>0</v>
          </cell>
          <cell r="I2318" t="str">
            <v>Beauty/Wellness</v>
          </cell>
          <cell r="J2318" t="str">
            <v>Loss</v>
          </cell>
          <cell r="K2318" t="str">
            <v>Gowdy, Katie</v>
          </cell>
          <cell r="U2318">
            <v>55000</v>
          </cell>
        </row>
        <row r="2319">
          <cell r="A2319" t="str">
            <v>OP_160053-1</v>
          </cell>
          <cell r="B2319">
            <v>2016</v>
          </cell>
          <cell r="C2319">
            <v>1</v>
          </cell>
          <cell r="D2319">
            <v>0</v>
          </cell>
          <cell r="E2319" t="str">
            <v>East</v>
          </cell>
          <cell r="F2319">
            <v>0</v>
          </cell>
          <cell r="I2319" t="str">
            <v>Beauty/Wellness</v>
          </cell>
          <cell r="J2319" t="str">
            <v>Win</v>
          </cell>
          <cell r="K2319" t="str">
            <v>Foster, Andrea</v>
          </cell>
          <cell r="U2319">
            <v>66000</v>
          </cell>
        </row>
        <row r="2320">
          <cell r="A2320" t="str">
            <v>OP_170149</v>
          </cell>
          <cell r="B2320">
            <v>2018</v>
          </cell>
          <cell r="C2320">
            <v>1</v>
          </cell>
          <cell r="D2320">
            <v>0</v>
          </cell>
          <cell r="E2320" t="str">
            <v>East</v>
          </cell>
          <cell r="F2320">
            <v>0</v>
          </cell>
          <cell r="I2320" t="str">
            <v>Financial Services</v>
          </cell>
          <cell r="J2320" t="str">
            <v>Win</v>
          </cell>
          <cell r="K2320" t="str">
            <v>Drexler, Kaitlin</v>
          </cell>
          <cell r="U2320">
            <v>500000</v>
          </cell>
        </row>
        <row r="2321">
          <cell r="A2321" t="str">
            <v>OP_170146</v>
          </cell>
          <cell r="B2321">
            <v>2017</v>
          </cell>
          <cell r="C2321">
            <v>1</v>
          </cell>
          <cell r="D2321">
            <v>1</v>
          </cell>
          <cell r="E2321" t="str">
            <v>East</v>
          </cell>
          <cell r="F2321">
            <v>0</v>
          </cell>
          <cell r="I2321" t="str">
            <v>Beauty/Wellness</v>
          </cell>
          <cell r="J2321" t="str">
            <v>Open</v>
          </cell>
          <cell r="K2321" t="str">
            <v>Garcia, Maria</v>
          </cell>
          <cell r="U2321">
            <v>50000</v>
          </cell>
        </row>
        <row r="2322">
          <cell r="A2322" t="str">
            <v>OP_170150</v>
          </cell>
          <cell r="B2322">
            <v>2017</v>
          </cell>
          <cell r="C2322">
            <v>1</v>
          </cell>
          <cell r="D2322">
            <v>1</v>
          </cell>
          <cell r="E2322" t="str">
            <v>East</v>
          </cell>
          <cell r="F2322">
            <v>0</v>
          </cell>
          <cell r="I2322" t="str">
            <v>Fashion/Retail</v>
          </cell>
          <cell r="J2322" t="str">
            <v>Win</v>
          </cell>
          <cell r="K2322" t="str">
            <v>Maxwell, Jillian</v>
          </cell>
          <cell r="U2322">
            <v>55000</v>
          </cell>
        </row>
        <row r="2323">
          <cell r="A2323" t="str">
            <v>OP_170153</v>
          </cell>
          <cell r="B2323">
            <v>2017</v>
          </cell>
          <cell r="C2323">
            <v>1</v>
          </cell>
          <cell r="D2323">
            <v>1</v>
          </cell>
          <cell r="E2323" t="str">
            <v>West</v>
          </cell>
          <cell r="F2323">
            <v>0</v>
          </cell>
          <cell r="I2323" t="str">
            <v>Financial Services</v>
          </cell>
          <cell r="J2323" t="str">
            <v>Loss</v>
          </cell>
          <cell r="K2323" t="str">
            <v>Hegarty, Katie</v>
          </cell>
          <cell r="U2323">
            <v>200000</v>
          </cell>
        </row>
        <row r="2324">
          <cell r="A2324" t="str">
            <v>OP_170155</v>
          </cell>
          <cell r="B2324">
            <v>2017</v>
          </cell>
          <cell r="C2324">
            <v>1</v>
          </cell>
          <cell r="D2324">
            <v>1</v>
          </cell>
          <cell r="E2324" t="str">
            <v>East</v>
          </cell>
          <cell r="F2324">
            <v>0</v>
          </cell>
          <cell r="I2324" t="str">
            <v>Fashion/Retail</v>
          </cell>
          <cell r="J2324" t="str">
            <v>Win</v>
          </cell>
          <cell r="K2324" t="str">
            <v>Gowdy, Katie</v>
          </cell>
          <cell r="U2324">
            <v>500000</v>
          </cell>
        </row>
        <row r="2325">
          <cell r="A2325" t="str">
            <v>OP_170156</v>
          </cell>
          <cell r="B2325">
            <v>2017</v>
          </cell>
          <cell r="C2325">
            <v>1</v>
          </cell>
          <cell r="D2325">
            <v>1</v>
          </cell>
          <cell r="E2325" t="str">
            <v>East</v>
          </cell>
          <cell r="F2325">
            <v>0</v>
          </cell>
          <cell r="I2325" t="str">
            <v>Fashion/Retail</v>
          </cell>
          <cell r="J2325" t="str">
            <v>Win</v>
          </cell>
          <cell r="K2325" t="str">
            <v>Gowdy, Katie</v>
          </cell>
          <cell r="U2325">
            <v>500000</v>
          </cell>
        </row>
        <row r="2326">
          <cell r="A2326" t="str">
            <v>OP_170148</v>
          </cell>
          <cell r="B2326">
            <v>2017</v>
          </cell>
          <cell r="C2326">
            <v>1</v>
          </cell>
          <cell r="D2326">
            <v>1</v>
          </cell>
          <cell r="E2326" t="str">
            <v>East</v>
          </cell>
          <cell r="F2326">
            <v>0</v>
          </cell>
          <cell r="I2326" t="str">
            <v>Beauty/Wellness</v>
          </cell>
          <cell r="J2326" t="str">
            <v>Loss</v>
          </cell>
          <cell r="K2326" t="str">
            <v>Syrop, Riva</v>
          </cell>
          <cell r="U2326">
            <v>100000</v>
          </cell>
        </row>
        <row r="2327">
          <cell r="A2327" t="str">
            <v>OP_170151</v>
          </cell>
          <cell r="B2327">
            <v>2017</v>
          </cell>
          <cell r="C2327">
            <v>1</v>
          </cell>
          <cell r="D2327">
            <v>1</v>
          </cell>
          <cell r="E2327" t="str">
            <v>West</v>
          </cell>
          <cell r="F2327">
            <v>0</v>
          </cell>
          <cell r="I2327" t="str">
            <v>Entertainment</v>
          </cell>
          <cell r="J2327" t="str">
            <v>Loss</v>
          </cell>
          <cell r="K2327" t="str">
            <v>Yerington, Noel</v>
          </cell>
          <cell r="U2327">
            <v>150000</v>
          </cell>
        </row>
        <row r="2328">
          <cell r="A2328" t="str">
            <v>OP_170147</v>
          </cell>
          <cell r="B2328">
            <v>2017</v>
          </cell>
          <cell r="C2328">
            <v>1</v>
          </cell>
          <cell r="D2328">
            <v>1</v>
          </cell>
          <cell r="E2328" t="str">
            <v>East</v>
          </cell>
          <cell r="F2328">
            <v>0</v>
          </cell>
          <cell r="I2328" t="str">
            <v>Beauty/Wellness</v>
          </cell>
          <cell r="J2328" t="str">
            <v>Loss</v>
          </cell>
          <cell r="K2328" t="str">
            <v>Garcia, Maria</v>
          </cell>
          <cell r="U2328">
            <v>50000</v>
          </cell>
        </row>
        <row r="2329">
          <cell r="A2329" t="str">
            <v>OP_170152</v>
          </cell>
          <cell r="B2329">
            <v>2017</v>
          </cell>
          <cell r="C2329">
            <v>1</v>
          </cell>
          <cell r="D2329">
            <v>1</v>
          </cell>
          <cell r="E2329" t="str">
            <v>East</v>
          </cell>
          <cell r="F2329">
            <v>0</v>
          </cell>
          <cell r="I2329" t="str">
            <v>Beauty/Wellness</v>
          </cell>
          <cell r="J2329" t="str">
            <v>Win</v>
          </cell>
          <cell r="K2329" t="str">
            <v>Gowdy, Katie</v>
          </cell>
          <cell r="U2329">
            <v>110000</v>
          </cell>
        </row>
        <row r="2330">
          <cell r="A2330" t="str">
            <v>OP_170145</v>
          </cell>
          <cell r="B2330">
            <v>2017</v>
          </cell>
          <cell r="C2330">
            <v>1</v>
          </cell>
          <cell r="D2330">
            <v>1</v>
          </cell>
          <cell r="E2330" t="str">
            <v>East</v>
          </cell>
          <cell r="F2330">
            <v>0</v>
          </cell>
          <cell r="I2330" t="str">
            <v>Consumer Packaged Goods</v>
          </cell>
          <cell r="J2330" t="str">
            <v>Loss</v>
          </cell>
          <cell r="K2330" t="str">
            <v>Guy, Melissa</v>
          </cell>
          <cell r="U2330">
            <v>500000</v>
          </cell>
        </row>
        <row r="2331">
          <cell r="A2331" t="str">
            <v>OP_170144</v>
          </cell>
          <cell r="B2331">
            <v>2017</v>
          </cell>
          <cell r="C2331">
            <v>1</v>
          </cell>
          <cell r="D2331">
            <v>1</v>
          </cell>
          <cell r="E2331" t="str">
            <v>East</v>
          </cell>
          <cell r="F2331">
            <v>0</v>
          </cell>
          <cell r="I2331" t="str">
            <v>Automotive</v>
          </cell>
          <cell r="J2331" t="str">
            <v>Loss</v>
          </cell>
          <cell r="K2331" t="str">
            <v>Kopach, David</v>
          </cell>
          <cell r="U2331">
            <v>100000</v>
          </cell>
        </row>
        <row r="2332">
          <cell r="A2332" t="str">
            <v>OP_170140</v>
          </cell>
          <cell r="B2332">
            <v>2017</v>
          </cell>
          <cell r="C2332">
            <v>1</v>
          </cell>
          <cell r="D2332">
            <v>1</v>
          </cell>
          <cell r="E2332" t="str">
            <v>East</v>
          </cell>
          <cell r="F2332">
            <v>0</v>
          </cell>
          <cell r="I2332" t="str">
            <v>Fashion/Retail</v>
          </cell>
          <cell r="J2332" t="str">
            <v>Win</v>
          </cell>
          <cell r="K2332" t="str">
            <v>Krieger, Lauren</v>
          </cell>
          <cell r="U2332">
            <v>612000</v>
          </cell>
        </row>
        <row r="2333">
          <cell r="A2333" t="str">
            <v>OP_170142</v>
          </cell>
          <cell r="B2333">
            <v>2017</v>
          </cell>
          <cell r="C2333">
            <v>1</v>
          </cell>
          <cell r="D2333">
            <v>1</v>
          </cell>
          <cell r="E2333" t="str">
            <v>East</v>
          </cell>
          <cell r="F2333">
            <v>0</v>
          </cell>
          <cell r="I2333" t="str">
            <v>Travel/Home</v>
          </cell>
          <cell r="J2333" t="str">
            <v>Loss</v>
          </cell>
          <cell r="K2333" t="str">
            <v>Krieger, Lauren</v>
          </cell>
          <cell r="U2333">
            <v>100000</v>
          </cell>
        </row>
        <row r="2334">
          <cell r="A2334" t="str">
            <v>OP_170141</v>
          </cell>
          <cell r="B2334">
            <v>2017</v>
          </cell>
          <cell r="C2334">
            <v>1</v>
          </cell>
          <cell r="D2334">
            <v>1</v>
          </cell>
          <cell r="E2334" t="str">
            <v>West</v>
          </cell>
          <cell r="F2334">
            <v>0</v>
          </cell>
          <cell r="I2334" t="str">
            <v>Beauty/Wellness</v>
          </cell>
          <cell r="J2334" t="str">
            <v>Loss</v>
          </cell>
          <cell r="K2334" t="str">
            <v>Springer, Cydney</v>
          </cell>
          <cell r="U2334">
            <v>100000</v>
          </cell>
        </row>
        <row r="2335">
          <cell r="A2335" t="str">
            <v>OP_170143</v>
          </cell>
          <cell r="B2335">
            <v>2017</v>
          </cell>
          <cell r="C2335">
            <v>1</v>
          </cell>
          <cell r="D2335">
            <v>1</v>
          </cell>
          <cell r="E2335" t="str">
            <v>West</v>
          </cell>
          <cell r="F2335">
            <v>0</v>
          </cell>
          <cell r="I2335" t="str">
            <v>Beauty/Wellness</v>
          </cell>
          <cell r="J2335" t="str">
            <v>Loss</v>
          </cell>
          <cell r="K2335" t="str">
            <v>Springer, Cydney</v>
          </cell>
          <cell r="U2335">
            <v>50000</v>
          </cell>
        </row>
        <row r="2336">
          <cell r="A2336" t="str">
            <v>OP_170138</v>
          </cell>
          <cell r="B2336">
            <v>2017</v>
          </cell>
          <cell r="C2336">
            <v>1</v>
          </cell>
          <cell r="D2336">
            <v>1</v>
          </cell>
          <cell r="E2336" t="str">
            <v>West</v>
          </cell>
          <cell r="F2336">
            <v>0</v>
          </cell>
          <cell r="I2336" t="str">
            <v>Fashion/Retail</v>
          </cell>
          <cell r="J2336" t="str">
            <v>Loss</v>
          </cell>
          <cell r="K2336" t="str">
            <v>Hegarty, Katie</v>
          </cell>
          <cell r="U2336">
            <v>150000</v>
          </cell>
        </row>
        <row r="2337">
          <cell r="A2337" t="str">
            <v>OP_170139</v>
          </cell>
          <cell r="B2337">
            <v>2017</v>
          </cell>
          <cell r="C2337">
            <v>1</v>
          </cell>
          <cell r="D2337">
            <v>1</v>
          </cell>
          <cell r="E2337" t="str">
            <v>East</v>
          </cell>
          <cell r="F2337">
            <v>0</v>
          </cell>
          <cell r="I2337" t="str">
            <v>Fashion/Retail</v>
          </cell>
          <cell r="J2337" t="str">
            <v>Win</v>
          </cell>
          <cell r="K2337" t="str">
            <v>Finizio, Jessey</v>
          </cell>
          <cell r="U2337">
            <v>10000</v>
          </cell>
        </row>
        <row r="2338">
          <cell r="A2338" t="str">
            <v>OP_170136</v>
          </cell>
          <cell r="B2338">
            <v>2017</v>
          </cell>
          <cell r="C2338">
            <v>1</v>
          </cell>
          <cell r="D2338">
            <v>1</v>
          </cell>
          <cell r="E2338" t="str">
            <v>East</v>
          </cell>
          <cell r="F2338">
            <v>0</v>
          </cell>
          <cell r="I2338" t="str">
            <v>Fashion/Retail</v>
          </cell>
          <cell r="J2338" t="str">
            <v>Loss</v>
          </cell>
          <cell r="K2338" t="str">
            <v>Matzen, Kellie</v>
          </cell>
          <cell r="U2338">
            <v>0</v>
          </cell>
        </row>
        <row r="2339">
          <cell r="A2339" t="str">
            <v>OP_170137</v>
          </cell>
          <cell r="B2339">
            <v>2017</v>
          </cell>
          <cell r="C2339">
            <v>1</v>
          </cell>
          <cell r="D2339">
            <v>1</v>
          </cell>
          <cell r="E2339" t="str">
            <v>West</v>
          </cell>
          <cell r="F2339">
            <v>0</v>
          </cell>
          <cell r="I2339" t="str">
            <v>Fashion/Retail</v>
          </cell>
          <cell r="J2339" t="str">
            <v>Loss</v>
          </cell>
          <cell r="K2339" t="str">
            <v>Hegarty, Katie</v>
          </cell>
          <cell r="U2339">
            <v>75000</v>
          </cell>
        </row>
        <row r="2340">
          <cell r="A2340" t="str">
            <v>OP_170129</v>
          </cell>
          <cell r="B2340">
            <v>2017</v>
          </cell>
          <cell r="C2340">
            <v>1</v>
          </cell>
          <cell r="D2340">
            <v>1</v>
          </cell>
          <cell r="E2340" t="str">
            <v>East</v>
          </cell>
          <cell r="F2340">
            <v>0</v>
          </cell>
          <cell r="I2340" t="str">
            <v>Beauty/Wellness</v>
          </cell>
          <cell r="J2340" t="str">
            <v>Loss</v>
          </cell>
          <cell r="K2340" t="str">
            <v>Owsik, Megan</v>
          </cell>
          <cell r="U2340">
            <v>700000</v>
          </cell>
        </row>
        <row r="2341">
          <cell r="A2341" t="str">
            <v>OP_170132</v>
          </cell>
          <cell r="B2341">
            <v>2017</v>
          </cell>
          <cell r="C2341">
            <v>1</v>
          </cell>
          <cell r="D2341">
            <v>1</v>
          </cell>
          <cell r="E2341" t="str">
            <v>East</v>
          </cell>
          <cell r="F2341">
            <v>0</v>
          </cell>
          <cell r="I2341" t="str">
            <v>Spirits</v>
          </cell>
          <cell r="J2341" t="str">
            <v>Win</v>
          </cell>
          <cell r="K2341" t="str">
            <v>Rafield, Carleton</v>
          </cell>
          <cell r="U2341">
            <v>376000</v>
          </cell>
        </row>
        <row r="2342">
          <cell r="A2342" t="str">
            <v>OP_170133</v>
          </cell>
          <cell r="B2342">
            <v>2017</v>
          </cell>
          <cell r="C2342">
            <v>1</v>
          </cell>
          <cell r="D2342">
            <v>1</v>
          </cell>
          <cell r="E2342" t="str">
            <v>West</v>
          </cell>
          <cell r="F2342">
            <v>0</v>
          </cell>
          <cell r="I2342" t="str">
            <v>Fashion/Retail</v>
          </cell>
          <cell r="J2342" t="str">
            <v>Win</v>
          </cell>
          <cell r="K2342" t="str">
            <v>Hegarty, Katie</v>
          </cell>
          <cell r="U2342">
            <v>318350</v>
          </cell>
        </row>
        <row r="2343">
          <cell r="A2343" t="str">
            <v>OP_170130</v>
          </cell>
          <cell r="B2343">
            <v>2017</v>
          </cell>
          <cell r="C2343">
            <v>1</v>
          </cell>
          <cell r="D2343">
            <v>1</v>
          </cell>
          <cell r="E2343" t="str">
            <v>East</v>
          </cell>
          <cell r="F2343">
            <v>0</v>
          </cell>
          <cell r="I2343" t="str">
            <v>Beauty/Wellness</v>
          </cell>
          <cell r="J2343" t="str">
            <v>Loss</v>
          </cell>
          <cell r="K2343" t="str">
            <v>Wong, Sari</v>
          </cell>
          <cell r="U2343">
            <v>100000</v>
          </cell>
        </row>
        <row r="2344">
          <cell r="A2344" t="str">
            <v>OP_170135</v>
          </cell>
          <cell r="B2344">
            <v>2017</v>
          </cell>
          <cell r="C2344">
            <v>1</v>
          </cell>
          <cell r="D2344">
            <v>1</v>
          </cell>
          <cell r="E2344" t="str">
            <v>West</v>
          </cell>
          <cell r="F2344">
            <v>0</v>
          </cell>
          <cell r="I2344" t="str">
            <v>Consumer Packaged Goods</v>
          </cell>
          <cell r="J2344" t="str">
            <v>Loss</v>
          </cell>
          <cell r="K2344" t="str">
            <v>Springer, Cydney</v>
          </cell>
          <cell r="U2344">
            <v>250000</v>
          </cell>
        </row>
        <row r="2345">
          <cell r="A2345" t="str">
            <v>OP_170131</v>
          </cell>
          <cell r="B2345">
            <v>2017</v>
          </cell>
          <cell r="C2345">
            <v>1</v>
          </cell>
          <cell r="D2345">
            <v>1</v>
          </cell>
          <cell r="E2345" t="str">
            <v>East</v>
          </cell>
          <cell r="F2345">
            <v>0</v>
          </cell>
          <cell r="I2345" t="str">
            <v>Fashion/Retail</v>
          </cell>
          <cell r="J2345" t="str">
            <v>Loss</v>
          </cell>
          <cell r="K2345" t="str">
            <v>Finizio, Jessey</v>
          </cell>
          <cell r="U2345">
            <v>200000</v>
          </cell>
        </row>
        <row r="2346">
          <cell r="A2346" t="str">
            <v>OP_170134</v>
          </cell>
          <cell r="B2346">
            <v>2016</v>
          </cell>
          <cell r="C2346">
            <v>1</v>
          </cell>
          <cell r="D2346">
            <v>0</v>
          </cell>
          <cell r="E2346"/>
          <cell r="F2346">
            <v>0</v>
          </cell>
          <cell r="I2346" t="str">
            <v>Consumer Electronics</v>
          </cell>
          <cell r="J2346" t="str">
            <v>Loss</v>
          </cell>
          <cell r="K2346" t="e">
            <v>#N/A</v>
          </cell>
          <cell r="U2346">
            <v>150000</v>
          </cell>
        </row>
        <row r="2347">
          <cell r="A2347" t="str">
            <v>OP_170127</v>
          </cell>
          <cell r="B2347">
            <v>2017</v>
          </cell>
          <cell r="C2347">
            <v>1</v>
          </cell>
          <cell r="D2347">
            <v>1</v>
          </cell>
          <cell r="E2347" t="str">
            <v>West</v>
          </cell>
          <cell r="F2347">
            <v>0</v>
          </cell>
          <cell r="I2347" t="str">
            <v>Consumer Packaged Goods</v>
          </cell>
          <cell r="J2347" t="str">
            <v>Loss</v>
          </cell>
          <cell r="K2347" t="str">
            <v>Springer, Cydney</v>
          </cell>
          <cell r="U2347">
            <v>75000</v>
          </cell>
        </row>
        <row r="2348">
          <cell r="A2348" t="str">
            <v>OP_170128</v>
          </cell>
          <cell r="B2348">
            <v>2017</v>
          </cell>
          <cell r="C2348">
            <v>1</v>
          </cell>
          <cell r="D2348">
            <v>1</v>
          </cell>
          <cell r="E2348" t="str">
            <v>East</v>
          </cell>
          <cell r="F2348">
            <v>0</v>
          </cell>
          <cell r="I2348" t="str">
            <v>Beauty/Wellness</v>
          </cell>
          <cell r="J2348" t="str">
            <v>Loss</v>
          </cell>
          <cell r="K2348" t="str">
            <v>Garcia, Maria</v>
          </cell>
          <cell r="U2348">
            <v>100000</v>
          </cell>
        </row>
        <row r="2349">
          <cell r="A2349" t="str">
            <v>OP_170118</v>
          </cell>
          <cell r="B2349">
            <v>2017</v>
          </cell>
          <cell r="C2349">
            <v>1</v>
          </cell>
          <cell r="D2349">
            <v>1</v>
          </cell>
          <cell r="E2349" t="str">
            <v>International</v>
          </cell>
          <cell r="F2349">
            <v>0</v>
          </cell>
          <cell r="I2349" t="str">
            <v>Fashion/Retail</v>
          </cell>
          <cell r="J2349" t="str">
            <v>Open</v>
          </cell>
          <cell r="K2349" t="str">
            <v>Schims, Nina</v>
          </cell>
          <cell r="U2349">
            <v>27166.25</v>
          </cell>
        </row>
        <row r="2350">
          <cell r="A2350" t="str">
            <v>OP_170120</v>
          </cell>
          <cell r="B2350">
            <v>2017</v>
          </cell>
          <cell r="C2350">
            <v>1</v>
          </cell>
          <cell r="D2350">
            <v>1</v>
          </cell>
          <cell r="E2350" t="str">
            <v>International</v>
          </cell>
          <cell r="F2350">
            <v>0</v>
          </cell>
          <cell r="I2350" t="str">
            <v>Fashion/Retail</v>
          </cell>
          <cell r="J2350" t="str">
            <v>Win</v>
          </cell>
          <cell r="K2350" t="str">
            <v>Schims, Nina</v>
          </cell>
          <cell r="U2350">
            <v>17821.060000000001</v>
          </cell>
        </row>
        <row r="2351">
          <cell r="A2351" t="str">
            <v>OP_170124</v>
          </cell>
          <cell r="B2351">
            <v>2017</v>
          </cell>
          <cell r="C2351">
            <v>1</v>
          </cell>
          <cell r="D2351">
            <v>1</v>
          </cell>
          <cell r="E2351" t="str">
            <v>East</v>
          </cell>
          <cell r="F2351">
            <v>0</v>
          </cell>
          <cell r="I2351" t="str">
            <v>Fashion/Retail</v>
          </cell>
          <cell r="J2351" t="str">
            <v>Loss</v>
          </cell>
          <cell r="K2351" t="str">
            <v>Finizio, Jessey</v>
          </cell>
          <cell r="U2351">
            <v>150000</v>
          </cell>
        </row>
        <row r="2352">
          <cell r="A2352" t="str">
            <v>OP_170126</v>
          </cell>
          <cell r="B2352">
            <v>2017</v>
          </cell>
          <cell r="C2352">
            <v>1</v>
          </cell>
          <cell r="D2352">
            <v>1</v>
          </cell>
          <cell r="E2352" t="str">
            <v>East</v>
          </cell>
          <cell r="F2352">
            <v>0</v>
          </cell>
          <cell r="I2352" t="str">
            <v>Beauty/Wellness</v>
          </cell>
          <cell r="J2352" t="str">
            <v>Win</v>
          </cell>
          <cell r="K2352" t="str">
            <v>Engler, Caitlin</v>
          </cell>
          <cell r="U2352">
            <v>0</v>
          </cell>
        </row>
        <row r="2353">
          <cell r="A2353" t="str">
            <v>OP_170119</v>
          </cell>
          <cell r="B2353">
            <v>2017</v>
          </cell>
          <cell r="C2353">
            <v>1</v>
          </cell>
          <cell r="D2353">
            <v>1</v>
          </cell>
          <cell r="E2353" t="str">
            <v>International</v>
          </cell>
          <cell r="F2353">
            <v>0</v>
          </cell>
          <cell r="I2353" t="str">
            <v>Fashion/Retail</v>
          </cell>
          <cell r="J2353" t="str">
            <v>Loss</v>
          </cell>
          <cell r="K2353" t="str">
            <v>Schims, Nina</v>
          </cell>
          <cell r="U2353">
            <v>32599.5</v>
          </cell>
        </row>
        <row r="2354">
          <cell r="A2354" t="str">
            <v>OP_170116</v>
          </cell>
          <cell r="B2354">
            <v>2017</v>
          </cell>
          <cell r="C2354">
            <v>1</v>
          </cell>
          <cell r="D2354">
            <v>1</v>
          </cell>
          <cell r="E2354" t="str">
            <v>West</v>
          </cell>
          <cell r="F2354">
            <v>0</v>
          </cell>
          <cell r="I2354" t="str">
            <v>Fashion/Retail</v>
          </cell>
          <cell r="J2354" t="str">
            <v>Win</v>
          </cell>
          <cell r="K2354" t="str">
            <v>Nguyen, Anh</v>
          </cell>
          <cell r="U2354">
            <v>250000</v>
          </cell>
        </row>
        <row r="2355">
          <cell r="A2355" t="str">
            <v>OP_170125</v>
          </cell>
          <cell r="B2355">
            <v>2017</v>
          </cell>
          <cell r="C2355">
            <v>1</v>
          </cell>
          <cell r="D2355">
            <v>1</v>
          </cell>
          <cell r="E2355" t="str">
            <v>East</v>
          </cell>
          <cell r="F2355">
            <v>0</v>
          </cell>
          <cell r="I2355" t="str">
            <v>Beauty/Wellness</v>
          </cell>
          <cell r="J2355" t="str">
            <v>Loss</v>
          </cell>
          <cell r="K2355" t="str">
            <v>Owsik, Megan</v>
          </cell>
          <cell r="U2355">
            <v>500000</v>
          </cell>
        </row>
        <row r="2356">
          <cell r="A2356" t="str">
            <v>OP_170117</v>
          </cell>
          <cell r="B2356">
            <v>2016</v>
          </cell>
          <cell r="C2356">
            <v>1</v>
          </cell>
          <cell r="D2356">
            <v>0</v>
          </cell>
          <cell r="E2356" t="str">
            <v>International</v>
          </cell>
          <cell r="F2356">
            <v>0</v>
          </cell>
          <cell r="I2356" t="str">
            <v>Entertainment</v>
          </cell>
          <cell r="J2356" t="str">
            <v>Win</v>
          </cell>
          <cell r="K2356" t="str">
            <v>Schims, Nina</v>
          </cell>
          <cell r="U2356">
            <v>32599.5</v>
          </cell>
        </row>
        <row r="2357">
          <cell r="A2357" t="str">
            <v>OP_170121</v>
          </cell>
          <cell r="B2357">
            <v>2016</v>
          </cell>
          <cell r="C2357">
            <v>1</v>
          </cell>
          <cell r="D2357">
            <v>0</v>
          </cell>
          <cell r="E2357" t="str">
            <v>International</v>
          </cell>
          <cell r="F2357">
            <v>0</v>
          </cell>
          <cell r="I2357" t="str">
            <v>Beauty/Wellness</v>
          </cell>
          <cell r="J2357" t="str">
            <v>Win</v>
          </cell>
          <cell r="K2357" t="str">
            <v>Schims, Nina</v>
          </cell>
          <cell r="U2357">
            <v>1629.9749999999999</v>
          </cell>
        </row>
        <row r="2358">
          <cell r="A2358" t="str">
            <v>OP_170123</v>
          </cell>
          <cell r="B2358">
            <v>2016</v>
          </cell>
          <cell r="C2358">
            <v>1</v>
          </cell>
          <cell r="D2358">
            <v>0</v>
          </cell>
          <cell r="E2358" t="str">
            <v>East</v>
          </cell>
          <cell r="F2358">
            <v>0</v>
          </cell>
          <cell r="I2358" t="str">
            <v>Fashion/Retail</v>
          </cell>
          <cell r="J2358" t="str">
            <v>Win</v>
          </cell>
          <cell r="K2358" t="str">
            <v>Matzen, Kellie</v>
          </cell>
          <cell r="U2358">
            <v>25000</v>
          </cell>
        </row>
        <row r="2359">
          <cell r="A2359" t="str">
            <v>OP_170112</v>
          </cell>
          <cell r="B2359">
            <v>2017</v>
          </cell>
          <cell r="C2359">
            <v>1</v>
          </cell>
          <cell r="D2359">
            <v>1</v>
          </cell>
          <cell r="E2359" t="str">
            <v>East</v>
          </cell>
          <cell r="F2359">
            <v>0</v>
          </cell>
          <cell r="I2359" t="str">
            <v>Financial Services</v>
          </cell>
          <cell r="J2359" t="str">
            <v>Loss</v>
          </cell>
          <cell r="K2359" t="str">
            <v>Drexler, Kaitlin</v>
          </cell>
          <cell r="U2359">
            <v>50000</v>
          </cell>
        </row>
        <row r="2360">
          <cell r="A2360" t="str">
            <v>OP_170115</v>
          </cell>
          <cell r="B2360">
            <v>2016</v>
          </cell>
          <cell r="C2360">
            <v>1</v>
          </cell>
          <cell r="D2360">
            <v>0</v>
          </cell>
          <cell r="E2360" t="str">
            <v>East</v>
          </cell>
          <cell r="F2360">
            <v>0</v>
          </cell>
          <cell r="I2360" t="str">
            <v>Fashion/Retail</v>
          </cell>
          <cell r="J2360" t="str">
            <v>Loss</v>
          </cell>
          <cell r="K2360" t="str">
            <v>Maxwell, Jillian</v>
          </cell>
          <cell r="U2360">
            <v>50000</v>
          </cell>
        </row>
        <row r="2361">
          <cell r="A2361" t="str">
            <v>OP_170113</v>
          </cell>
          <cell r="B2361">
            <v>2017</v>
          </cell>
          <cell r="C2361">
            <v>1</v>
          </cell>
          <cell r="D2361">
            <v>1</v>
          </cell>
          <cell r="E2361" t="str">
            <v>West</v>
          </cell>
          <cell r="F2361">
            <v>0</v>
          </cell>
          <cell r="I2361" t="str">
            <v>Consumer Packaged Goods</v>
          </cell>
          <cell r="J2361" t="str">
            <v>Loss</v>
          </cell>
          <cell r="K2361" t="str">
            <v>Springer, Cydney</v>
          </cell>
          <cell r="U2361">
            <v>50000</v>
          </cell>
        </row>
        <row r="2362">
          <cell r="A2362" t="str">
            <v>OP_170114</v>
          </cell>
          <cell r="B2362">
            <v>2017</v>
          </cell>
          <cell r="C2362">
            <v>1</v>
          </cell>
          <cell r="D2362">
            <v>1</v>
          </cell>
          <cell r="E2362" t="str">
            <v>West</v>
          </cell>
          <cell r="F2362">
            <v>0</v>
          </cell>
          <cell r="I2362" t="str">
            <v>Consumer Packaged Goods</v>
          </cell>
          <cell r="J2362" t="str">
            <v>Loss</v>
          </cell>
          <cell r="K2362" t="str">
            <v>Springer, Cydney</v>
          </cell>
          <cell r="U2362">
            <v>75000</v>
          </cell>
        </row>
        <row r="2363">
          <cell r="A2363" t="str">
            <v>OP_170111</v>
          </cell>
          <cell r="B2363">
            <v>2017</v>
          </cell>
          <cell r="C2363">
            <v>1</v>
          </cell>
          <cell r="D2363">
            <v>1</v>
          </cell>
          <cell r="E2363" t="str">
            <v>East</v>
          </cell>
          <cell r="F2363">
            <v>0</v>
          </cell>
          <cell r="I2363" t="str">
            <v>Entertainment</v>
          </cell>
          <cell r="J2363" t="str">
            <v>Win</v>
          </cell>
          <cell r="K2363" t="str">
            <v>Guthrie, Maddie</v>
          </cell>
          <cell r="U2363">
            <v>350000</v>
          </cell>
        </row>
        <row r="2364">
          <cell r="A2364" t="str">
            <v>OP_170109</v>
          </cell>
          <cell r="B2364">
            <v>2016</v>
          </cell>
          <cell r="C2364">
            <v>1</v>
          </cell>
          <cell r="D2364">
            <v>0</v>
          </cell>
          <cell r="E2364" t="str">
            <v>West</v>
          </cell>
          <cell r="F2364">
            <v>0</v>
          </cell>
          <cell r="I2364" t="str">
            <v>Fashion/Retail</v>
          </cell>
          <cell r="J2364" t="str">
            <v>Win</v>
          </cell>
          <cell r="K2364" t="str">
            <v>Polachek, Jenny</v>
          </cell>
          <cell r="U2364">
            <v>40000</v>
          </cell>
        </row>
        <row r="2365">
          <cell r="A2365" t="str">
            <v>OP_170110</v>
          </cell>
          <cell r="B2365">
            <v>2017</v>
          </cell>
          <cell r="C2365">
            <v>1</v>
          </cell>
          <cell r="D2365">
            <v>1</v>
          </cell>
          <cell r="E2365" t="str">
            <v>West</v>
          </cell>
          <cell r="F2365">
            <v>0</v>
          </cell>
          <cell r="I2365" t="str">
            <v>Fashion/Retail</v>
          </cell>
          <cell r="J2365" t="str">
            <v>Win</v>
          </cell>
          <cell r="K2365" t="str">
            <v>Nguyen, Anh</v>
          </cell>
          <cell r="U2365">
            <v>100000</v>
          </cell>
        </row>
        <row r="2366">
          <cell r="A2366" t="str">
            <v>OP_170107</v>
          </cell>
          <cell r="B2366">
            <v>2017</v>
          </cell>
          <cell r="C2366">
            <v>1</v>
          </cell>
          <cell r="D2366">
            <v>1</v>
          </cell>
          <cell r="E2366" t="str">
            <v>West</v>
          </cell>
          <cell r="F2366">
            <v>0</v>
          </cell>
          <cell r="I2366" t="str">
            <v>Travel/Home</v>
          </cell>
          <cell r="J2366" t="str">
            <v>Loss</v>
          </cell>
          <cell r="K2366" t="str">
            <v>Polachek, Jenny</v>
          </cell>
          <cell r="U2366">
            <v>75000</v>
          </cell>
        </row>
        <row r="2367">
          <cell r="A2367" t="str">
            <v>OP_170108</v>
          </cell>
          <cell r="B2367">
            <v>2016</v>
          </cell>
          <cell r="C2367">
            <v>1</v>
          </cell>
          <cell r="D2367">
            <v>0</v>
          </cell>
          <cell r="E2367" t="str">
            <v>West</v>
          </cell>
          <cell r="F2367">
            <v>0</v>
          </cell>
          <cell r="I2367" t="str">
            <v>Fashion/Retail</v>
          </cell>
          <cell r="J2367" t="str">
            <v>Loss</v>
          </cell>
          <cell r="K2367" t="str">
            <v>Polachek, Jenny</v>
          </cell>
          <cell r="U2367">
            <v>400000</v>
          </cell>
        </row>
        <row r="2368">
          <cell r="A2368" t="str">
            <v>OP_170103</v>
          </cell>
          <cell r="B2368">
            <v>2017</v>
          </cell>
          <cell r="C2368">
            <v>1</v>
          </cell>
          <cell r="D2368">
            <v>1</v>
          </cell>
          <cell r="E2368" t="str">
            <v>International</v>
          </cell>
          <cell r="F2368">
            <v>0</v>
          </cell>
          <cell r="I2368" t="str">
            <v>Beauty/Wellness</v>
          </cell>
          <cell r="J2368" t="str">
            <v>Loss</v>
          </cell>
          <cell r="K2368" t="str">
            <v>Malachias, Crystal</v>
          </cell>
          <cell r="U2368">
            <v>60838.449000000001</v>
          </cell>
        </row>
        <row r="2369">
          <cell r="A2369" t="str">
            <v>OP_170106</v>
          </cell>
          <cell r="B2369">
            <v>2017</v>
          </cell>
          <cell r="C2369">
            <v>1</v>
          </cell>
          <cell r="D2369">
            <v>1</v>
          </cell>
          <cell r="E2369" t="str">
            <v>International</v>
          </cell>
          <cell r="F2369">
            <v>0</v>
          </cell>
          <cell r="I2369" t="str">
            <v>Beauty/Wellness</v>
          </cell>
          <cell r="J2369" t="str">
            <v>Loss</v>
          </cell>
          <cell r="K2369" t="str">
            <v>Malachias, Crystal</v>
          </cell>
          <cell r="U2369">
            <v>128834.36199999999</v>
          </cell>
        </row>
        <row r="2370">
          <cell r="A2370" t="str">
            <v>OP_170099</v>
          </cell>
          <cell r="B2370">
            <v>2017</v>
          </cell>
          <cell r="C2370">
            <v>1</v>
          </cell>
          <cell r="D2370">
            <v>1</v>
          </cell>
          <cell r="E2370" t="str">
            <v>International</v>
          </cell>
          <cell r="F2370">
            <v>0</v>
          </cell>
          <cell r="I2370" t="str">
            <v>Fashion/Retail</v>
          </cell>
          <cell r="J2370" t="str">
            <v>Win</v>
          </cell>
          <cell r="K2370" t="str">
            <v>Malachias, Crystal</v>
          </cell>
          <cell r="U2370">
            <v>12167.69</v>
          </cell>
        </row>
        <row r="2371">
          <cell r="A2371" t="str">
            <v>OP_170100</v>
          </cell>
          <cell r="B2371">
            <v>2017</v>
          </cell>
          <cell r="C2371">
            <v>1</v>
          </cell>
          <cell r="D2371">
            <v>1</v>
          </cell>
          <cell r="E2371" t="str">
            <v>International</v>
          </cell>
          <cell r="F2371">
            <v>0</v>
          </cell>
          <cell r="I2371" t="str">
            <v>Beauty/Wellness</v>
          </cell>
          <cell r="J2371" t="str">
            <v>Loss</v>
          </cell>
          <cell r="K2371" t="str">
            <v>Malachias, Crystal</v>
          </cell>
          <cell r="U2371">
            <v>85889.574999999997</v>
          </cell>
        </row>
        <row r="2372">
          <cell r="A2372" t="str">
            <v>OP_170101</v>
          </cell>
          <cell r="B2372">
            <v>2017</v>
          </cell>
          <cell r="C2372">
            <v>1</v>
          </cell>
          <cell r="D2372">
            <v>1</v>
          </cell>
          <cell r="E2372" t="str">
            <v>International</v>
          </cell>
          <cell r="F2372">
            <v>0</v>
          </cell>
          <cell r="I2372" t="str">
            <v>Beauty/Wellness</v>
          </cell>
          <cell r="J2372" t="str">
            <v>Loss</v>
          </cell>
          <cell r="K2372" t="str">
            <v>Malachias, Crystal</v>
          </cell>
          <cell r="U2372">
            <v>100204.504</v>
          </cell>
        </row>
        <row r="2373">
          <cell r="A2373" t="str">
            <v>OP_170097</v>
          </cell>
          <cell r="B2373">
            <v>2017</v>
          </cell>
          <cell r="C2373">
            <v>1</v>
          </cell>
          <cell r="D2373">
            <v>1</v>
          </cell>
          <cell r="E2373" t="str">
            <v>International</v>
          </cell>
          <cell r="F2373">
            <v>0</v>
          </cell>
          <cell r="I2373" t="str">
            <v>Beauty/Wellness</v>
          </cell>
          <cell r="J2373" t="str">
            <v>Loss</v>
          </cell>
          <cell r="K2373" t="str">
            <v>Malachias, Crystal</v>
          </cell>
          <cell r="U2373">
            <v>170347.65700000001</v>
          </cell>
        </row>
        <row r="2374">
          <cell r="A2374" t="str">
            <v>OP_170098</v>
          </cell>
          <cell r="B2374">
            <v>2017</v>
          </cell>
          <cell r="C2374">
            <v>1</v>
          </cell>
          <cell r="D2374">
            <v>1</v>
          </cell>
          <cell r="E2374" t="str">
            <v>International</v>
          </cell>
          <cell r="F2374">
            <v>0</v>
          </cell>
          <cell r="I2374" t="str">
            <v>Fashion/Retail</v>
          </cell>
          <cell r="J2374" t="str">
            <v>Win</v>
          </cell>
          <cell r="K2374" t="str">
            <v>Malachias, Crystal</v>
          </cell>
          <cell r="U2374">
            <v>85889.574999999997</v>
          </cell>
        </row>
        <row r="2375">
          <cell r="A2375" t="str">
            <v>OP_170096</v>
          </cell>
          <cell r="B2375">
            <v>2017</v>
          </cell>
          <cell r="C2375">
            <v>1</v>
          </cell>
          <cell r="D2375">
            <v>1</v>
          </cell>
          <cell r="E2375" t="str">
            <v>International</v>
          </cell>
          <cell r="F2375">
            <v>0</v>
          </cell>
          <cell r="I2375" t="str">
            <v>Fashion/Retail</v>
          </cell>
          <cell r="J2375" t="str">
            <v>Loss</v>
          </cell>
          <cell r="K2375" t="str">
            <v>Malachias, Crystal</v>
          </cell>
          <cell r="U2375">
            <v>425869.14199999999</v>
          </cell>
        </row>
        <row r="2376">
          <cell r="A2376" t="str">
            <v>OP_170104</v>
          </cell>
          <cell r="B2376">
            <v>2017</v>
          </cell>
          <cell r="C2376">
            <v>1</v>
          </cell>
          <cell r="D2376">
            <v>1</v>
          </cell>
          <cell r="E2376" t="str">
            <v>International</v>
          </cell>
          <cell r="F2376">
            <v>0</v>
          </cell>
          <cell r="I2376" t="str">
            <v>Entertainment</v>
          </cell>
          <cell r="J2376" t="str">
            <v>Loss</v>
          </cell>
          <cell r="K2376" t="str">
            <v>Malachias, Crystal</v>
          </cell>
          <cell r="U2376">
            <v>143149.291</v>
          </cell>
        </row>
        <row r="2377">
          <cell r="A2377" t="str">
            <v>OP_170102</v>
          </cell>
          <cell r="B2377">
            <v>2017</v>
          </cell>
          <cell r="C2377">
            <v>1</v>
          </cell>
          <cell r="D2377">
            <v>1</v>
          </cell>
          <cell r="E2377" t="str">
            <v>International</v>
          </cell>
          <cell r="F2377">
            <v>0</v>
          </cell>
          <cell r="I2377" t="str">
            <v>Beauty/Wellness</v>
          </cell>
          <cell r="J2377" t="str">
            <v>Loss</v>
          </cell>
          <cell r="K2377" t="str">
            <v>Malachias, Crystal</v>
          </cell>
          <cell r="U2377">
            <v>572597.16599999997</v>
          </cell>
        </row>
        <row r="2378">
          <cell r="A2378" t="str">
            <v>OP_170105</v>
          </cell>
          <cell r="B2378">
            <v>2017</v>
          </cell>
          <cell r="C2378">
            <v>1</v>
          </cell>
          <cell r="D2378">
            <v>1</v>
          </cell>
          <cell r="E2378" t="str">
            <v>International</v>
          </cell>
          <cell r="F2378">
            <v>0</v>
          </cell>
          <cell r="I2378" t="str">
            <v>Beauty/Wellness</v>
          </cell>
          <cell r="J2378" t="str">
            <v>Loss</v>
          </cell>
          <cell r="K2378" t="str">
            <v>Malachias, Crystal</v>
          </cell>
          <cell r="U2378">
            <v>214723.93700000001</v>
          </cell>
        </row>
        <row r="2379">
          <cell r="A2379" t="str">
            <v>OP_170093</v>
          </cell>
          <cell r="B2379">
            <v>2017</v>
          </cell>
          <cell r="C2379">
            <v>1</v>
          </cell>
          <cell r="D2379">
            <v>1</v>
          </cell>
          <cell r="E2379" t="str">
            <v>International</v>
          </cell>
          <cell r="F2379">
            <v>0</v>
          </cell>
          <cell r="I2379" t="str">
            <v>Beauty/Wellness</v>
          </cell>
          <cell r="J2379" t="str">
            <v>Win</v>
          </cell>
          <cell r="K2379" t="str">
            <v>Schims, Nina</v>
          </cell>
          <cell r="U2379">
            <v>19559.7</v>
          </cell>
        </row>
        <row r="2380">
          <cell r="A2380" t="str">
            <v>OP_170092</v>
          </cell>
          <cell r="B2380">
            <v>2016</v>
          </cell>
          <cell r="C2380">
            <v>1</v>
          </cell>
          <cell r="D2380">
            <v>0</v>
          </cell>
          <cell r="E2380" t="str">
            <v>International</v>
          </cell>
          <cell r="F2380">
            <v>0</v>
          </cell>
          <cell r="I2380" t="str">
            <v>Beauty/Wellness</v>
          </cell>
          <cell r="J2380" t="str">
            <v>Win</v>
          </cell>
          <cell r="K2380" t="str">
            <v>Schims, Nina</v>
          </cell>
          <cell r="U2380">
            <v>2173.3000000000002</v>
          </cell>
        </row>
        <row r="2381">
          <cell r="A2381" t="str">
            <v>OP_170094</v>
          </cell>
          <cell r="B2381">
            <v>2017</v>
          </cell>
          <cell r="C2381">
            <v>1</v>
          </cell>
          <cell r="D2381">
            <v>1</v>
          </cell>
          <cell r="E2381" t="str">
            <v>International</v>
          </cell>
          <cell r="F2381">
            <v>0</v>
          </cell>
          <cell r="I2381" t="str">
            <v>Beauty/Wellness</v>
          </cell>
          <cell r="J2381" t="str">
            <v>Win</v>
          </cell>
          <cell r="K2381" t="str">
            <v>Schims, Nina</v>
          </cell>
          <cell r="U2381">
            <v>10866.5</v>
          </cell>
        </row>
        <row r="2382">
          <cell r="A2382" t="str">
            <v>OP_170095</v>
          </cell>
          <cell r="B2382">
            <v>2016</v>
          </cell>
          <cell r="C2382">
            <v>1</v>
          </cell>
          <cell r="D2382">
            <v>0</v>
          </cell>
          <cell r="E2382" t="str">
            <v>International</v>
          </cell>
          <cell r="F2382">
            <v>0</v>
          </cell>
          <cell r="I2382" t="str">
            <v>Fashion/Retail</v>
          </cell>
          <cell r="J2382" t="str">
            <v>Win</v>
          </cell>
          <cell r="K2382" t="str">
            <v>Schims, Nina</v>
          </cell>
          <cell r="U2382">
            <v>1086.6500000000001</v>
          </cell>
        </row>
        <row r="2383">
          <cell r="A2383" t="str">
            <v>OP_170091</v>
          </cell>
          <cell r="B2383">
            <v>2016</v>
          </cell>
          <cell r="C2383">
            <v>1</v>
          </cell>
          <cell r="D2383">
            <v>0</v>
          </cell>
          <cell r="E2383" t="str">
            <v>International</v>
          </cell>
          <cell r="F2383">
            <v>0</v>
          </cell>
          <cell r="I2383" t="str">
            <v>Spirits</v>
          </cell>
          <cell r="J2383" t="str">
            <v>Win</v>
          </cell>
          <cell r="K2383" t="str">
            <v>Schims, Nina</v>
          </cell>
          <cell r="U2383">
            <v>3259.95</v>
          </cell>
        </row>
        <row r="2384">
          <cell r="A2384" t="str">
            <v>OP_170090</v>
          </cell>
          <cell r="B2384">
            <v>2017</v>
          </cell>
          <cell r="C2384">
            <v>1</v>
          </cell>
          <cell r="D2384">
            <v>1</v>
          </cell>
          <cell r="E2384" t="str">
            <v>West</v>
          </cell>
          <cell r="F2384">
            <v>0</v>
          </cell>
          <cell r="I2384" t="str">
            <v>Entertainment</v>
          </cell>
          <cell r="J2384" t="str">
            <v>Loss</v>
          </cell>
          <cell r="K2384" t="str">
            <v>Yerington, Noel</v>
          </cell>
          <cell r="U2384">
            <v>100000</v>
          </cell>
        </row>
        <row r="2385">
          <cell r="A2385" t="str">
            <v>OP_170080</v>
          </cell>
          <cell r="B2385">
            <v>2017</v>
          </cell>
          <cell r="C2385">
            <v>1</v>
          </cell>
          <cell r="D2385">
            <v>1</v>
          </cell>
          <cell r="E2385" t="str">
            <v>International</v>
          </cell>
          <cell r="F2385">
            <v>0</v>
          </cell>
          <cell r="I2385" t="str">
            <v>Fashion/Retail</v>
          </cell>
          <cell r="J2385" t="str">
            <v>Loss</v>
          </cell>
          <cell r="K2385" t="str">
            <v>Malachias, Crystal</v>
          </cell>
          <cell r="U2385">
            <v>80000</v>
          </cell>
        </row>
        <row r="2386">
          <cell r="A2386" t="str">
            <v>OP_170084</v>
          </cell>
          <cell r="B2386">
            <v>2017</v>
          </cell>
          <cell r="C2386">
            <v>1</v>
          </cell>
          <cell r="D2386">
            <v>1</v>
          </cell>
          <cell r="E2386" t="str">
            <v>East</v>
          </cell>
          <cell r="F2386">
            <v>0</v>
          </cell>
          <cell r="I2386" t="str">
            <v>Beauty/Wellness</v>
          </cell>
          <cell r="J2386" t="str">
            <v>Win</v>
          </cell>
          <cell r="K2386" t="str">
            <v>Wong, Sari</v>
          </cell>
          <cell r="U2386">
            <v>80750</v>
          </cell>
        </row>
        <row r="2387">
          <cell r="A2387" t="str">
            <v>OP_170085</v>
          </cell>
          <cell r="B2387">
            <v>2017</v>
          </cell>
          <cell r="C2387">
            <v>1</v>
          </cell>
          <cell r="D2387">
            <v>1</v>
          </cell>
          <cell r="E2387" t="str">
            <v>East</v>
          </cell>
          <cell r="F2387">
            <v>0</v>
          </cell>
          <cell r="I2387" t="str">
            <v>Fashion/Retail</v>
          </cell>
          <cell r="J2387" t="str">
            <v>Loss</v>
          </cell>
          <cell r="K2387" t="str">
            <v>Maxwell, Jillian</v>
          </cell>
          <cell r="U2387">
            <v>75000</v>
          </cell>
        </row>
        <row r="2388">
          <cell r="A2388" t="str">
            <v>OP_170087</v>
          </cell>
          <cell r="B2388">
            <v>2017</v>
          </cell>
          <cell r="C2388">
            <v>1</v>
          </cell>
          <cell r="D2388">
            <v>1</v>
          </cell>
          <cell r="E2388" t="str">
            <v>East</v>
          </cell>
          <cell r="F2388">
            <v>0</v>
          </cell>
          <cell r="I2388" t="str">
            <v>Fashion/Retail</v>
          </cell>
          <cell r="J2388" t="str">
            <v>Loss</v>
          </cell>
          <cell r="K2388" t="str">
            <v>Maxwell, Jillian</v>
          </cell>
          <cell r="U2388">
            <v>75000</v>
          </cell>
        </row>
        <row r="2389">
          <cell r="A2389" t="str">
            <v>OP_170088</v>
          </cell>
          <cell r="B2389">
            <v>2017</v>
          </cell>
          <cell r="C2389">
            <v>1</v>
          </cell>
          <cell r="D2389">
            <v>1</v>
          </cell>
          <cell r="E2389" t="str">
            <v>West</v>
          </cell>
          <cell r="F2389">
            <v>0</v>
          </cell>
          <cell r="I2389" t="str">
            <v>Spirits</v>
          </cell>
          <cell r="J2389" t="str">
            <v>Win</v>
          </cell>
          <cell r="K2389" t="str">
            <v>Springer, Cydney</v>
          </cell>
          <cell r="U2389">
            <v>200000</v>
          </cell>
        </row>
        <row r="2390">
          <cell r="A2390" t="str">
            <v>OP_170081</v>
          </cell>
          <cell r="B2390">
            <v>2017</v>
          </cell>
          <cell r="C2390">
            <v>1</v>
          </cell>
          <cell r="D2390">
            <v>1</v>
          </cell>
          <cell r="E2390" t="str">
            <v>East</v>
          </cell>
          <cell r="F2390">
            <v>0</v>
          </cell>
          <cell r="I2390" t="str">
            <v>Beauty/Wellness</v>
          </cell>
          <cell r="J2390" t="str">
            <v>Loss</v>
          </cell>
          <cell r="K2390" t="str">
            <v>Guy, Melissa</v>
          </cell>
          <cell r="U2390">
            <v>50000</v>
          </cell>
        </row>
        <row r="2391">
          <cell r="A2391" t="str">
            <v>OP_170089</v>
          </cell>
          <cell r="B2391">
            <v>2017</v>
          </cell>
          <cell r="C2391">
            <v>1</v>
          </cell>
          <cell r="D2391">
            <v>1</v>
          </cell>
          <cell r="E2391" t="str">
            <v>West</v>
          </cell>
          <cell r="F2391">
            <v>0</v>
          </cell>
          <cell r="I2391" t="str">
            <v>Consumer Packaged Goods</v>
          </cell>
          <cell r="J2391" t="str">
            <v>Loss</v>
          </cell>
          <cell r="K2391" t="str">
            <v>Springer, Cydney</v>
          </cell>
          <cell r="U2391">
            <v>75000</v>
          </cell>
        </row>
        <row r="2392">
          <cell r="A2392" t="str">
            <v>OP_170079</v>
          </cell>
          <cell r="B2392">
            <v>2016</v>
          </cell>
          <cell r="C2392">
            <v>1</v>
          </cell>
          <cell r="D2392">
            <v>0</v>
          </cell>
          <cell r="E2392" t="str">
            <v>International</v>
          </cell>
          <cell r="F2392">
            <v>0</v>
          </cell>
          <cell r="I2392" t="str">
            <v>Consumer Electronics</v>
          </cell>
          <cell r="J2392" t="str">
            <v>Loss</v>
          </cell>
          <cell r="K2392" t="str">
            <v>Malachias, Crystal</v>
          </cell>
          <cell r="U2392">
            <v>9304.7039999999997</v>
          </cell>
        </row>
        <row r="2393">
          <cell r="A2393" t="str">
            <v>OP_170082</v>
          </cell>
          <cell r="B2393">
            <v>2017</v>
          </cell>
          <cell r="C2393">
            <v>1</v>
          </cell>
          <cell r="D2393">
            <v>1</v>
          </cell>
          <cell r="E2393" t="str">
            <v>East</v>
          </cell>
          <cell r="F2393">
            <v>0</v>
          </cell>
          <cell r="I2393" t="str">
            <v>Beauty/Wellness</v>
          </cell>
          <cell r="J2393" t="str">
            <v>Loss</v>
          </cell>
          <cell r="K2393" t="str">
            <v>Finizio, Jessey</v>
          </cell>
          <cell r="U2393">
            <v>100000</v>
          </cell>
        </row>
        <row r="2394">
          <cell r="A2394" t="str">
            <v>OP_170083</v>
          </cell>
          <cell r="B2394">
            <v>2016</v>
          </cell>
          <cell r="C2394">
            <v>1</v>
          </cell>
          <cell r="D2394">
            <v>0</v>
          </cell>
          <cell r="E2394" t="str">
            <v>East</v>
          </cell>
          <cell r="F2394">
            <v>0</v>
          </cell>
          <cell r="I2394" t="str">
            <v>Entertainment</v>
          </cell>
          <cell r="J2394" t="str">
            <v>Win</v>
          </cell>
          <cell r="K2394" t="str">
            <v>Guthrie, Maddie</v>
          </cell>
          <cell r="U2394">
            <v>50000</v>
          </cell>
        </row>
        <row r="2395">
          <cell r="A2395" t="str">
            <v>OP_170070</v>
          </cell>
          <cell r="B2395">
            <v>2017</v>
          </cell>
          <cell r="C2395">
            <v>1</v>
          </cell>
          <cell r="D2395">
            <v>1</v>
          </cell>
          <cell r="E2395" t="str">
            <v>East</v>
          </cell>
          <cell r="F2395">
            <v>0</v>
          </cell>
          <cell r="I2395" t="str">
            <v>Fashion/Retail</v>
          </cell>
          <cell r="J2395" t="str">
            <v>Loss</v>
          </cell>
          <cell r="K2395" t="str">
            <v>Gowdy, Katie</v>
          </cell>
          <cell r="U2395">
            <v>100000</v>
          </cell>
        </row>
        <row r="2396">
          <cell r="A2396" t="str">
            <v>OP_170071</v>
          </cell>
          <cell r="B2396">
            <v>2017</v>
          </cell>
          <cell r="C2396">
            <v>1</v>
          </cell>
          <cell r="D2396">
            <v>1</v>
          </cell>
          <cell r="E2396" t="str">
            <v>East</v>
          </cell>
          <cell r="F2396">
            <v>0</v>
          </cell>
          <cell r="I2396" t="str">
            <v>Fashion/Retail</v>
          </cell>
          <cell r="J2396" t="str">
            <v>Loss</v>
          </cell>
          <cell r="K2396" t="str">
            <v>Gowdy, Katie</v>
          </cell>
          <cell r="U2396">
            <v>100000</v>
          </cell>
        </row>
        <row r="2397">
          <cell r="A2397" t="str">
            <v>OP_170063</v>
          </cell>
          <cell r="B2397">
            <v>2017</v>
          </cell>
          <cell r="C2397">
            <v>1</v>
          </cell>
          <cell r="D2397">
            <v>1</v>
          </cell>
          <cell r="E2397" t="str">
            <v>East</v>
          </cell>
          <cell r="F2397">
            <v>0</v>
          </cell>
          <cell r="I2397" t="str">
            <v>Beauty/Wellness</v>
          </cell>
          <cell r="J2397" t="str">
            <v>Loss</v>
          </cell>
          <cell r="K2397" t="str">
            <v>Owsik, Megan</v>
          </cell>
          <cell r="U2397">
            <v>100000</v>
          </cell>
        </row>
        <row r="2398">
          <cell r="A2398" t="str">
            <v>OP_170068</v>
          </cell>
          <cell r="B2398">
            <v>2017</v>
          </cell>
          <cell r="C2398">
            <v>1</v>
          </cell>
          <cell r="D2398">
            <v>1</v>
          </cell>
          <cell r="E2398" t="str">
            <v>East</v>
          </cell>
          <cell r="F2398">
            <v>0</v>
          </cell>
          <cell r="I2398" t="str">
            <v>Fashion/Retail</v>
          </cell>
          <cell r="J2398" t="str">
            <v>Loss</v>
          </cell>
          <cell r="K2398" t="str">
            <v>Matzen, Kellie</v>
          </cell>
          <cell r="U2398">
            <v>0</v>
          </cell>
        </row>
        <row r="2399">
          <cell r="A2399" t="str">
            <v>OP_170076</v>
          </cell>
          <cell r="B2399">
            <v>2017</v>
          </cell>
          <cell r="C2399">
            <v>1</v>
          </cell>
          <cell r="D2399">
            <v>1</v>
          </cell>
          <cell r="E2399" t="str">
            <v>West</v>
          </cell>
          <cell r="F2399">
            <v>0</v>
          </cell>
          <cell r="I2399" t="str">
            <v>Entertainment</v>
          </cell>
          <cell r="J2399" t="str">
            <v>Loss</v>
          </cell>
          <cell r="K2399" t="str">
            <v>Yerington, Noel</v>
          </cell>
          <cell r="U2399">
            <v>50000</v>
          </cell>
        </row>
        <row r="2400">
          <cell r="A2400" t="str">
            <v>OP_170065</v>
          </cell>
          <cell r="B2400">
            <v>2017</v>
          </cell>
          <cell r="C2400">
            <v>1</v>
          </cell>
          <cell r="D2400">
            <v>1</v>
          </cell>
          <cell r="E2400" t="str">
            <v>International</v>
          </cell>
          <cell r="F2400">
            <v>0</v>
          </cell>
          <cell r="I2400" t="str">
            <v>Beauty/Wellness</v>
          </cell>
          <cell r="J2400" t="str">
            <v>Loss</v>
          </cell>
          <cell r="K2400" t="str">
            <v>Malachias, Crystal</v>
          </cell>
          <cell r="U2400">
            <v>40081.802000000003</v>
          </cell>
        </row>
        <row r="2401">
          <cell r="A2401" t="str">
            <v>OP_170069</v>
          </cell>
          <cell r="B2401">
            <v>2017</v>
          </cell>
          <cell r="C2401">
            <v>1</v>
          </cell>
          <cell r="D2401">
            <v>1</v>
          </cell>
          <cell r="E2401" t="str">
            <v>International</v>
          </cell>
          <cell r="F2401">
            <v>0</v>
          </cell>
          <cell r="I2401" t="str">
            <v>Fashion/Retail</v>
          </cell>
          <cell r="J2401" t="str">
            <v>Loss</v>
          </cell>
          <cell r="K2401" t="str">
            <v>Malachias, Crystal</v>
          </cell>
          <cell r="U2401">
            <v>135991.82699999999</v>
          </cell>
        </row>
        <row r="2402">
          <cell r="A2402" t="str">
            <v>OP_170078</v>
          </cell>
          <cell r="B2402">
            <v>2017</v>
          </cell>
          <cell r="C2402">
            <v>1</v>
          </cell>
          <cell r="D2402">
            <v>1</v>
          </cell>
          <cell r="E2402" t="str">
            <v>West</v>
          </cell>
          <cell r="F2402">
            <v>0</v>
          </cell>
          <cell r="I2402" t="str">
            <v>Automotive</v>
          </cell>
          <cell r="J2402" t="str">
            <v>Loss</v>
          </cell>
          <cell r="K2402" t="str">
            <v>Nguyen, Anh</v>
          </cell>
          <cell r="U2402">
            <v>500000</v>
          </cell>
        </row>
        <row r="2403">
          <cell r="A2403" t="str">
            <v>OP_170062</v>
          </cell>
          <cell r="B2403">
            <v>2017</v>
          </cell>
          <cell r="C2403">
            <v>1</v>
          </cell>
          <cell r="D2403">
            <v>1</v>
          </cell>
          <cell r="E2403" t="str">
            <v>East</v>
          </cell>
          <cell r="F2403">
            <v>0</v>
          </cell>
          <cell r="I2403" t="str">
            <v>Beauty/Wellness</v>
          </cell>
          <cell r="J2403" t="str">
            <v>Loss</v>
          </cell>
          <cell r="K2403" t="str">
            <v>Owsik, Megan</v>
          </cell>
          <cell r="U2403">
            <v>100000</v>
          </cell>
        </row>
        <row r="2404">
          <cell r="A2404" t="str">
            <v>OP_170067</v>
          </cell>
          <cell r="B2404">
            <v>2017</v>
          </cell>
          <cell r="C2404">
            <v>1</v>
          </cell>
          <cell r="D2404">
            <v>1</v>
          </cell>
          <cell r="E2404" t="str">
            <v>International</v>
          </cell>
          <cell r="F2404">
            <v>0</v>
          </cell>
          <cell r="I2404" t="str">
            <v>Fashion/Retail</v>
          </cell>
          <cell r="J2404" t="str">
            <v>Loss</v>
          </cell>
          <cell r="K2404" t="str">
            <v>Malachias, Crystal</v>
          </cell>
          <cell r="U2404">
            <v>60838.449000000001</v>
          </cell>
        </row>
        <row r="2405">
          <cell r="A2405" t="str">
            <v>OP_170075</v>
          </cell>
          <cell r="B2405">
            <v>2017</v>
          </cell>
          <cell r="C2405">
            <v>1</v>
          </cell>
          <cell r="D2405">
            <v>1</v>
          </cell>
          <cell r="E2405" t="str">
            <v>West</v>
          </cell>
          <cell r="F2405">
            <v>0</v>
          </cell>
          <cell r="I2405" t="str">
            <v>Consumer Electronics</v>
          </cell>
          <cell r="J2405" t="str">
            <v>Loss</v>
          </cell>
          <cell r="K2405" t="str">
            <v>Hegarty, Katie</v>
          </cell>
          <cell r="U2405">
            <v>225000</v>
          </cell>
        </row>
        <row r="2406">
          <cell r="A2406" t="str">
            <v>OP_170066</v>
          </cell>
          <cell r="B2406">
            <v>2017</v>
          </cell>
          <cell r="C2406">
            <v>1</v>
          </cell>
          <cell r="D2406">
            <v>1</v>
          </cell>
          <cell r="E2406" t="str">
            <v>International</v>
          </cell>
          <cell r="F2406">
            <v>0</v>
          </cell>
          <cell r="I2406" t="str">
            <v>Fashion/Retail</v>
          </cell>
          <cell r="J2406" t="str">
            <v>Win</v>
          </cell>
          <cell r="K2406" t="str">
            <v>Malachias, Crystal</v>
          </cell>
          <cell r="U2406">
            <v>14314.929</v>
          </cell>
        </row>
        <row r="2407">
          <cell r="A2407" t="str">
            <v>OP_170074</v>
          </cell>
          <cell r="B2407">
            <v>2017</v>
          </cell>
          <cell r="C2407">
            <v>1</v>
          </cell>
          <cell r="D2407">
            <v>1</v>
          </cell>
          <cell r="E2407" t="str">
            <v>West</v>
          </cell>
          <cell r="F2407">
            <v>0</v>
          </cell>
          <cell r="I2407" t="str">
            <v>Fashion/Retail</v>
          </cell>
          <cell r="J2407" t="str">
            <v>Win</v>
          </cell>
          <cell r="K2407" t="str">
            <v>Nguyen, Anh</v>
          </cell>
          <cell r="U2407">
            <v>80000</v>
          </cell>
        </row>
        <row r="2408">
          <cell r="A2408" t="str">
            <v>OP_170072</v>
          </cell>
          <cell r="B2408">
            <v>2017</v>
          </cell>
          <cell r="C2408">
            <v>1</v>
          </cell>
          <cell r="D2408">
            <v>1</v>
          </cell>
          <cell r="E2408" t="str">
            <v>East</v>
          </cell>
          <cell r="F2408">
            <v>0</v>
          </cell>
          <cell r="I2408" t="str">
            <v>Financial Services</v>
          </cell>
          <cell r="J2408" t="str">
            <v>Loss</v>
          </cell>
          <cell r="K2408" t="str">
            <v>Drexler, Kaitlin</v>
          </cell>
          <cell r="U2408">
            <v>75000</v>
          </cell>
        </row>
        <row r="2409">
          <cell r="A2409" t="str">
            <v>OP_170077</v>
          </cell>
          <cell r="B2409">
            <v>2017</v>
          </cell>
          <cell r="C2409">
            <v>1</v>
          </cell>
          <cell r="D2409">
            <v>1</v>
          </cell>
          <cell r="E2409" t="str">
            <v>West</v>
          </cell>
          <cell r="F2409">
            <v>0</v>
          </cell>
          <cell r="I2409" t="str">
            <v>Travel/Home</v>
          </cell>
          <cell r="J2409" t="str">
            <v>Loss</v>
          </cell>
          <cell r="K2409" t="str">
            <v>Nguyen, Anh</v>
          </cell>
          <cell r="U2409">
            <v>100000</v>
          </cell>
        </row>
        <row r="2410">
          <cell r="A2410" t="str">
            <v>OP_170073</v>
          </cell>
          <cell r="B2410">
            <v>2016</v>
          </cell>
          <cell r="C2410">
            <v>1</v>
          </cell>
          <cell r="D2410">
            <v>0</v>
          </cell>
          <cell r="E2410" t="str">
            <v>West</v>
          </cell>
          <cell r="F2410">
            <v>0</v>
          </cell>
          <cell r="I2410" t="str">
            <v>Consumer Electronics</v>
          </cell>
          <cell r="J2410" t="str">
            <v>Loss</v>
          </cell>
          <cell r="K2410" t="str">
            <v>Nguyen, Anh</v>
          </cell>
          <cell r="U2410">
            <v>180000</v>
          </cell>
        </row>
        <row r="2411">
          <cell r="A2411" t="str">
            <v>OP_170059</v>
          </cell>
          <cell r="B2411">
            <v>2017</v>
          </cell>
          <cell r="C2411">
            <v>1</v>
          </cell>
          <cell r="D2411">
            <v>1</v>
          </cell>
          <cell r="E2411" t="str">
            <v>East</v>
          </cell>
          <cell r="F2411">
            <v>0</v>
          </cell>
          <cell r="I2411" t="str">
            <v>Consumer Packaged Goods</v>
          </cell>
          <cell r="J2411" t="str">
            <v>Loss</v>
          </cell>
          <cell r="K2411" t="str">
            <v>Guy, Melissa</v>
          </cell>
          <cell r="U2411">
            <v>50000</v>
          </cell>
        </row>
        <row r="2412">
          <cell r="A2412" t="str">
            <v>OP_170058</v>
          </cell>
          <cell r="B2412">
            <v>2016</v>
          </cell>
          <cell r="C2412">
            <v>1</v>
          </cell>
          <cell r="D2412">
            <v>0</v>
          </cell>
          <cell r="E2412" t="str">
            <v>East</v>
          </cell>
          <cell r="F2412">
            <v>0</v>
          </cell>
          <cell r="I2412" t="str">
            <v>Consumer Electronics</v>
          </cell>
          <cell r="J2412" t="str">
            <v>Win</v>
          </cell>
          <cell r="K2412" t="str">
            <v>Swartz, Jaclyn</v>
          </cell>
          <cell r="U2412">
            <v>560000</v>
          </cell>
        </row>
        <row r="2413">
          <cell r="A2413" t="str">
            <v>OP_170061</v>
          </cell>
          <cell r="B2413">
            <v>2017</v>
          </cell>
          <cell r="C2413">
            <v>1</v>
          </cell>
          <cell r="D2413">
            <v>1</v>
          </cell>
          <cell r="E2413" t="str">
            <v>West</v>
          </cell>
          <cell r="F2413">
            <v>0</v>
          </cell>
          <cell r="I2413" t="str">
            <v>Beauty/Wellness</v>
          </cell>
          <cell r="J2413" t="str">
            <v>Loss</v>
          </cell>
          <cell r="K2413" t="str">
            <v>Springer, Cydney</v>
          </cell>
          <cell r="U2413">
            <v>100000</v>
          </cell>
        </row>
        <row r="2414">
          <cell r="A2414" t="str">
            <v>OP_170057</v>
          </cell>
          <cell r="B2414">
            <v>2017</v>
          </cell>
          <cell r="C2414">
            <v>1</v>
          </cell>
          <cell r="D2414">
            <v>1</v>
          </cell>
          <cell r="E2414" t="str">
            <v>East</v>
          </cell>
          <cell r="F2414">
            <v>0</v>
          </cell>
          <cell r="I2414" t="str">
            <v>Beauty/Wellness</v>
          </cell>
          <cell r="J2414" t="str">
            <v>Loss</v>
          </cell>
          <cell r="K2414" t="str">
            <v>Owsik, Megan</v>
          </cell>
          <cell r="U2414">
            <v>100000</v>
          </cell>
        </row>
        <row r="2415">
          <cell r="A2415" t="str">
            <v>OP_170044</v>
          </cell>
          <cell r="B2415">
            <v>2017</v>
          </cell>
          <cell r="C2415">
            <v>1</v>
          </cell>
          <cell r="D2415">
            <v>1</v>
          </cell>
          <cell r="E2415" t="str">
            <v>East</v>
          </cell>
          <cell r="F2415">
            <v>0</v>
          </cell>
          <cell r="I2415" t="str">
            <v>Beauty/Wellness</v>
          </cell>
          <cell r="J2415" t="str">
            <v>Loss</v>
          </cell>
          <cell r="K2415" t="str">
            <v>Guy, Melissa</v>
          </cell>
          <cell r="U2415">
            <v>250000</v>
          </cell>
        </row>
        <row r="2416">
          <cell r="A2416" t="str">
            <v>OP_170055</v>
          </cell>
          <cell r="B2416">
            <v>2017</v>
          </cell>
          <cell r="C2416">
            <v>1</v>
          </cell>
          <cell r="D2416">
            <v>1</v>
          </cell>
          <cell r="E2416" t="str">
            <v>East</v>
          </cell>
          <cell r="F2416">
            <v>0</v>
          </cell>
          <cell r="I2416" t="str">
            <v>Beauty/Wellness</v>
          </cell>
          <cell r="J2416" t="str">
            <v>Loss</v>
          </cell>
          <cell r="K2416" t="str">
            <v>Owsik, Megan</v>
          </cell>
          <cell r="U2416">
            <v>100000</v>
          </cell>
        </row>
        <row r="2417">
          <cell r="A2417" t="str">
            <v>OP_170056</v>
          </cell>
          <cell r="B2417">
            <v>2017</v>
          </cell>
          <cell r="C2417">
            <v>1</v>
          </cell>
          <cell r="D2417">
            <v>1</v>
          </cell>
          <cell r="E2417" t="str">
            <v>East</v>
          </cell>
          <cell r="F2417">
            <v>0</v>
          </cell>
          <cell r="I2417" t="str">
            <v>Beauty/Wellness</v>
          </cell>
          <cell r="J2417" t="str">
            <v>Loss</v>
          </cell>
          <cell r="K2417" t="str">
            <v>Owsik, Megan</v>
          </cell>
          <cell r="U2417">
            <v>75000</v>
          </cell>
        </row>
        <row r="2418">
          <cell r="A2418" t="str">
            <v>OP_170060</v>
          </cell>
          <cell r="B2418">
            <v>2017</v>
          </cell>
          <cell r="C2418">
            <v>1</v>
          </cell>
          <cell r="D2418">
            <v>1</v>
          </cell>
          <cell r="E2418" t="str">
            <v>West</v>
          </cell>
          <cell r="F2418">
            <v>0</v>
          </cell>
          <cell r="I2418" t="str">
            <v>Beauty/Wellness</v>
          </cell>
          <cell r="J2418" t="str">
            <v>Win</v>
          </cell>
          <cell r="K2418" t="str">
            <v>Springer, Cydney</v>
          </cell>
          <cell r="U2418">
            <v>150000</v>
          </cell>
        </row>
        <row r="2419">
          <cell r="A2419" t="str">
            <v>OP_170053</v>
          </cell>
          <cell r="B2419">
            <v>2017</v>
          </cell>
          <cell r="C2419">
            <v>1</v>
          </cell>
          <cell r="D2419">
            <v>1</v>
          </cell>
          <cell r="E2419" t="str">
            <v>East</v>
          </cell>
          <cell r="F2419">
            <v>0</v>
          </cell>
          <cell r="I2419" t="str">
            <v>Fashion/Retail</v>
          </cell>
          <cell r="J2419" t="str">
            <v>Loss</v>
          </cell>
          <cell r="K2419" t="str">
            <v>Gowdy, Katie</v>
          </cell>
          <cell r="U2419">
            <v>100000</v>
          </cell>
        </row>
        <row r="2420">
          <cell r="A2420" t="str">
            <v>OP_170051</v>
          </cell>
          <cell r="B2420">
            <v>2017</v>
          </cell>
          <cell r="C2420">
            <v>1</v>
          </cell>
          <cell r="D2420">
            <v>1</v>
          </cell>
          <cell r="E2420" t="str">
            <v>East</v>
          </cell>
          <cell r="F2420">
            <v>0</v>
          </cell>
          <cell r="I2420" t="str">
            <v>Consumer Packaged Goods</v>
          </cell>
          <cell r="J2420" t="str">
            <v>Loss</v>
          </cell>
          <cell r="K2420" t="str">
            <v>Guy, Melissa</v>
          </cell>
          <cell r="U2420">
            <v>150000</v>
          </cell>
        </row>
        <row r="2421">
          <cell r="A2421" t="str">
            <v>OP_170052</v>
          </cell>
          <cell r="B2421">
            <v>2017</v>
          </cell>
          <cell r="C2421">
            <v>1</v>
          </cell>
          <cell r="D2421">
            <v>1</v>
          </cell>
          <cell r="E2421" t="str">
            <v>East</v>
          </cell>
          <cell r="F2421">
            <v>0</v>
          </cell>
          <cell r="I2421" t="str">
            <v>Consumer Packaged Goods</v>
          </cell>
          <cell r="J2421" t="str">
            <v>Loss</v>
          </cell>
          <cell r="K2421" t="str">
            <v>Garcia, Maria</v>
          </cell>
          <cell r="U2421">
            <v>75000</v>
          </cell>
        </row>
        <row r="2422">
          <cell r="A2422" t="str">
            <v>OP_170050</v>
          </cell>
          <cell r="B2422">
            <v>2017</v>
          </cell>
          <cell r="C2422">
            <v>1</v>
          </cell>
          <cell r="D2422">
            <v>1</v>
          </cell>
          <cell r="E2422" t="str">
            <v>East</v>
          </cell>
          <cell r="F2422">
            <v>0</v>
          </cell>
          <cell r="I2422" t="str">
            <v>Beauty/Wellness</v>
          </cell>
          <cell r="J2422" t="str">
            <v>Win</v>
          </cell>
          <cell r="K2422" t="str">
            <v>Finizio, Jessey</v>
          </cell>
          <cell r="U2422">
            <v>100000</v>
          </cell>
        </row>
        <row r="2423">
          <cell r="A2423" t="str">
            <v>OP_170054</v>
          </cell>
          <cell r="B2423">
            <v>2017</v>
          </cell>
          <cell r="C2423">
            <v>1</v>
          </cell>
          <cell r="D2423">
            <v>1</v>
          </cell>
          <cell r="E2423" t="str">
            <v>West</v>
          </cell>
          <cell r="F2423">
            <v>0</v>
          </cell>
          <cell r="I2423" t="str">
            <v>Fashion/Retail</v>
          </cell>
          <cell r="J2423" t="str">
            <v>Loss</v>
          </cell>
          <cell r="K2423" t="str">
            <v>Polachek, Jenny</v>
          </cell>
          <cell r="U2423">
            <v>50000</v>
          </cell>
        </row>
        <row r="2424">
          <cell r="A2424" t="str">
            <v>OP_170046</v>
          </cell>
          <cell r="B2424">
            <v>2017</v>
          </cell>
          <cell r="C2424">
            <v>1</v>
          </cell>
          <cell r="D2424">
            <v>1</v>
          </cell>
          <cell r="E2424" t="str">
            <v>East</v>
          </cell>
          <cell r="F2424">
            <v>0</v>
          </cell>
          <cell r="I2424" t="str">
            <v>Fashion/Retail</v>
          </cell>
          <cell r="J2424" t="str">
            <v>Loss</v>
          </cell>
          <cell r="K2424" t="str">
            <v>Finizio, Jessey</v>
          </cell>
          <cell r="U2424">
            <v>100000</v>
          </cell>
        </row>
        <row r="2425">
          <cell r="A2425" t="str">
            <v>OP_170047</v>
          </cell>
          <cell r="B2425">
            <v>2017</v>
          </cell>
          <cell r="C2425">
            <v>1</v>
          </cell>
          <cell r="D2425">
            <v>1</v>
          </cell>
          <cell r="E2425" t="str">
            <v>East</v>
          </cell>
          <cell r="F2425">
            <v>0</v>
          </cell>
          <cell r="I2425" t="str">
            <v>Fashion/Retail</v>
          </cell>
          <cell r="J2425" t="str">
            <v>Win</v>
          </cell>
          <cell r="K2425" t="str">
            <v>Maxwell, Jillian</v>
          </cell>
          <cell r="U2425">
            <v>525000</v>
          </cell>
        </row>
        <row r="2426">
          <cell r="A2426" t="str">
            <v>OP_170049</v>
          </cell>
          <cell r="B2426">
            <v>2017</v>
          </cell>
          <cell r="C2426">
            <v>1</v>
          </cell>
          <cell r="D2426">
            <v>1</v>
          </cell>
          <cell r="E2426" t="str">
            <v>West</v>
          </cell>
          <cell r="F2426">
            <v>0</v>
          </cell>
          <cell r="I2426" t="str">
            <v>Consumer Packaged Goods</v>
          </cell>
          <cell r="J2426" t="str">
            <v>Loss</v>
          </cell>
          <cell r="K2426" t="str">
            <v>Springer, Cydney</v>
          </cell>
          <cell r="U2426">
            <v>150000</v>
          </cell>
        </row>
        <row r="2427">
          <cell r="A2427" t="str">
            <v>OP_170048</v>
          </cell>
          <cell r="B2427">
            <v>2016</v>
          </cell>
          <cell r="C2427">
            <v>1</v>
          </cell>
          <cell r="D2427">
            <v>0</v>
          </cell>
          <cell r="E2427" t="str">
            <v>East</v>
          </cell>
          <cell r="F2427">
            <v>0</v>
          </cell>
          <cell r="I2427" t="str">
            <v>Consumer Packaged Goods</v>
          </cell>
          <cell r="J2427" t="str">
            <v>Loss</v>
          </cell>
          <cell r="K2427" t="str">
            <v>Swartz, Jaclyn</v>
          </cell>
          <cell r="U2427">
            <v>750000</v>
          </cell>
        </row>
        <row r="2428">
          <cell r="A2428" t="str">
            <v>OP_170043</v>
          </cell>
          <cell r="B2428">
            <v>2017</v>
          </cell>
          <cell r="C2428">
            <v>1</v>
          </cell>
          <cell r="D2428">
            <v>1</v>
          </cell>
          <cell r="E2428" t="str">
            <v>East</v>
          </cell>
          <cell r="F2428">
            <v>0</v>
          </cell>
          <cell r="I2428" t="str">
            <v>Beauty/Wellness</v>
          </cell>
          <cell r="J2428" t="str">
            <v>Win</v>
          </cell>
          <cell r="K2428" t="str">
            <v>Wong, Sari</v>
          </cell>
          <cell r="U2428">
            <v>150000</v>
          </cell>
        </row>
        <row r="2429">
          <cell r="A2429" t="str">
            <v>OP_170045</v>
          </cell>
          <cell r="B2429">
            <v>2017</v>
          </cell>
          <cell r="C2429">
            <v>1</v>
          </cell>
          <cell r="D2429">
            <v>1</v>
          </cell>
          <cell r="E2429" t="str">
            <v>East</v>
          </cell>
          <cell r="F2429">
            <v>0</v>
          </cell>
          <cell r="I2429" t="str">
            <v>Consumer Electronics</v>
          </cell>
          <cell r="J2429" t="str">
            <v>Loss</v>
          </cell>
          <cell r="K2429" t="str">
            <v>Guthrie, Maddie</v>
          </cell>
          <cell r="U2429">
            <v>250000</v>
          </cell>
        </row>
        <row r="2430">
          <cell r="A2430" t="str">
            <v>OP_170040</v>
          </cell>
          <cell r="B2430">
            <v>2017</v>
          </cell>
          <cell r="C2430">
            <v>1</v>
          </cell>
          <cell r="D2430">
            <v>1</v>
          </cell>
          <cell r="E2430" t="str">
            <v>East</v>
          </cell>
          <cell r="F2430">
            <v>0</v>
          </cell>
          <cell r="I2430" t="str">
            <v>Beauty/Wellness</v>
          </cell>
          <cell r="J2430" t="str">
            <v>Loss</v>
          </cell>
          <cell r="K2430" t="str">
            <v>Finizio, Jessey</v>
          </cell>
          <cell r="U2430">
            <v>50000</v>
          </cell>
        </row>
        <row r="2431">
          <cell r="A2431" t="str">
            <v>OP_170039</v>
          </cell>
          <cell r="B2431">
            <v>2017</v>
          </cell>
          <cell r="C2431">
            <v>1</v>
          </cell>
          <cell r="D2431">
            <v>1</v>
          </cell>
          <cell r="E2431" t="str">
            <v>East</v>
          </cell>
          <cell r="F2431">
            <v>0</v>
          </cell>
          <cell r="I2431" t="str">
            <v>Beauty/Wellness</v>
          </cell>
          <cell r="J2431" t="str">
            <v>Loss</v>
          </cell>
          <cell r="K2431" t="str">
            <v>Finizio, Jessey</v>
          </cell>
          <cell r="U2431">
            <v>250000</v>
          </cell>
        </row>
        <row r="2432">
          <cell r="A2432" t="str">
            <v>OP_170034</v>
          </cell>
          <cell r="B2432">
            <v>2017</v>
          </cell>
          <cell r="C2432">
            <v>1</v>
          </cell>
          <cell r="D2432">
            <v>1</v>
          </cell>
          <cell r="E2432" t="str">
            <v>East</v>
          </cell>
          <cell r="F2432">
            <v>0</v>
          </cell>
          <cell r="I2432" t="str">
            <v>Fashion/Retail</v>
          </cell>
          <cell r="J2432" t="str">
            <v>Win</v>
          </cell>
          <cell r="K2432" t="str">
            <v>Matzen, Kellie</v>
          </cell>
          <cell r="U2432">
            <v>275000</v>
          </cell>
        </row>
        <row r="2433">
          <cell r="A2433" t="str">
            <v>OP_170041</v>
          </cell>
          <cell r="B2433">
            <v>2017</v>
          </cell>
          <cell r="C2433">
            <v>1</v>
          </cell>
          <cell r="D2433">
            <v>1</v>
          </cell>
          <cell r="E2433" t="str">
            <v>East</v>
          </cell>
          <cell r="F2433">
            <v>0</v>
          </cell>
          <cell r="I2433" t="str">
            <v>Beauty/Wellness</v>
          </cell>
          <cell r="J2433" t="str">
            <v>Win</v>
          </cell>
          <cell r="K2433" t="str">
            <v>Finizio, Jessey</v>
          </cell>
          <cell r="U2433">
            <v>100000</v>
          </cell>
        </row>
        <row r="2434">
          <cell r="A2434" t="str">
            <v>OP_170038</v>
          </cell>
          <cell r="B2434">
            <v>2017</v>
          </cell>
          <cell r="C2434">
            <v>1</v>
          </cell>
          <cell r="D2434">
            <v>1</v>
          </cell>
          <cell r="E2434" t="str">
            <v>East</v>
          </cell>
          <cell r="F2434">
            <v>0</v>
          </cell>
          <cell r="I2434" t="str">
            <v>Beauty/Wellness</v>
          </cell>
          <cell r="J2434" t="str">
            <v>Win</v>
          </cell>
          <cell r="K2434" t="str">
            <v>Finizio, Jessey</v>
          </cell>
          <cell r="U2434">
            <v>100000</v>
          </cell>
        </row>
        <row r="2435">
          <cell r="A2435" t="str">
            <v>OP_170037</v>
          </cell>
          <cell r="B2435">
            <v>2017</v>
          </cell>
          <cell r="C2435">
            <v>1</v>
          </cell>
          <cell r="D2435">
            <v>1</v>
          </cell>
          <cell r="E2435" t="str">
            <v>East</v>
          </cell>
          <cell r="F2435">
            <v>0</v>
          </cell>
          <cell r="I2435" t="str">
            <v>Fashion/Retail</v>
          </cell>
          <cell r="J2435" t="str">
            <v>Loss</v>
          </cell>
          <cell r="K2435" t="str">
            <v>Finizio, Jessey</v>
          </cell>
          <cell r="U2435">
            <v>100000</v>
          </cell>
        </row>
        <row r="2436">
          <cell r="A2436" t="str">
            <v>OP_170035</v>
          </cell>
          <cell r="B2436">
            <v>2017</v>
          </cell>
          <cell r="C2436">
            <v>1</v>
          </cell>
          <cell r="D2436">
            <v>1</v>
          </cell>
          <cell r="E2436" t="str">
            <v>West</v>
          </cell>
          <cell r="F2436">
            <v>0</v>
          </cell>
          <cell r="I2436" t="str">
            <v>Fashion/Retail</v>
          </cell>
          <cell r="J2436" t="str">
            <v>Loss</v>
          </cell>
          <cell r="K2436" t="str">
            <v>Polachek, Jenny</v>
          </cell>
          <cell r="U2436">
            <v>175000</v>
          </cell>
        </row>
        <row r="2437">
          <cell r="A2437" t="str">
            <v>OP_170042</v>
          </cell>
          <cell r="B2437">
            <v>2017</v>
          </cell>
          <cell r="C2437">
            <v>1</v>
          </cell>
          <cell r="D2437">
            <v>1</v>
          </cell>
          <cell r="E2437" t="str">
            <v>East</v>
          </cell>
          <cell r="F2437">
            <v>0</v>
          </cell>
          <cell r="I2437" t="str">
            <v>Fashion/Retail</v>
          </cell>
          <cell r="J2437" t="str">
            <v>Win</v>
          </cell>
          <cell r="K2437" t="str">
            <v>Matzen, Kellie</v>
          </cell>
          <cell r="U2437">
            <v>100000</v>
          </cell>
        </row>
        <row r="2438">
          <cell r="A2438" t="str">
            <v>OP_170033</v>
          </cell>
          <cell r="B2438">
            <v>2017</v>
          </cell>
          <cell r="C2438">
            <v>1</v>
          </cell>
          <cell r="D2438">
            <v>1</v>
          </cell>
          <cell r="E2438" t="str">
            <v>East</v>
          </cell>
          <cell r="F2438">
            <v>0</v>
          </cell>
          <cell r="I2438" t="str">
            <v>Beauty/Wellness</v>
          </cell>
          <cell r="J2438" t="str">
            <v>Win</v>
          </cell>
          <cell r="K2438" t="str">
            <v>Guy, Melissa</v>
          </cell>
          <cell r="U2438">
            <v>500000</v>
          </cell>
        </row>
        <row r="2439">
          <cell r="A2439" t="str">
            <v>OP_170031</v>
          </cell>
          <cell r="B2439">
            <v>2016</v>
          </cell>
          <cell r="C2439">
            <v>1</v>
          </cell>
          <cell r="D2439">
            <v>0</v>
          </cell>
          <cell r="E2439" t="str">
            <v>West</v>
          </cell>
          <cell r="F2439">
            <v>0</v>
          </cell>
          <cell r="I2439" t="str">
            <v>Fashion/Retail</v>
          </cell>
          <cell r="J2439" t="str">
            <v>Win</v>
          </cell>
          <cell r="K2439" t="str">
            <v>Hegarty, Katie</v>
          </cell>
          <cell r="U2439">
            <v>50000</v>
          </cell>
        </row>
        <row r="2440">
          <cell r="A2440" t="str">
            <v>OP_170032</v>
          </cell>
          <cell r="B2440">
            <v>2016</v>
          </cell>
          <cell r="C2440">
            <v>1</v>
          </cell>
          <cell r="D2440">
            <v>0</v>
          </cell>
          <cell r="E2440" t="str">
            <v>East</v>
          </cell>
          <cell r="F2440">
            <v>0</v>
          </cell>
          <cell r="I2440" t="str">
            <v>Beauty/Wellness</v>
          </cell>
          <cell r="J2440" t="str">
            <v>Win</v>
          </cell>
          <cell r="K2440" t="str">
            <v>Wong, Sari</v>
          </cell>
          <cell r="U2440">
            <v>50000</v>
          </cell>
        </row>
        <row r="2441">
          <cell r="A2441" t="str">
            <v>OP_170020</v>
          </cell>
          <cell r="B2441">
            <v>2017</v>
          </cell>
          <cell r="C2441">
            <v>1</v>
          </cell>
          <cell r="D2441">
            <v>1</v>
          </cell>
          <cell r="E2441" t="str">
            <v>International</v>
          </cell>
          <cell r="F2441">
            <v>0</v>
          </cell>
          <cell r="I2441" t="str">
            <v>Travel/Home</v>
          </cell>
          <cell r="J2441" t="str">
            <v>Loss</v>
          </cell>
          <cell r="K2441" t="str">
            <v>Schims, Nina</v>
          </cell>
          <cell r="U2441">
            <v>43466</v>
          </cell>
        </row>
        <row r="2442">
          <cell r="A2442" t="str">
            <v>OP_170030</v>
          </cell>
          <cell r="B2442">
            <v>2017</v>
          </cell>
          <cell r="C2442">
            <v>1</v>
          </cell>
          <cell r="D2442">
            <v>1</v>
          </cell>
          <cell r="E2442" t="str">
            <v>West</v>
          </cell>
          <cell r="F2442">
            <v>0</v>
          </cell>
          <cell r="I2442" t="str">
            <v>Entertainment</v>
          </cell>
          <cell r="J2442" t="str">
            <v>Loss</v>
          </cell>
          <cell r="K2442" t="str">
            <v>Worrall, Elizabeth</v>
          </cell>
          <cell r="U2442">
            <v>50000</v>
          </cell>
        </row>
        <row r="2443">
          <cell r="A2443" t="str">
            <v>OP_170029</v>
          </cell>
          <cell r="B2443">
            <v>2017</v>
          </cell>
          <cell r="C2443">
            <v>1</v>
          </cell>
          <cell r="D2443">
            <v>1</v>
          </cell>
          <cell r="E2443" t="str">
            <v>West</v>
          </cell>
          <cell r="F2443">
            <v>0</v>
          </cell>
          <cell r="I2443" t="str">
            <v>Entertainment</v>
          </cell>
          <cell r="J2443" t="str">
            <v>Loss</v>
          </cell>
          <cell r="K2443" t="str">
            <v>Worrall, Elizabeth</v>
          </cell>
          <cell r="U2443">
            <v>50000</v>
          </cell>
        </row>
        <row r="2444">
          <cell r="A2444" t="str">
            <v>OP_170025</v>
          </cell>
          <cell r="B2444">
            <v>2017</v>
          </cell>
          <cell r="C2444">
            <v>1</v>
          </cell>
          <cell r="D2444">
            <v>1</v>
          </cell>
          <cell r="E2444" t="str">
            <v>East</v>
          </cell>
          <cell r="F2444">
            <v>0</v>
          </cell>
          <cell r="I2444" t="str">
            <v>Beauty/Wellness</v>
          </cell>
          <cell r="J2444" t="str">
            <v>Loss</v>
          </cell>
          <cell r="K2444" t="str">
            <v>Guy, Melissa</v>
          </cell>
          <cell r="U2444">
            <v>200000</v>
          </cell>
        </row>
        <row r="2445">
          <cell r="A2445" t="str">
            <v>OP_170027</v>
          </cell>
          <cell r="B2445">
            <v>2017</v>
          </cell>
          <cell r="C2445">
            <v>1</v>
          </cell>
          <cell r="D2445">
            <v>1</v>
          </cell>
          <cell r="E2445" t="str">
            <v>East</v>
          </cell>
          <cell r="F2445">
            <v>0</v>
          </cell>
          <cell r="I2445" t="str">
            <v>Fashion/Retail</v>
          </cell>
          <cell r="J2445" t="str">
            <v>Loss</v>
          </cell>
          <cell r="K2445" t="str">
            <v>Maxwell, Jillian</v>
          </cell>
          <cell r="U2445">
            <v>300000</v>
          </cell>
        </row>
        <row r="2446">
          <cell r="A2446" t="str">
            <v>OP_170024</v>
          </cell>
          <cell r="B2446">
            <v>2017</v>
          </cell>
          <cell r="C2446">
            <v>1</v>
          </cell>
          <cell r="D2446">
            <v>1</v>
          </cell>
          <cell r="E2446" t="str">
            <v>East</v>
          </cell>
          <cell r="F2446">
            <v>0</v>
          </cell>
          <cell r="I2446" t="str">
            <v>Beauty/Wellness</v>
          </cell>
          <cell r="J2446" t="str">
            <v>Loss</v>
          </cell>
          <cell r="K2446" t="str">
            <v>Guy, Melissa</v>
          </cell>
          <cell r="U2446">
            <v>300000</v>
          </cell>
        </row>
        <row r="2447">
          <cell r="A2447" t="str">
            <v>OP_170023</v>
          </cell>
          <cell r="B2447">
            <v>2017</v>
          </cell>
          <cell r="C2447">
            <v>1</v>
          </cell>
          <cell r="D2447">
            <v>1</v>
          </cell>
          <cell r="E2447" t="str">
            <v>International</v>
          </cell>
          <cell r="F2447">
            <v>0</v>
          </cell>
          <cell r="I2447" t="str">
            <v>Fashion/Retail</v>
          </cell>
          <cell r="J2447" t="str">
            <v>Loss</v>
          </cell>
          <cell r="K2447" t="str">
            <v>Malachias, Crystal</v>
          </cell>
          <cell r="U2447">
            <v>71574.645999999993</v>
          </cell>
        </row>
        <row r="2448">
          <cell r="A2448" t="str">
            <v>OP_170026</v>
          </cell>
          <cell r="B2448">
            <v>2017</v>
          </cell>
          <cell r="C2448">
            <v>1</v>
          </cell>
          <cell r="D2448">
            <v>1</v>
          </cell>
          <cell r="E2448" t="str">
            <v>West</v>
          </cell>
          <cell r="F2448">
            <v>0</v>
          </cell>
          <cell r="I2448" t="str">
            <v>Consumer Packaged Goods</v>
          </cell>
          <cell r="J2448" t="str">
            <v>Loss</v>
          </cell>
          <cell r="K2448" t="str">
            <v>Springer, Cydney</v>
          </cell>
          <cell r="U2448">
            <v>580000</v>
          </cell>
        </row>
        <row r="2449">
          <cell r="A2449" t="str">
            <v>OP_170021</v>
          </cell>
          <cell r="B2449">
            <v>2016</v>
          </cell>
          <cell r="C2449">
            <v>1</v>
          </cell>
          <cell r="D2449">
            <v>0</v>
          </cell>
          <cell r="E2449" t="str">
            <v>International</v>
          </cell>
          <cell r="F2449">
            <v>0</v>
          </cell>
          <cell r="I2449" t="str">
            <v>Travel/Home</v>
          </cell>
          <cell r="J2449" t="str">
            <v>Win</v>
          </cell>
          <cell r="K2449" t="str">
            <v>Schims, Nina</v>
          </cell>
          <cell r="U2449">
            <v>2173.3000000000002</v>
          </cell>
        </row>
        <row r="2450">
          <cell r="A2450" t="str">
            <v>OP_170028</v>
          </cell>
          <cell r="B2450">
            <v>2017</v>
          </cell>
          <cell r="C2450">
            <v>1</v>
          </cell>
          <cell r="D2450">
            <v>1</v>
          </cell>
          <cell r="E2450" t="str">
            <v>East</v>
          </cell>
          <cell r="F2450">
            <v>0</v>
          </cell>
          <cell r="I2450" t="str">
            <v>Travel/Home</v>
          </cell>
          <cell r="J2450" t="str">
            <v>Loss</v>
          </cell>
          <cell r="K2450" t="str">
            <v>Krieger, Lauren</v>
          </cell>
          <cell r="U2450">
            <v>50000</v>
          </cell>
        </row>
        <row r="2451">
          <cell r="A2451" t="str">
            <v>OP_170022</v>
          </cell>
          <cell r="B2451">
            <v>2016</v>
          </cell>
          <cell r="C2451">
            <v>1</v>
          </cell>
          <cell r="D2451">
            <v>0</v>
          </cell>
          <cell r="E2451" t="str">
            <v>International</v>
          </cell>
          <cell r="F2451">
            <v>0</v>
          </cell>
          <cell r="I2451" t="str">
            <v>Fashion/Retail</v>
          </cell>
          <cell r="J2451" t="str">
            <v>Win</v>
          </cell>
          <cell r="K2451" t="str">
            <v>Schims, Nina</v>
          </cell>
          <cell r="U2451">
            <v>1738.64</v>
          </cell>
        </row>
        <row r="2452">
          <cell r="A2452" t="str">
            <v>OP_170018</v>
          </cell>
          <cell r="B2452">
            <v>2017</v>
          </cell>
          <cell r="C2452">
            <v>1</v>
          </cell>
          <cell r="D2452">
            <v>1</v>
          </cell>
          <cell r="E2452" t="str">
            <v>East</v>
          </cell>
          <cell r="F2452">
            <v>0</v>
          </cell>
          <cell r="I2452" t="str">
            <v>Fashion/Retail</v>
          </cell>
          <cell r="J2452" t="str">
            <v>Loss</v>
          </cell>
          <cell r="K2452" t="str">
            <v>Matzen, Kellie</v>
          </cell>
          <cell r="U2452">
            <v>0</v>
          </cell>
        </row>
        <row r="2453">
          <cell r="A2453" t="str">
            <v>OP_170017</v>
          </cell>
          <cell r="B2453">
            <v>2017</v>
          </cell>
          <cell r="C2453">
            <v>1</v>
          </cell>
          <cell r="D2453">
            <v>1</v>
          </cell>
          <cell r="E2453" t="str">
            <v>East</v>
          </cell>
          <cell r="F2453">
            <v>0</v>
          </cell>
          <cell r="I2453" t="str">
            <v>Fashion/Retail</v>
          </cell>
          <cell r="J2453" t="str">
            <v>Loss</v>
          </cell>
          <cell r="K2453" t="str">
            <v>Kopach, David</v>
          </cell>
          <cell r="U2453">
            <v>200000</v>
          </cell>
        </row>
        <row r="2454">
          <cell r="A2454" t="str">
            <v>OP_170019</v>
          </cell>
          <cell r="B2454">
            <v>2017</v>
          </cell>
          <cell r="C2454">
            <v>1</v>
          </cell>
          <cell r="D2454">
            <v>1</v>
          </cell>
          <cell r="E2454" t="str">
            <v>West</v>
          </cell>
          <cell r="F2454">
            <v>0</v>
          </cell>
          <cell r="I2454" t="str">
            <v>Fashion/Retail</v>
          </cell>
          <cell r="J2454" t="str">
            <v>Loss</v>
          </cell>
          <cell r="K2454" t="str">
            <v>Nguyen, Anh</v>
          </cell>
          <cell r="U2454">
            <v>75000</v>
          </cell>
        </row>
        <row r="2455">
          <cell r="A2455" t="str">
            <v>OP_170016</v>
          </cell>
          <cell r="B2455">
            <v>2017</v>
          </cell>
          <cell r="C2455">
            <v>1</v>
          </cell>
          <cell r="D2455">
            <v>1</v>
          </cell>
          <cell r="E2455" t="str">
            <v>East</v>
          </cell>
          <cell r="F2455">
            <v>0</v>
          </cell>
          <cell r="I2455" t="str">
            <v>Travel/Home</v>
          </cell>
          <cell r="J2455" t="str">
            <v>Loss</v>
          </cell>
          <cell r="K2455" t="str">
            <v>Kopach, David</v>
          </cell>
          <cell r="U2455">
            <v>200000</v>
          </cell>
        </row>
        <row r="2456">
          <cell r="A2456" t="str">
            <v>OP_170015</v>
          </cell>
          <cell r="B2456">
            <v>2017</v>
          </cell>
          <cell r="C2456">
            <v>1</v>
          </cell>
          <cell r="D2456">
            <v>1</v>
          </cell>
          <cell r="E2456" t="str">
            <v>International</v>
          </cell>
          <cell r="F2456">
            <v>0</v>
          </cell>
          <cell r="I2456" t="str">
            <v>Entertainment</v>
          </cell>
          <cell r="J2456" t="str">
            <v>Loss</v>
          </cell>
          <cell r="K2456" t="str">
            <v>Malachias, Crystal</v>
          </cell>
          <cell r="U2456">
            <v>71574.645999999993</v>
          </cell>
        </row>
        <row r="2457">
          <cell r="A2457" t="str">
            <v>OP_170014</v>
          </cell>
          <cell r="B2457">
            <v>2017</v>
          </cell>
          <cell r="C2457">
            <v>1</v>
          </cell>
          <cell r="D2457">
            <v>1</v>
          </cell>
          <cell r="E2457" t="str">
            <v>East</v>
          </cell>
          <cell r="F2457">
            <v>0</v>
          </cell>
          <cell r="I2457" t="str">
            <v>Fashion/Retail</v>
          </cell>
          <cell r="J2457" t="str">
            <v>Loss</v>
          </cell>
          <cell r="K2457" t="str">
            <v>Engler, Caitlin</v>
          </cell>
          <cell r="U2457">
            <v>350000</v>
          </cell>
        </row>
        <row r="2458">
          <cell r="A2458" t="str">
            <v>OP_170013</v>
          </cell>
          <cell r="B2458">
            <v>2017</v>
          </cell>
          <cell r="C2458">
            <v>1</v>
          </cell>
          <cell r="D2458">
            <v>1</v>
          </cell>
          <cell r="E2458" t="str">
            <v>East</v>
          </cell>
          <cell r="F2458">
            <v>0</v>
          </cell>
          <cell r="I2458" t="str">
            <v>Entertainment</v>
          </cell>
          <cell r="J2458" t="str">
            <v>Loss</v>
          </cell>
          <cell r="K2458" t="str">
            <v>Guthrie, Maddie</v>
          </cell>
          <cell r="U2458">
            <v>50000</v>
          </cell>
        </row>
        <row r="2459">
          <cell r="A2459" t="str">
            <v>OP_170012</v>
          </cell>
          <cell r="B2459">
            <v>2016</v>
          </cell>
          <cell r="C2459">
            <v>1</v>
          </cell>
          <cell r="D2459">
            <v>0</v>
          </cell>
          <cell r="E2459" t="str">
            <v>West</v>
          </cell>
          <cell r="F2459">
            <v>0</v>
          </cell>
          <cell r="I2459" t="str">
            <v>Beauty/Wellness</v>
          </cell>
          <cell r="J2459" t="str">
            <v>Win</v>
          </cell>
          <cell r="K2459" t="str">
            <v>Springer, Cydney</v>
          </cell>
          <cell r="U2459">
            <v>70000</v>
          </cell>
        </row>
        <row r="2460">
          <cell r="A2460" t="str">
            <v>OP_170011</v>
          </cell>
          <cell r="B2460">
            <v>2016</v>
          </cell>
          <cell r="C2460">
            <v>1</v>
          </cell>
          <cell r="D2460">
            <v>0</v>
          </cell>
          <cell r="E2460" t="str">
            <v>East</v>
          </cell>
          <cell r="F2460">
            <v>0</v>
          </cell>
          <cell r="I2460" t="str">
            <v>Consumer Packaged Goods</v>
          </cell>
          <cell r="J2460" t="str">
            <v>Win</v>
          </cell>
          <cell r="K2460" t="str">
            <v>Rafield, Carleton</v>
          </cell>
          <cell r="U2460">
            <v>25000</v>
          </cell>
        </row>
        <row r="2461">
          <cell r="A2461" t="str">
            <v>OP_170004</v>
          </cell>
          <cell r="B2461">
            <v>2017</v>
          </cell>
          <cell r="C2461">
            <v>1</v>
          </cell>
          <cell r="D2461">
            <v>1</v>
          </cell>
          <cell r="E2461" t="str">
            <v>East</v>
          </cell>
          <cell r="F2461">
            <v>0</v>
          </cell>
          <cell r="I2461" t="str">
            <v>Fashion/Retail</v>
          </cell>
          <cell r="J2461" t="str">
            <v>Win</v>
          </cell>
          <cell r="K2461" t="str">
            <v>Krieger, Lauren</v>
          </cell>
          <cell r="U2461">
            <v>1900000</v>
          </cell>
        </row>
        <row r="2462">
          <cell r="A2462" t="str">
            <v>OP_170008</v>
          </cell>
          <cell r="B2462">
            <v>2017</v>
          </cell>
          <cell r="C2462">
            <v>1</v>
          </cell>
          <cell r="D2462">
            <v>1</v>
          </cell>
          <cell r="E2462" t="str">
            <v>West</v>
          </cell>
          <cell r="F2462">
            <v>0</v>
          </cell>
          <cell r="I2462" t="str">
            <v>Beauty/Wellness</v>
          </cell>
          <cell r="J2462" t="str">
            <v>Loss</v>
          </cell>
          <cell r="K2462" t="str">
            <v>Springer, Cydney</v>
          </cell>
          <cell r="U2462">
            <v>1000000</v>
          </cell>
        </row>
        <row r="2463">
          <cell r="A2463" t="str">
            <v>OP_170006</v>
          </cell>
          <cell r="B2463">
            <v>2017</v>
          </cell>
          <cell r="C2463">
            <v>1</v>
          </cell>
          <cell r="D2463">
            <v>1</v>
          </cell>
          <cell r="E2463" t="str">
            <v>East</v>
          </cell>
          <cell r="F2463">
            <v>0</v>
          </cell>
          <cell r="I2463" t="str">
            <v>Automotive</v>
          </cell>
          <cell r="J2463" t="str">
            <v>Loss</v>
          </cell>
          <cell r="K2463" t="str">
            <v>Kopach, David</v>
          </cell>
          <cell r="U2463">
            <v>249999.99</v>
          </cell>
        </row>
        <row r="2464">
          <cell r="A2464" t="str">
            <v>OP_170007</v>
          </cell>
          <cell r="B2464">
            <v>2017</v>
          </cell>
          <cell r="C2464">
            <v>1</v>
          </cell>
          <cell r="D2464">
            <v>1</v>
          </cell>
          <cell r="E2464" t="str">
            <v>East</v>
          </cell>
          <cell r="F2464">
            <v>0</v>
          </cell>
          <cell r="I2464" t="str">
            <v>Fashion/Retail</v>
          </cell>
          <cell r="J2464" t="str">
            <v>Win</v>
          </cell>
          <cell r="K2464" t="str">
            <v>Matzen, Kellie</v>
          </cell>
          <cell r="U2464">
            <v>77950</v>
          </cell>
        </row>
        <row r="2465">
          <cell r="A2465" t="str">
            <v>OP_170005</v>
          </cell>
          <cell r="B2465">
            <v>2017</v>
          </cell>
          <cell r="C2465">
            <v>1</v>
          </cell>
          <cell r="D2465">
            <v>1</v>
          </cell>
          <cell r="E2465" t="str">
            <v>East</v>
          </cell>
          <cell r="F2465">
            <v>0</v>
          </cell>
          <cell r="I2465" t="str">
            <v>Fashion/Retail</v>
          </cell>
          <cell r="J2465" t="str">
            <v>Loss</v>
          </cell>
          <cell r="K2465" t="str">
            <v>Matzen, Kellie</v>
          </cell>
          <cell r="U2465">
            <v>0</v>
          </cell>
        </row>
        <row r="2466">
          <cell r="A2466" t="str">
            <v>OP_170002</v>
          </cell>
          <cell r="B2466">
            <v>2017</v>
          </cell>
          <cell r="C2466">
            <v>1</v>
          </cell>
          <cell r="D2466">
            <v>1</v>
          </cell>
          <cell r="E2466" t="str">
            <v>East</v>
          </cell>
          <cell r="F2466">
            <v>0</v>
          </cell>
          <cell r="I2466" t="str">
            <v>Financial Services</v>
          </cell>
          <cell r="J2466" t="str">
            <v>Loss</v>
          </cell>
          <cell r="K2466" t="str">
            <v>Drexler, Kaitlin</v>
          </cell>
          <cell r="U2466">
            <v>50000</v>
          </cell>
        </row>
        <row r="2467">
          <cell r="A2467" t="str">
            <v>OP_170010</v>
          </cell>
          <cell r="B2467">
            <v>2017</v>
          </cell>
          <cell r="C2467">
            <v>1</v>
          </cell>
          <cell r="D2467">
            <v>1</v>
          </cell>
          <cell r="E2467" t="str">
            <v>West</v>
          </cell>
          <cell r="F2467">
            <v>0</v>
          </cell>
          <cell r="I2467" t="str">
            <v>Consumer Packaged Goods</v>
          </cell>
          <cell r="J2467" t="str">
            <v>Loss</v>
          </cell>
          <cell r="K2467" t="str">
            <v>Springer, Cydney</v>
          </cell>
          <cell r="U2467">
            <v>85000</v>
          </cell>
        </row>
        <row r="2468">
          <cell r="A2468" t="str">
            <v>OP_170003</v>
          </cell>
          <cell r="B2468">
            <v>2017</v>
          </cell>
          <cell r="C2468">
            <v>1</v>
          </cell>
          <cell r="D2468">
            <v>1</v>
          </cell>
          <cell r="E2468" t="str">
            <v>East</v>
          </cell>
          <cell r="F2468">
            <v>0</v>
          </cell>
          <cell r="I2468" t="str">
            <v>Consumer Packaged Goods</v>
          </cell>
          <cell r="J2468" t="str">
            <v>Loss</v>
          </cell>
          <cell r="K2468" t="str">
            <v>Rafield, Carleton</v>
          </cell>
          <cell r="U2468">
            <v>150000</v>
          </cell>
        </row>
        <row r="2469">
          <cell r="A2469" t="str">
            <v>OP_170001</v>
          </cell>
          <cell r="B2469">
            <v>2017</v>
          </cell>
          <cell r="C2469">
            <v>1</v>
          </cell>
          <cell r="D2469">
            <v>1</v>
          </cell>
          <cell r="E2469" t="str">
            <v>East</v>
          </cell>
          <cell r="F2469">
            <v>0</v>
          </cell>
          <cell r="I2469" t="str">
            <v>Financial Services</v>
          </cell>
          <cell r="J2469" t="str">
            <v>Loss</v>
          </cell>
          <cell r="K2469" t="str">
            <v>Drexler, Kaitlin</v>
          </cell>
          <cell r="U2469">
            <v>350000</v>
          </cell>
        </row>
        <row r="2470">
          <cell r="A2470" t="str">
            <v>OP_170009</v>
          </cell>
          <cell r="B2470">
            <v>2017</v>
          </cell>
          <cell r="C2470">
            <v>1</v>
          </cell>
          <cell r="D2470">
            <v>1</v>
          </cell>
          <cell r="E2470" t="str">
            <v>West</v>
          </cell>
          <cell r="F2470">
            <v>0</v>
          </cell>
          <cell r="I2470" t="str">
            <v>Beauty/Wellness</v>
          </cell>
          <cell r="J2470" t="str">
            <v>Loss</v>
          </cell>
          <cell r="K2470" t="str">
            <v>Springer, Cydney</v>
          </cell>
          <cell r="U2470">
            <v>50000</v>
          </cell>
        </row>
        <row r="2471">
          <cell r="A2471" t="str">
            <v>OP_161638</v>
          </cell>
          <cell r="B2471">
            <v>2017</v>
          </cell>
          <cell r="C2471">
            <v>1</v>
          </cell>
          <cell r="D2471">
            <v>1</v>
          </cell>
          <cell r="E2471" t="str">
            <v>East</v>
          </cell>
          <cell r="F2471">
            <v>0</v>
          </cell>
          <cell r="I2471" t="str">
            <v>Beauty/Wellness</v>
          </cell>
          <cell r="J2471" t="str">
            <v>Open</v>
          </cell>
          <cell r="K2471" t="str">
            <v>Garcia, Maria</v>
          </cell>
          <cell r="U2471">
            <v>300000</v>
          </cell>
        </row>
        <row r="2472">
          <cell r="A2472" t="str">
            <v>OP_161639</v>
          </cell>
          <cell r="B2472">
            <v>2017</v>
          </cell>
          <cell r="C2472">
            <v>1</v>
          </cell>
          <cell r="D2472">
            <v>1</v>
          </cell>
          <cell r="E2472" t="str">
            <v>East</v>
          </cell>
          <cell r="F2472">
            <v>0</v>
          </cell>
          <cell r="I2472" t="str">
            <v>Travel/Home</v>
          </cell>
          <cell r="J2472" t="str">
            <v>Win</v>
          </cell>
          <cell r="K2472" t="str">
            <v>Schafer, Maryann</v>
          </cell>
          <cell r="U2472">
            <v>45000</v>
          </cell>
        </row>
        <row r="2473">
          <cell r="A2473" t="str">
            <v>OP_170000</v>
          </cell>
          <cell r="B2473">
            <v>2017</v>
          </cell>
          <cell r="C2473">
            <v>1</v>
          </cell>
          <cell r="D2473">
            <v>1</v>
          </cell>
          <cell r="E2473" t="str">
            <v>West</v>
          </cell>
          <cell r="F2473">
            <v>0</v>
          </cell>
          <cell r="I2473" t="str">
            <v>Beauty/Wellness</v>
          </cell>
          <cell r="J2473" t="str">
            <v>Win</v>
          </cell>
          <cell r="K2473" t="str">
            <v>Springer, Cydney</v>
          </cell>
          <cell r="U2473">
            <v>400000</v>
          </cell>
        </row>
        <row r="2474">
          <cell r="A2474" t="str">
            <v>OP_161640</v>
          </cell>
          <cell r="B2474">
            <v>2017</v>
          </cell>
          <cell r="C2474">
            <v>1</v>
          </cell>
          <cell r="D2474">
            <v>1</v>
          </cell>
          <cell r="E2474" t="str">
            <v>West</v>
          </cell>
          <cell r="F2474">
            <v>0</v>
          </cell>
          <cell r="I2474" t="str">
            <v>Financial Services</v>
          </cell>
          <cell r="J2474" t="str">
            <v>Loss</v>
          </cell>
          <cell r="K2474" t="str">
            <v>Hegarty, Katie</v>
          </cell>
          <cell r="U2474">
            <v>500000</v>
          </cell>
        </row>
        <row r="2475">
          <cell r="A2475" t="str">
            <v>OP_161628</v>
          </cell>
          <cell r="B2475">
            <v>2017</v>
          </cell>
          <cell r="C2475">
            <v>1</v>
          </cell>
          <cell r="D2475">
            <v>1</v>
          </cell>
          <cell r="E2475" t="str">
            <v>East</v>
          </cell>
          <cell r="F2475">
            <v>0</v>
          </cell>
          <cell r="I2475" t="str">
            <v>Beauty/Wellness</v>
          </cell>
          <cell r="J2475" t="str">
            <v>Open</v>
          </cell>
          <cell r="K2475" t="str">
            <v>Guy, Melissa</v>
          </cell>
          <cell r="U2475">
            <v>100000</v>
          </cell>
        </row>
        <row r="2476">
          <cell r="A2476" t="str">
            <v>OP_161632</v>
          </cell>
          <cell r="B2476">
            <v>2017</v>
          </cell>
          <cell r="C2476">
            <v>1</v>
          </cell>
          <cell r="D2476">
            <v>1</v>
          </cell>
          <cell r="E2476" t="str">
            <v>East</v>
          </cell>
          <cell r="F2476">
            <v>0</v>
          </cell>
          <cell r="I2476" t="str">
            <v>Fashion/Retail</v>
          </cell>
          <cell r="J2476" t="str">
            <v>Loss</v>
          </cell>
          <cell r="K2476" t="str">
            <v>Krieger, Lauren</v>
          </cell>
          <cell r="U2476">
            <v>100000</v>
          </cell>
        </row>
        <row r="2477">
          <cell r="A2477" t="str">
            <v>OP_161633</v>
          </cell>
          <cell r="B2477">
            <v>2017</v>
          </cell>
          <cell r="C2477">
            <v>1</v>
          </cell>
          <cell r="D2477">
            <v>1</v>
          </cell>
          <cell r="E2477" t="str">
            <v>West</v>
          </cell>
          <cell r="F2477">
            <v>0</v>
          </cell>
          <cell r="I2477" t="str">
            <v>Fashion/Retail</v>
          </cell>
          <cell r="J2477" t="str">
            <v>Win</v>
          </cell>
          <cell r="K2477" t="str">
            <v>Nguyen, Anh</v>
          </cell>
          <cell r="U2477">
            <v>600000</v>
          </cell>
        </row>
        <row r="2478">
          <cell r="A2478" t="str">
            <v>OP_161629</v>
          </cell>
          <cell r="B2478">
            <v>2016</v>
          </cell>
          <cell r="C2478">
            <v>1</v>
          </cell>
          <cell r="D2478">
            <v>0</v>
          </cell>
          <cell r="E2478" t="str">
            <v>East</v>
          </cell>
          <cell r="F2478">
            <v>0</v>
          </cell>
          <cell r="I2478" t="str">
            <v>Consumer Packaged Goods</v>
          </cell>
          <cell r="J2478" t="str">
            <v>Loss</v>
          </cell>
          <cell r="K2478" t="str">
            <v>Swartz, Jaclyn</v>
          </cell>
          <cell r="U2478">
            <v>308198</v>
          </cell>
        </row>
        <row r="2479">
          <cell r="A2479" t="str">
            <v>OP_161630</v>
          </cell>
          <cell r="B2479">
            <v>2016</v>
          </cell>
          <cell r="C2479">
            <v>1</v>
          </cell>
          <cell r="D2479">
            <v>0</v>
          </cell>
          <cell r="E2479" t="str">
            <v>East</v>
          </cell>
          <cell r="F2479">
            <v>0</v>
          </cell>
          <cell r="I2479" t="str">
            <v>Consumer Packaged Goods</v>
          </cell>
          <cell r="J2479" t="str">
            <v>Loss</v>
          </cell>
          <cell r="K2479" t="str">
            <v>Swartz, Jaclyn</v>
          </cell>
          <cell r="U2479">
            <v>100000</v>
          </cell>
        </row>
        <row r="2480">
          <cell r="A2480" t="str">
            <v>OP_161627</v>
          </cell>
          <cell r="B2480">
            <v>2017</v>
          </cell>
          <cell r="C2480">
            <v>1</v>
          </cell>
          <cell r="D2480">
            <v>1</v>
          </cell>
          <cell r="E2480" t="str">
            <v>East</v>
          </cell>
          <cell r="F2480">
            <v>0</v>
          </cell>
          <cell r="I2480" t="str">
            <v>Beauty/Wellness</v>
          </cell>
          <cell r="J2480" t="str">
            <v>Loss</v>
          </cell>
          <cell r="K2480" t="str">
            <v>Krieger, Lauren</v>
          </cell>
          <cell r="U2480">
            <v>300000</v>
          </cell>
        </row>
        <row r="2481">
          <cell r="A2481" t="str">
            <v>OP_161637</v>
          </cell>
          <cell r="B2481">
            <v>2016</v>
          </cell>
          <cell r="C2481">
            <v>1</v>
          </cell>
          <cell r="D2481">
            <v>0</v>
          </cell>
          <cell r="E2481" t="str">
            <v>West</v>
          </cell>
          <cell r="F2481">
            <v>0</v>
          </cell>
          <cell r="I2481" t="str">
            <v>Travel/Home</v>
          </cell>
          <cell r="J2481" t="str">
            <v>Win</v>
          </cell>
          <cell r="K2481" t="str">
            <v>Nguyen, Anh</v>
          </cell>
          <cell r="U2481">
            <v>30000</v>
          </cell>
        </row>
        <row r="2482">
          <cell r="A2482" t="str">
            <v>OP_161634</v>
          </cell>
          <cell r="B2482">
            <v>2017</v>
          </cell>
          <cell r="C2482">
            <v>1</v>
          </cell>
          <cell r="D2482">
            <v>1</v>
          </cell>
          <cell r="E2482" t="str">
            <v>East</v>
          </cell>
          <cell r="F2482">
            <v>0</v>
          </cell>
          <cell r="I2482" t="str">
            <v>Fashion/Retail</v>
          </cell>
          <cell r="J2482" t="str">
            <v>Loss</v>
          </cell>
          <cell r="K2482" t="str">
            <v>Krieger, Lauren</v>
          </cell>
          <cell r="U2482">
            <v>75000</v>
          </cell>
        </row>
        <row r="2483">
          <cell r="A2483" t="str">
            <v>OP_161635</v>
          </cell>
          <cell r="B2483">
            <v>2017</v>
          </cell>
          <cell r="C2483">
            <v>1</v>
          </cell>
          <cell r="D2483">
            <v>1</v>
          </cell>
          <cell r="E2483" t="str">
            <v>East</v>
          </cell>
          <cell r="F2483">
            <v>0</v>
          </cell>
          <cell r="I2483" t="str">
            <v>Entertainment</v>
          </cell>
          <cell r="J2483" t="str">
            <v>Loss</v>
          </cell>
          <cell r="K2483" t="str">
            <v>Guthrie, Maddie</v>
          </cell>
          <cell r="U2483">
            <v>50000</v>
          </cell>
        </row>
        <row r="2484">
          <cell r="A2484" t="str">
            <v>OP_161631</v>
          </cell>
          <cell r="B2484">
            <v>2016</v>
          </cell>
          <cell r="C2484">
            <v>1</v>
          </cell>
          <cell r="D2484">
            <v>0</v>
          </cell>
          <cell r="E2484" t="str">
            <v>East</v>
          </cell>
          <cell r="F2484">
            <v>0</v>
          </cell>
          <cell r="I2484" t="str">
            <v>Consumer Packaged Goods</v>
          </cell>
          <cell r="J2484" t="str">
            <v>Open</v>
          </cell>
          <cell r="K2484" t="str">
            <v>Swartz, Jaclyn</v>
          </cell>
          <cell r="U2484">
            <v>75000</v>
          </cell>
        </row>
        <row r="2485">
          <cell r="A2485" t="str">
            <v>OP_161626</v>
          </cell>
          <cell r="B2485">
            <v>2017</v>
          </cell>
          <cell r="C2485">
            <v>1</v>
          </cell>
          <cell r="D2485">
            <v>1</v>
          </cell>
          <cell r="E2485" t="str">
            <v>West</v>
          </cell>
          <cell r="F2485">
            <v>0</v>
          </cell>
          <cell r="I2485" t="str">
            <v>Fashion/Retail</v>
          </cell>
          <cell r="J2485" t="str">
            <v>Loss</v>
          </cell>
          <cell r="K2485" t="str">
            <v>Hegarty, Katie</v>
          </cell>
          <cell r="U2485">
            <v>150000</v>
          </cell>
        </row>
        <row r="2486">
          <cell r="A2486" t="str">
            <v>OP_161623</v>
          </cell>
          <cell r="B2486">
            <v>2017</v>
          </cell>
          <cell r="C2486">
            <v>1</v>
          </cell>
          <cell r="D2486">
            <v>1</v>
          </cell>
          <cell r="E2486" t="str">
            <v>West</v>
          </cell>
          <cell r="F2486">
            <v>0</v>
          </cell>
          <cell r="I2486" t="str">
            <v>Fashion/Retail</v>
          </cell>
          <cell r="J2486" t="str">
            <v>Win</v>
          </cell>
          <cell r="K2486" t="str">
            <v>Polachek, Jenny</v>
          </cell>
          <cell r="U2486">
            <v>250000</v>
          </cell>
        </row>
        <row r="2487">
          <cell r="A2487" t="str">
            <v>OP_161624</v>
          </cell>
          <cell r="B2487">
            <v>2017</v>
          </cell>
          <cell r="C2487">
            <v>1</v>
          </cell>
          <cell r="D2487">
            <v>1</v>
          </cell>
          <cell r="E2487" t="str">
            <v>International</v>
          </cell>
          <cell r="F2487">
            <v>0</v>
          </cell>
          <cell r="I2487" t="str">
            <v>Fashion/Retail</v>
          </cell>
          <cell r="J2487" t="str">
            <v>Loss</v>
          </cell>
          <cell r="K2487" t="str">
            <v>Malachias, Crystal</v>
          </cell>
          <cell r="U2487">
            <v>107361.969</v>
          </cell>
        </row>
        <row r="2488">
          <cell r="A2488" t="str">
            <v>OP_161625</v>
          </cell>
          <cell r="B2488">
            <v>2017</v>
          </cell>
          <cell r="C2488">
            <v>1</v>
          </cell>
          <cell r="D2488">
            <v>1</v>
          </cell>
          <cell r="E2488" t="str">
            <v>East</v>
          </cell>
          <cell r="F2488">
            <v>0</v>
          </cell>
          <cell r="I2488" t="str">
            <v>Beauty/Wellness</v>
          </cell>
          <cell r="J2488" t="str">
            <v>Loss</v>
          </cell>
          <cell r="K2488" t="str">
            <v>Geller, Jenifer</v>
          </cell>
          <cell r="U2488">
            <v>50000</v>
          </cell>
        </row>
        <row r="2489">
          <cell r="A2489" t="str">
            <v>OP_161611</v>
          </cell>
          <cell r="B2489">
            <v>2017</v>
          </cell>
          <cell r="C2489">
            <v>1</v>
          </cell>
          <cell r="D2489">
            <v>1</v>
          </cell>
          <cell r="E2489" t="str">
            <v>East</v>
          </cell>
          <cell r="F2489">
            <v>0</v>
          </cell>
          <cell r="I2489" t="str">
            <v>Fashion/Retail</v>
          </cell>
          <cell r="J2489" t="str">
            <v>Loss</v>
          </cell>
          <cell r="K2489" t="str">
            <v>Maxwell, Jillian</v>
          </cell>
          <cell r="U2489">
            <v>25000</v>
          </cell>
        </row>
        <row r="2490">
          <cell r="A2490" t="str">
            <v>OP_161619</v>
          </cell>
          <cell r="B2490">
            <v>2017</v>
          </cell>
          <cell r="C2490">
            <v>1</v>
          </cell>
          <cell r="D2490">
            <v>1</v>
          </cell>
          <cell r="E2490" t="str">
            <v>International</v>
          </cell>
          <cell r="F2490">
            <v>0</v>
          </cell>
          <cell r="I2490" t="str">
            <v>Beauty/Wellness</v>
          </cell>
          <cell r="J2490" t="str">
            <v>Loss</v>
          </cell>
          <cell r="K2490" t="str">
            <v>Malachias, Crystal</v>
          </cell>
          <cell r="U2490">
            <v>128834.36199999999</v>
          </cell>
        </row>
        <row r="2491">
          <cell r="A2491" t="str">
            <v>OP_161614</v>
          </cell>
          <cell r="B2491">
            <v>2017</v>
          </cell>
          <cell r="C2491">
            <v>1</v>
          </cell>
          <cell r="D2491">
            <v>1</v>
          </cell>
          <cell r="E2491" t="str">
            <v>East</v>
          </cell>
          <cell r="F2491">
            <v>0</v>
          </cell>
          <cell r="I2491" t="str">
            <v>Fashion/Retail</v>
          </cell>
          <cell r="J2491" t="str">
            <v>Loss</v>
          </cell>
          <cell r="K2491" t="str">
            <v>Finizio, Jessey</v>
          </cell>
          <cell r="U2491">
            <v>75000</v>
          </cell>
        </row>
        <row r="2492">
          <cell r="A2492" t="str">
            <v>OP_161609</v>
          </cell>
          <cell r="B2492">
            <v>2017</v>
          </cell>
          <cell r="C2492">
            <v>1</v>
          </cell>
          <cell r="D2492">
            <v>1</v>
          </cell>
          <cell r="E2492" t="str">
            <v>West</v>
          </cell>
          <cell r="F2492">
            <v>0</v>
          </cell>
          <cell r="I2492" t="str">
            <v>Automotive</v>
          </cell>
          <cell r="J2492" t="str">
            <v>Win</v>
          </cell>
          <cell r="K2492" t="str">
            <v>Nguyen, Anh</v>
          </cell>
          <cell r="U2492">
            <v>830000</v>
          </cell>
        </row>
        <row r="2493">
          <cell r="A2493" t="str">
            <v>OP_161610</v>
          </cell>
          <cell r="B2493">
            <v>2017</v>
          </cell>
          <cell r="C2493">
            <v>1</v>
          </cell>
          <cell r="D2493">
            <v>1</v>
          </cell>
          <cell r="E2493" t="str">
            <v>East</v>
          </cell>
          <cell r="F2493">
            <v>0</v>
          </cell>
          <cell r="I2493" t="str">
            <v>Fashion/Retail</v>
          </cell>
          <cell r="J2493" t="str">
            <v>Loss</v>
          </cell>
          <cell r="K2493" t="str">
            <v>Gillespie-Hind, Kerry</v>
          </cell>
          <cell r="U2493">
            <v>150000</v>
          </cell>
        </row>
        <row r="2494">
          <cell r="A2494" t="str">
            <v>OP_161613</v>
          </cell>
          <cell r="B2494">
            <v>2017</v>
          </cell>
          <cell r="C2494">
            <v>1</v>
          </cell>
          <cell r="D2494">
            <v>1</v>
          </cell>
          <cell r="E2494" t="str">
            <v>East</v>
          </cell>
          <cell r="F2494">
            <v>0</v>
          </cell>
          <cell r="I2494" t="str">
            <v>Fashion/Retail</v>
          </cell>
          <cell r="J2494" t="str">
            <v>Win</v>
          </cell>
          <cell r="K2494" t="str">
            <v>Finizio, Jessey</v>
          </cell>
          <cell r="U2494">
            <v>80000</v>
          </cell>
        </row>
        <row r="2495">
          <cell r="A2495" t="str">
            <v>OP_161615</v>
          </cell>
          <cell r="B2495">
            <v>2017</v>
          </cell>
          <cell r="C2495">
            <v>1</v>
          </cell>
          <cell r="D2495">
            <v>1</v>
          </cell>
          <cell r="E2495" t="str">
            <v>East</v>
          </cell>
          <cell r="F2495">
            <v>0</v>
          </cell>
          <cell r="I2495" t="str">
            <v>Beauty/Wellness</v>
          </cell>
          <cell r="J2495" t="str">
            <v>Loss</v>
          </cell>
          <cell r="K2495" t="str">
            <v>Krieger, Lauren</v>
          </cell>
          <cell r="U2495">
            <v>250000</v>
          </cell>
        </row>
        <row r="2496">
          <cell r="A2496" t="str">
            <v>OP_161618</v>
          </cell>
          <cell r="B2496">
            <v>2017</v>
          </cell>
          <cell r="C2496">
            <v>1</v>
          </cell>
          <cell r="D2496">
            <v>1</v>
          </cell>
          <cell r="E2496" t="str">
            <v>West</v>
          </cell>
          <cell r="F2496">
            <v>0</v>
          </cell>
          <cell r="I2496" t="str">
            <v>Entertainment</v>
          </cell>
          <cell r="J2496" t="str">
            <v>Win</v>
          </cell>
          <cell r="K2496" t="str">
            <v>Yerington, Noel</v>
          </cell>
          <cell r="U2496">
            <v>75000</v>
          </cell>
        </row>
        <row r="2497">
          <cell r="A2497" t="str">
            <v>OP_161617</v>
          </cell>
          <cell r="B2497">
            <v>2017</v>
          </cell>
          <cell r="C2497">
            <v>1</v>
          </cell>
          <cell r="D2497">
            <v>1</v>
          </cell>
          <cell r="E2497" t="str">
            <v>International</v>
          </cell>
          <cell r="F2497">
            <v>0</v>
          </cell>
          <cell r="I2497" t="str">
            <v>Fashion/Retail</v>
          </cell>
          <cell r="J2497" t="str">
            <v>Loss</v>
          </cell>
          <cell r="K2497" t="str">
            <v>Malachias, Crystal</v>
          </cell>
          <cell r="U2497">
            <v>357873.228</v>
          </cell>
        </row>
        <row r="2498">
          <cell r="A2498" t="str">
            <v>OP_161622</v>
          </cell>
          <cell r="B2498">
            <v>2016</v>
          </cell>
          <cell r="C2498">
            <v>1</v>
          </cell>
          <cell r="D2498">
            <v>0</v>
          </cell>
          <cell r="E2498" t="str">
            <v>International</v>
          </cell>
          <cell r="F2498">
            <v>0</v>
          </cell>
          <cell r="I2498" t="str">
            <v>Entertainment</v>
          </cell>
          <cell r="J2498" t="str">
            <v>Loss</v>
          </cell>
          <cell r="K2498" t="str">
            <v>Malachias, Crystal</v>
          </cell>
          <cell r="U2498">
            <v>200409.008</v>
          </cell>
        </row>
        <row r="2499">
          <cell r="A2499" t="str">
            <v>OP_161616</v>
          </cell>
          <cell r="B2499">
            <v>2017</v>
          </cell>
          <cell r="C2499">
            <v>1</v>
          </cell>
          <cell r="D2499">
            <v>1</v>
          </cell>
          <cell r="E2499" t="str">
            <v>International</v>
          </cell>
          <cell r="F2499">
            <v>0</v>
          </cell>
          <cell r="I2499" t="str">
            <v>Beauty/Wellness</v>
          </cell>
          <cell r="J2499" t="str">
            <v>Loss</v>
          </cell>
          <cell r="K2499" t="str">
            <v>Malachias, Crystal</v>
          </cell>
          <cell r="U2499">
            <v>243353.79500000001</v>
          </cell>
        </row>
        <row r="2500">
          <cell r="A2500" t="str">
            <v>OP_161612</v>
          </cell>
          <cell r="B2500">
            <v>2016</v>
          </cell>
          <cell r="C2500">
            <v>1</v>
          </cell>
          <cell r="D2500">
            <v>0</v>
          </cell>
          <cell r="E2500" t="str">
            <v>East</v>
          </cell>
          <cell r="F2500">
            <v>0</v>
          </cell>
          <cell r="I2500" t="str">
            <v>Beauty/Wellness</v>
          </cell>
          <cell r="J2500" t="str">
            <v>Win</v>
          </cell>
          <cell r="K2500" t="str">
            <v>Guy, Melissa</v>
          </cell>
          <cell r="U2500">
            <v>10000</v>
          </cell>
        </row>
        <row r="2501">
          <cell r="A2501" t="str">
            <v>OP_161607</v>
          </cell>
          <cell r="B2501">
            <v>2017</v>
          </cell>
          <cell r="C2501">
            <v>1</v>
          </cell>
          <cell r="D2501">
            <v>1</v>
          </cell>
          <cell r="E2501" t="str">
            <v>East</v>
          </cell>
          <cell r="F2501">
            <v>0</v>
          </cell>
          <cell r="I2501" t="str">
            <v>Beauty/Wellness</v>
          </cell>
          <cell r="J2501" t="str">
            <v>Loss</v>
          </cell>
          <cell r="K2501" t="str">
            <v>Geller, Jenifer</v>
          </cell>
          <cell r="U2501">
            <v>500000</v>
          </cell>
        </row>
        <row r="2502">
          <cell r="A2502" t="str">
            <v>OP_161606</v>
          </cell>
          <cell r="B2502">
            <v>2017</v>
          </cell>
          <cell r="C2502">
            <v>1</v>
          </cell>
          <cell r="D2502">
            <v>1</v>
          </cell>
          <cell r="E2502" t="str">
            <v>West</v>
          </cell>
          <cell r="F2502">
            <v>0</v>
          </cell>
          <cell r="I2502" t="str">
            <v>Entertainment</v>
          </cell>
          <cell r="J2502" t="str">
            <v>Win</v>
          </cell>
          <cell r="K2502" t="str">
            <v>Yerington, Noel</v>
          </cell>
          <cell r="U2502">
            <v>75000</v>
          </cell>
        </row>
        <row r="2503">
          <cell r="A2503" t="str">
            <v>OP_161608</v>
          </cell>
          <cell r="B2503">
            <v>2017</v>
          </cell>
          <cell r="C2503">
            <v>1</v>
          </cell>
          <cell r="D2503">
            <v>1</v>
          </cell>
          <cell r="E2503" t="str">
            <v>West</v>
          </cell>
          <cell r="F2503">
            <v>0</v>
          </cell>
          <cell r="I2503" t="str">
            <v>Consumer Packaged Goods</v>
          </cell>
          <cell r="J2503" t="str">
            <v>Loss</v>
          </cell>
          <cell r="K2503" t="str">
            <v>Springer, Cydney</v>
          </cell>
          <cell r="U2503">
            <v>100000</v>
          </cell>
        </row>
        <row r="2504">
          <cell r="A2504" t="str">
            <v>OP_161605</v>
          </cell>
          <cell r="B2504">
            <v>2017</v>
          </cell>
          <cell r="C2504">
            <v>1</v>
          </cell>
          <cell r="D2504">
            <v>1</v>
          </cell>
          <cell r="E2504" t="str">
            <v>East</v>
          </cell>
          <cell r="F2504">
            <v>0</v>
          </cell>
          <cell r="I2504" t="str">
            <v>Financial Services</v>
          </cell>
          <cell r="J2504" t="str">
            <v>Loss</v>
          </cell>
          <cell r="K2504" t="str">
            <v>Drexler, Kaitlin</v>
          </cell>
          <cell r="U2504">
            <v>200000</v>
          </cell>
        </row>
        <row r="2505">
          <cell r="A2505" t="str">
            <v>OP_161604</v>
          </cell>
          <cell r="B2505">
            <v>2017</v>
          </cell>
          <cell r="C2505">
            <v>1</v>
          </cell>
          <cell r="D2505">
            <v>1</v>
          </cell>
          <cell r="E2505" t="str">
            <v>West</v>
          </cell>
          <cell r="F2505">
            <v>0</v>
          </cell>
          <cell r="I2505" t="str">
            <v>Entertainment</v>
          </cell>
          <cell r="J2505" t="str">
            <v>Loss</v>
          </cell>
          <cell r="K2505" t="str">
            <v>Yerington, Noel</v>
          </cell>
          <cell r="U2505">
            <v>150000</v>
          </cell>
        </row>
        <row r="2506">
          <cell r="A2506" t="str">
            <v>OP_161603</v>
          </cell>
          <cell r="B2506">
            <v>2017</v>
          </cell>
          <cell r="C2506">
            <v>1</v>
          </cell>
          <cell r="D2506">
            <v>1</v>
          </cell>
          <cell r="E2506" t="str">
            <v>West</v>
          </cell>
          <cell r="F2506">
            <v>0</v>
          </cell>
          <cell r="I2506" t="str">
            <v>Consumer Packaged Goods</v>
          </cell>
          <cell r="J2506" t="str">
            <v>Loss</v>
          </cell>
          <cell r="K2506" t="str">
            <v>Springer, Cydney</v>
          </cell>
          <cell r="U2506">
            <v>100000</v>
          </cell>
        </row>
        <row r="2507">
          <cell r="A2507" t="str">
            <v>OP_161602</v>
          </cell>
          <cell r="B2507">
            <v>2016</v>
          </cell>
          <cell r="C2507">
            <v>1</v>
          </cell>
          <cell r="D2507">
            <v>0</v>
          </cell>
          <cell r="E2507" t="str">
            <v>West</v>
          </cell>
          <cell r="F2507">
            <v>0</v>
          </cell>
          <cell r="I2507" t="str">
            <v>Fashion/Retail</v>
          </cell>
          <cell r="J2507" t="str">
            <v>Loss</v>
          </cell>
          <cell r="K2507" t="str">
            <v>Nguyen, Anh</v>
          </cell>
          <cell r="U2507">
            <v>300000</v>
          </cell>
        </row>
        <row r="2508">
          <cell r="A2508" t="str">
            <v>OP_161601</v>
          </cell>
          <cell r="B2508">
            <v>2016</v>
          </cell>
          <cell r="C2508">
            <v>1</v>
          </cell>
          <cell r="D2508">
            <v>0</v>
          </cell>
          <cell r="E2508" t="str">
            <v>West</v>
          </cell>
          <cell r="F2508">
            <v>0</v>
          </cell>
          <cell r="I2508" t="str">
            <v>Fashion/Retail</v>
          </cell>
          <cell r="J2508" t="str">
            <v>Loss</v>
          </cell>
          <cell r="K2508" t="str">
            <v>Nguyen, Anh</v>
          </cell>
          <cell r="U2508">
            <v>50000</v>
          </cell>
        </row>
        <row r="2509">
          <cell r="A2509" t="str">
            <v>OP_161598</v>
          </cell>
          <cell r="B2509">
            <v>2016</v>
          </cell>
          <cell r="C2509">
            <v>1</v>
          </cell>
          <cell r="D2509">
            <v>0</v>
          </cell>
          <cell r="E2509" t="str">
            <v>West</v>
          </cell>
          <cell r="F2509">
            <v>0</v>
          </cell>
          <cell r="I2509" t="str">
            <v>Beauty/Wellness</v>
          </cell>
          <cell r="J2509" t="str">
            <v>Win</v>
          </cell>
          <cell r="K2509" t="str">
            <v>Nguyen, Anh</v>
          </cell>
          <cell r="U2509">
            <v>21500</v>
          </cell>
        </row>
        <row r="2510">
          <cell r="A2510" t="str">
            <v>OP_161596</v>
          </cell>
          <cell r="B2510">
            <v>2016</v>
          </cell>
          <cell r="C2510">
            <v>1</v>
          </cell>
          <cell r="D2510">
            <v>0</v>
          </cell>
          <cell r="E2510" t="str">
            <v>International</v>
          </cell>
          <cell r="F2510">
            <v>0</v>
          </cell>
          <cell r="I2510" t="str">
            <v>Fashion/Retail</v>
          </cell>
          <cell r="J2510" t="str">
            <v>Loss</v>
          </cell>
          <cell r="K2510" t="str">
            <v>Schims, Nina</v>
          </cell>
          <cell r="U2510">
            <v>26079.599999999999</v>
          </cell>
        </row>
        <row r="2511">
          <cell r="A2511" t="str">
            <v>OP_161597</v>
          </cell>
          <cell r="B2511">
            <v>2016</v>
          </cell>
          <cell r="C2511">
            <v>1</v>
          </cell>
          <cell r="D2511">
            <v>0</v>
          </cell>
          <cell r="E2511" t="str">
            <v>International</v>
          </cell>
          <cell r="F2511">
            <v>0</v>
          </cell>
          <cell r="I2511" t="str">
            <v>Fashion/Retail</v>
          </cell>
          <cell r="J2511" t="str">
            <v>Win</v>
          </cell>
          <cell r="K2511" t="str">
            <v>Schims, Nina</v>
          </cell>
          <cell r="U2511">
            <v>2173.3000000000002</v>
          </cell>
        </row>
        <row r="2512">
          <cell r="A2512" t="str">
            <v>OP_161595</v>
          </cell>
          <cell r="B2512">
            <v>2016</v>
          </cell>
          <cell r="C2512">
            <v>1</v>
          </cell>
          <cell r="D2512">
            <v>0</v>
          </cell>
          <cell r="E2512" t="str">
            <v>International</v>
          </cell>
          <cell r="F2512">
            <v>0</v>
          </cell>
          <cell r="I2512" t="str">
            <v>Fashion/Retail</v>
          </cell>
          <cell r="J2512" t="str">
            <v>Win</v>
          </cell>
          <cell r="K2512" t="str">
            <v>Schims, Nina</v>
          </cell>
          <cell r="U2512">
            <v>26079.599999999999</v>
          </cell>
        </row>
        <row r="2513">
          <cell r="A2513" t="str">
            <v>OP_161600</v>
          </cell>
          <cell r="B2513">
            <v>2016</v>
          </cell>
          <cell r="C2513">
            <v>1</v>
          </cell>
          <cell r="D2513">
            <v>0</v>
          </cell>
          <cell r="E2513" t="str">
            <v>East</v>
          </cell>
          <cell r="F2513">
            <v>0</v>
          </cell>
          <cell r="I2513" t="str">
            <v>Consumer Packaged Goods</v>
          </cell>
          <cell r="J2513" t="str">
            <v>Loss</v>
          </cell>
          <cell r="K2513" t="str">
            <v>Gillespie-Hind, Kerry</v>
          </cell>
          <cell r="U2513">
            <v>100000</v>
          </cell>
        </row>
        <row r="2514">
          <cell r="A2514" t="str">
            <v>OP_161594</v>
          </cell>
          <cell r="B2514">
            <v>2016</v>
          </cell>
          <cell r="C2514">
            <v>1</v>
          </cell>
          <cell r="D2514">
            <v>0</v>
          </cell>
          <cell r="E2514" t="str">
            <v>International</v>
          </cell>
          <cell r="F2514">
            <v>0</v>
          </cell>
          <cell r="I2514" t="str">
            <v>Consumer Packaged Goods</v>
          </cell>
          <cell r="J2514" t="str">
            <v>Win</v>
          </cell>
          <cell r="K2514" t="str">
            <v>Schims, Nina</v>
          </cell>
          <cell r="U2514">
            <v>10866.5</v>
          </cell>
        </row>
        <row r="2515">
          <cell r="A2515" t="str">
            <v>OP_161599</v>
          </cell>
          <cell r="B2515">
            <v>2016</v>
          </cell>
          <cell r="C2515">
            <v>1</v>
          </cell>
          <cell r="D2515">
            <v>0</v>
          </cell>
          <cell r="E2515"/>
          <cell r="F2515">
            <v>0</v>
          </cell>
          <cell r="I2515" t="str">
            <v>Beauty/Wellness</v>
          </cell>
          <cell r="J2515" t="str">
            <v>Open</v>
          </cell>
          <cell r="K2515" t="e">
            <v>#N/A</v>
          </cell>
          <cell r="U2515">
            <v>0.01</v>
          </cell>
        </row>
        <row r="2516">
          <cell r="A2516" t="str">
            <v>OP_161590</v>
          </cell>
          <cell r="B2516">
            <v>2017</v>
          </cell>
          <cell r="C2516">
            <v>1</v>
          </cell>
          <cell r="D2516">
            <v>1</v>
          </cell>
          <cell r="E2516" t="str">
            <v>East</v>
          </cell>
          <cell r="F2516">
            <v>0</v>
          </cell>
          <cell r="I2516" t="str">
            <v>Fashion/Retail</v>
          </cell>
          <cell r="J2516" t="str">
            <v>Loss</v>
          </cell>
          <cell r="K2516" t="str">
            <v>Maxwell, Jillian</v>
          </cell>
          <cell r="U2516">
            <v>100000</v>
          </cell>
        </row>
        <row r="2517">
          <cell r="A2517" t="str">
            <v>OP_161593</v>
          </cell>
          <cell r="B2517">
            <v>2017</v>
          </cell>
          <cell r="C2517">
            <v>1</v>
          </cell>
          <cell r="D2517">
            <v>1</v>
          </cell>
          <cell r="E2517" t="str">
            <v>West</v>
          </cell>
          <cell r="F2517">
            <v>0</v>
          </cell>
          <cell r="I2517" t="str">
            <v>Consumer Packaged Goods</v>
          </cell>
          <cell r="J2517" t="str">
            <v>Loss</v>
          </cell>
          <cell r="K2517" t="str">
            <v>Springer, Cydney</v>
          </cell>
          <cell r="U2517">
            <v>75000</v>
          </cell>
        </row>
        <row r="2518">
          <cell r="A2518" t="str">
            <v>OP_161587</v>
          </cell>
          <cell r="B2518">
            <v>2017</v>
          </cell>
          <cell r="C2518">
            <v>1</v>
          </cell>
          <cell r="D2518">
            <v>1</v>
          </cell>
          <cell r="E2518" t="str">
            <v>East</v>
          </cell>
          <cell r="F2518">
            <v>0</v>
          </cell>
          <cell r="I2518" t="str">
            <v>Beauty/Wellness</v>
          </cell>
          <cell r="J2518" t="str">
            <v>Win</v>
          </cell>
          <cell r="K2518" t="str">
            <v>Krieger, Lauren</v>
          </cell>
          <cell r="U2518">
            <v>200000</v>
          </cell>
        </row>
        <row r="2519">
          <cell r="A2519" t="str">
            <v>OP_161588</v>
          </cell>
          <cell r="B2519">
            <v>2017</v>
          </cell>
          <cell r="C2519">
            <v>1</v>
          </cell>
          <cell r="D2519">
            <v>1</v>
          </cell>
          <cell r="E2519" t="str">
            <v>East</v>
          </cell>
          <cell r="F2519">
            <v>0</v>
          </cell>
          <cell r="I2519" t="str">
            <v>Fashion/Retail</v>
          </cell>
          <cell r="J2519" t="str">
            <v>Win</v>
          </cell>
          <cell r="K2519" t="str">
            <v>Matzen, Kellie</v>
          </cell>
          <cell r="U2519">
            <v>361000</v>
          </cell>
        </row>
        <row r="2520">
          <cell r="A2520" t="str">
            <v>OP_161591</v>
          </cell>
          <cell r="B2520">
            <v>2017</v>
          </cell>
          <cell r="C2520">
            <v>1</v>
          </cell>
          <cell r="D2520">
            <v>1</v>
          </cell>
          <cell r="E2520" t="str">
            <v>East</v>
          </cell>
          <cell r="F2520">
            <v>0</v>
          </cell>
          <cell r="I2520" t="str">
            <v>Fashion/Retail</v>
          </cell>
          <cell r="J2520" t="str">
            <v>Loss</v>
          </cell>
          <cell r="K2520" t="str">
            <v>Maxwell, Jillian</v>
          </cell>
          <cell r="U2520">
            <v>100000</v>
          </cell>
        </row>
        <row r="2521">
          <cell r="A2521" t="str">
            <v>OP_161589</v>
          </cell>
          <cell r="B2521">
            <v>2016</v>
          </cell>
          <cell r="C2521">
            <v>1</v>
          </cell>
          <cell r="D2521">
            <v>0</v>
          </cell>
          <cell r="E2521" t="str">
            <v>West</v>
          </cell>
          <cell r="F2521">
            <v>0</v>
          </cell>
          <cell r="I2521" t="str">
            <v>Beauty/Wellness</v>
          </cell>
          <cell r="J2521" t="str">
            <v>Win</v>
          </cell>
          <cell r="K2521" t="str">
            <v>Springer, Cydney</v>
          </cell>
          <cell r="U2521">
            <v>50000</v>
          </cell>
        </row>
        <row r="2522">
          <cell r="A2522" t="str">
            <v>OP_161592</v>
          </cell>
          <cell r="B2522">
            <v>2017</v>
          </cell>
          <cell r="C2522">
            <v>1</v>
          </cell>
          <cell r="D2522">
            <v>1</v>
          </cell>
          <cell r="E2522" t="str">
            <v>West</v>
          </cell>
          <cell r="F2522">
            <v>0</v>
          </cell>
          <cell r="I2522" t="str">
            <v>Consumer Packaged Goods</v>
          </cell>
          <cell r="J2522" t="str">
            <v>Loss</v>
          </cell>
          <cell r="K2522" t="str">
            <v>Springer, Cydney</v>
          </cell>
          <cell r="U2522">
            <v>350000</v>
          </cell>
        </row>
        <row r="2523">
          <cell r="A2523" t="str">
            <v>OP_161585</v>
          </cell>
          <cell r="B2523">
            <v>2017</v>
          </cell>
          <cell r="C2523">
            <v>1</v>
          </cell>
          <cell r="D2523">
            <v>1</v>
          </cell>
          <cell r="E2523" t="str">
            <v>East</v>
          </cell>
          <cell r="F2523">
            <v>0</v>
          </cell>
          <cell r="I2523" t="str">
            <v>Consumer Packaged Goods</v>
          </cell>
          <cell r="J2523" t="str">
            <v>Loss</v>
          </cell>
          <cell r="K2523" t="str">
            <v>Gillespie-Hind, Kerry</v>
          </cell>
          <cell r="U2523">
            <v>0</v>
          </cell>
        </row>
        <row r="2524">
          <cell r="A2524" t="str">
            <v>OP_161586</v>
          </cell>
          <cell r="B2524">
            <v>2017</v>
          </cell>
          <cell r="C2524">
            <v>1</v>
          </cell>
          <cell r="D2524">
            <v>1</v>
          </cell>
          <cell r="E2524" t="str">
            <v>East</v>
          </cell>
          <cell r="F2524">
            <v>0</v>
          </cell>
          <cell r="I2524" t="str">
            <v>Beauty/Wellness</v>
          </cell>
          <cell r="J2524" t="str">
            <v>Loss</v>
          </cell>
          <cell r="K2524" t="str">
            <v>Wong, Sari</v>
          </cell>
          <cell r="U2524">
            <v>199998</v>
          </cell>
        </row>
        <row r="2525">
          <cell r="A2525" t="str">
            <v>OP_161581</v>
          </cell>
          <cell r="B2525">
            <v>2017</v>
          </cell>
          <cell r="C2525">
            <v>1</v>
          </cell>
          <cell r="D2525">
            <v>1</v>
          </cell>
          <cell r="E2525" t="str">
            <v>East</v>
          </cell>
          <cell r="F2525">
            <v>0</v>
          </cell>
          <cell r="I2525" t="str">
            <v>Beauty/Wellness</v>
          </cell>
          <cell r="J2525" t="str">
            <v>Loss</v>
          </cell>
          <cell r="K2525" t="str">
            <v>Guy, Melissa</v>
          </cell>
          <cell r="U2525">
            <v>155000</v>
          </cell>
        </row>
        <row r="2526">
          <cell r="A2526" t="str">
            <v>OP_161583</v>
          </cell>
          <cell r="B2526">
            <v>2017</v>
          </cell>
          <cell r="C2526">
            <v>1</v>
          </cell>
          <cell r="D2526">
            <v>1</v>
          </cell>
          <cell r="E2526" t="str">
            <v>International</v>
          </cell>
          <cell r="F2526">
            <v>0</v>
          </cell>
          <cell r="I2526" t="str">
            <v>Consumer Packaged Goods</v>
          </cell>
          <cell r="J2526" t="str">
            <v>Loss</v>
          </cell>
          <cell r="K2526" t="str">
            <v>Malachias, Crystal</v>
          </cell>
          <cell r="U2526">
            <v>0</v>
          </cell>
        </row>
        <row r="2527">
          <cell r="A2527" t="str">
            <v>OP_161584</v>
          </cell>
          <cell r="B2527">
            <v>2016</v>
          </cell>
          <cell r="C2527">
            <v>1</v>
          </cell>
          <cell r="D2527">
            <v>0</v>
          </cell>
          <cell r="E2527" t="str">
            <v>West</v>
          </cell>
          <cell r="F2527">
            <v>0</v>
          </cell>
          <cell r="I2527" t="str">
            <v>Fashion/Retail</v>
          </cell>
          <cell r="J2527" t="str">
            <v>Win</v>
          </cell>
          <cell r="K2527" t="str">
            <v>Polachek, Jenny</v>
          </cell>
          <cell r="U2527">
            <v>85000</v>
          </cell>
        </row>
        <row r="2528">
          <cell r="A2528" t="str">
            <v>OP_161582</v>
          </cell>
          <cell r="B2528">
            <v>2017</v>
          </cell>
          <cell r="C2528">
            <v>1</v>
          </cell>
          <cell r="D2528">
            <v>1</v>
          </cell>
          <cell r="E2528" t="str">
            <v>International</v>
          </cell>
          <cell r="F2528">
            <v>0</v>
          </cell>
          <cell r="I2528" t="str">
            <v>Beauty/Wellness</v>
          </cell>
          <cell r="J2528" t="str">
            <v>Loss</v>
          </cell>
          <cell r="K2528" t="str">
            <v>Malachias, Crystal</v>
          </cell>
          <cell r="U2528">
            <v>790184.08900000004</v>
          </cell>
        </row>
        <row r="2529">
          <cell r="A2529" t="str">
            <v>OP_161577</v>
          </cell>
          <cell r="B2529">
            <v>2017</v>
          </cell>
          <cell r="C2529">
            <v>1</v>
          </cell>
          <cell r="D2529">
            <v>1</v>
          </cell>
          <cell r="E2529" t="str">
            <v>East</v>
          </cell>
          <cell r="F2529">
            <v>0</v>
          </cell>
          <cell r="I2529" t="str">
            <v>Fashion/Retail</v>
          </cell>
          <cell r="J2529" t="str">
            <v>Loss</v>
          </cell>
          <cell r="K2529" t="str">
            <v>Krieger, Lauren</v>
          </cell>
          <cell r="U2529">
            <v>100000</v>
          </cell>
        </row>
        <row r="2530">
          <cell r="A2530" t="str">
            <v>OP_161580</v>
          </cell>
          <cell r="B2530">
            <v>2017</v>
          </cell>
          <cell r="C2530">
            <v>1</v>
          </cell>
          <cell r="D2530">
            <v>1</v>
          </cell>
          <cell r="E2530" t="str">
            <v>West</v>
          </cell>
          <cell r="F2530">
            <v>0</v>
          </cell>
          <cell r="I2530" t="str">
            <v>Entertainment</v>
          </cell>
          <cell r="J2530" t="str">
            <v>Loss</v>
          </cell>
          <cell r="K2530" t="str">
            <v>Worrall, Elizabeth</v>
          </cell>
          <cell r="U2530">
            <v>300000</v>
          </cell>
        </row>
        <row r="2531">
          <cell r="A2531" t="str">
            <v>OP_161579</v>
          </cell>
          <cell r="B2531">
            <v>2017</v>
          </cell>
          <cell r="C2531">
            <v>1</v>
          </cell>
          <cell r="D2531">
            <v>1</v>
          </cell>
          <cell r="E2531" t="str">
            <v>East</v>
          </cell>
          <cell r="F2531">
            <v>0</v>
          </cell>
          <cell r="I2531" t="str">
            <v>Beauty/Wellness</v>
          </cell>
          <cell r="J2531" t="str">
            <v>Win</v>
          </cell>
          <cell r="K2531" t="str">
            <v>Wong, Sari</v>
          </cell>
          <cell r="U2531">
            <v>225000</v>
          </cell>
        </row>
        <row r="2532">
          <cell r="A2532" t="str">
            <v>OP_161578</v>
          </cell>
          <cell r="B2532">
            <v>2017</v>
          </cell>
          <cell r="C2532">
            <v>1</v>
          </cell>
          <cell r="D2532">
            <v>1</v>
          </cell>
          <cell r="E2532" t="str">
            <v>East</v>
          </cell>
          <cell r="F2532">
            <v>0</v>
          </cell>
          <cell r="I2532" t="str">
            <v>Beauty/Wellness</v>
          </cell>
          <cell r="J2532" t="str">
            <v>Loss</v>
          </cell>
          <cell r="K2532" t="str">
            <v>Garcia, Maria</v>
          </cell>
          <cell r="U2532">
            <v>200000</v>
          </cell>
        </row>
        <row r="2533">
          <cell r="A2533" t="str">
            <v>OP_161201</v>
          </cell>
          <cell r="B2533">
            <v>2017</v>
          </cell>
          <cell r="C2533">
            <v>1</v>
          </cell>
          <cell r="D2533">
            <v>1</v>
          </cell>
          <cell r="E2533" t="str">
            <v>East</v>
          </cell>
          <cell r="F2533">
            <v>0</v>
          </cell>
          <cell r="I2533" t="str">
            <v>Automotive</v>
          </cell>
          <cell r="J2533" t="str">
            <v>Win</v>
          </cell>
          <cell r="K2533" t="str">
            <v>Kopach, David</v>
          </cell>
          <cell r="U2533">
            <v>300000</v>
          </cell>
        </row>
        <row r="2534">
          <cell r="A2534" t="str">
            <v>OP_161576</v>
          </cell>
          <cell r="B2534">
            <v>2017</v>
          </cell>
          <cell r="C2534">
            <v>1</v>
          </cell>
          <cell r="D2534">
            <v>1</v>
          </cell>
          <cell r="E2534" t="str">
            <v>East</v>
          </cell>
          <cell r="F2534">
            <v>0</v>
          </cell>
          <cell r="I2534" t="str">
            <v>Beauty/Wellness</v>
          </cell>
          <cell r="J2534" t="str">
            <v>Loss</v>
          </cell>
          <cell r="K2534" t="str">
            <v>Sellenraad, Stefanie</v>
          </cell>
          <cell r="U2534">
            <v>200000</v>
          </cell>
        </row>
        <row r="2535">
          <cell r="A2535" t="str">
            <v>OP_161572</v>
          </cell>
          <cell r="B2535">
            <v>2017</v>
          </cell>
          <cell r="C2535">
            <v>1</v>
          </cell>
          <cell r="D2535">
            <v>1</v>
          </cell>
          <cell r="E2535" t="str">
            <v>West</v>
          </cell>
          <cell r="F2535">
            <v>0</v>
          </cell>
          <cell r="I2535" t="str">
            <v>Fashion/Retail</v>
          </cell>
          <cell r="J2535" t="str">
            <v>Loss</v>
          </cell>
          <cell r="K2535" t="str">
            <v>Polachek, Jenny</v>
          </cell>
          <cell r="U2535">
            <v>150000</v>
          </cell>
        </row>
        <row r="2536">
          <cell r="A2536" t="str">
            <v>OP_161564</v>
          </cell>
          <cell r="B2536">
            <v>2016</v>
          </cell>
          <cell r="C2536">
            <v>1</v>
          </cell>
          <cell r="D2536">
            <v>0</v>
          </cell>
          <cell r="E2536" t="str">
            <v>East</v>
          </cell>
          <cell r="F2536">
            <v>0</v>
          </cell>
          <cell r="I2536" t="str">
            <v>Beauty/Wellness</v>
          </cell>
          <cell r="J2536" t="str">
            <v>Loss</v>
          </cell>
          <cell r="K2536" t="str">
            <v>Wong, Sari</v>
          </cell>
          <cell r="U2536">
            <v>150000</v>
          </cell>
        </row>
        <row r="2537">
          <cell r="A2537" t="str">
            <v>OP_161575</v>
          </cell>
          <cell r="B2537">
            <v>2017</v>
          </cell>
          <cell r="C2537">
            <v>1</v>
          </cell>
          <cell r="D2537">
            <v>1</v>
          </cell>
          <cell r="E2537" t="str">
            <v>West</v>
          </cell>
          <cell r="F2537">
            <v>0</v>
          </cell>
          <cell r="I2537" t="str">
            <v>Fashion/Retail</v>
          </cell>
          <cell r="J2537" t="str">
            <v>Win</v>
          </cell>
          <cell r="K2537" t="str">
            <v>Polachek, Jenny</v>
          </cell>
          <cell r="U2537">
            <v>400000</v>
          </cell>
        </row>
        <row r="2538">
          <cell r="A2538" t="str">
            <v>OP_161565</v>
          </cell>
          <cell r="B2538">
            <v>2017</v>
          </cell>
          <cell r="C2538">
            <v>1</v>
          </cell>
          <cell r="D2538">
            <v>1</v>
          </cell>
          <cell r="E2538" t="str">
            <v>East</v>
          </cell>
          <cell r="F2538">
            <v>0</v>
          </cell>
          <cell r="I2538" t="str">
            <v>Beauty/Wellness</v>
          </cell>
          <cell r="J2538" t="str">
            <v>Loss</v>
          </cell>
          <cell r="K2538" t="str">
            <v>Wong, Sari</v>
          </cell>
          <cell r="U2538">
            <v>250000</v>
          </cell>
        </row>
        <row r="2539">
          <cell r="A2539" t="str">
            <v>OP_161573</v>
          </cell>
          <cell r="B2539">
            <v>2017</v>
          </cell>
          <cell r="C2539">
            <v>1</v>
          </cell>
          <cell r="D2539">
            <v>1</v>
          </cell>
          <cell r="E2539" t="str">
            <v>West</v>
          </cell>
          <cell r="F2539">
            <v>0</v>
          </cell>
          <cell r="I2539" t="str">
            <v>Entertainment</v>
          </cell>
          <cell r="J2539" t="str">
            <v>Loss</v>
          </cell>
          <cell r="K2539" t="str">
            <v>Yerington, Noel</v>
          </cell>
          <cell r="U2539">
            <v>150000</v>
          </cell>
        </row>
        <row r="2540">
          <cell r="A2540" t="str">
            <v>OP_161570</v>
          </cell>
          <cell r="B2540">
            <v>2017</v>
          </cell>
          <cell r="C2540">
            <v>1</v>
          </cell>
          <cell r="D2540">
            <v>1</v>
          </cell>
          <cell r="E2540" t="str">
            <v>East</v>
          </cell>
          <cell r="F2540">
            <v>0</v>
          </cell>
          <cell r="I2540" t="str">
            <v>Financial Services</v>
          </cell>
          <cell r="J2540" t="str">
            <v>Loss</v>
          </cell>
          <cell r="K2540" t="str">
            <v>Drexler, Kaitlin</v>
          </cell>
          <cell r="U2540">
            <v>75000</v>
          </cell>
        </row>
        <row r="2541">
          <cell r="A2541" t="str">
            <v>OP_161574</v>
          </cell>
          <cell r="B2541">
            <v>2017</v>
          </cell>
          <cell r="C2541">
            <v>1</v>
          </cell>
          <cell r="D2541">
            <v>1</v>
          </cell>
          <cell r="E2541" t="str">
            <v>West</v>
          </cell>
          <cell r="F2541">
            <v>0</v>
          </cell>
          <cell r="I2541" t="str">
            <v>Fashion/Retail</v>
          </cell>
          <cell r="J2541" t="str">
            <v>Loss</v>
          </cell>
          <cell r="K2541" t="str">
            <v>Polachek, Jenny</v>
          </cell>
          <cell r="U2541">
            <v>150000</v>
          </cell>
        </row>
        <row r="2542">
          <cell r="A2542" t="str">
            <v>OP_161569</v>
          </cell>
          <cell r="B2542">
            <v>2016</v>
          </cell>
          <cell r="C2542">
            <v>1</v>
          </cell>
          <cell r="D2542">
            <v>0</v>
          </cell>
          <cell r="E2542" t="str">
            <v>West</v>
          </cell>
          <cell r="F2542">
            <v>0</v>
          </cell>
          <cell r="I2542" t="str">
            <v>Beauty/Wellness</v>
          </cell>
          <cell r="J2542" t="str">
            <v>Loss</v>
          </cell>
          <cell r="K2542" t="str">
            <v>Springer, Cydney</v>
          </cell>
          <cell r="U2542">
            <v>150000</v>
          </cell>
        </row>
        <row r="2543">
          <cell r="A2543" t="str">
            <v>OP_161568</v>
          </cell>
          <cell r="B2543">
            <v>2016</v>
          </cell>
          <cell r="C2543">
            <v>1</v>
          </cell>
          <cell r="D2543">
            <v>0</v>
          </cell>
          <cell r="E2543" t="str">
            <v>East</v>
          </cell>
          <cell r="F2543">
            <v>0</v>
          </cell>
          <cell r="I2543" t="str">
            <v>Beauty/Wellness</v>
          </cell>
          <cell r="J2543" t="str">
            <v>Loss</v>
          </cell>
          <cell r="K2543" t="str">
            <v>Sellenraad, Stefanie</v>
          </cell>
          <cell r="U2543">
            <v>50000</v>
          </cell>
        </row>
        <row r="2544">
          <cell r="A2544" t="str">
            <v>OP_161567</v>
          </cell>
          <cell r="B2544">
            <v>2016</v>
          </cell>
          <cell r="C2544">
            <v>1</v>
          </cell>
          <cell r="D2544">
            <v>0</v>
          </cell>
          <cell r="E2544" t="str">
            <v>East</v>
          </cell>
          <cell r="F2544">
            <v>0</v>
          </cell>
          <cell r="I2544" t="str">
            <v>Beauty/Wellness</v>
          </cell>
          <cell r="J2544" t="str">
            <v>Win</v>
          </cell>
          <cell r="K2544" t="str">
            <v>Sellenraad, Stefanie</v>
          </cell>
          <cell r="U2544">
            <v>30000</v>
          </cell>
        </row>
        <row r="2545">
          <cell r="A2545" t="str">
            <v>OP_161566</v>
          </cell>
          <cell r="B2545">
            <v>2016</v>
          </cell>
          <cell r="C2545">
            <v>1</v>
          </cell>
          <cell r="D2545">
            <v>0</v>
          </cell>
          <cell r="E2545" t="str">
            <v>International</v>
          </cell>
          <cell r="F2545">
            <v>0</v>
          </cell>
          <cell r="I2545" t="str">
            <v>Beauty/Wellness</v>
          </cell>
          <cell r="J2545" t="str">
            <v>Win</v>
          </cell>
          <cell r="K2545" t="str">
            <v>Malachias, Crystal</v>
          </cell>
          <cell r="U2545">
            <v>21472.394</v>
          </cell>
        </row>
        <row r="2546">
          <cell r="A2546" t="str">
            <v>OP_161560</v>
          </cell>
          <cell r="B2546">
            <v>2017</v>
          </cell>
          <cell r="C2546">
            <v>1</v>
          </cell>
          <cell r="D2546">
            <v>1</v>
          </cell>
          <cell r="E2546" t="str">
            <v>East</v>
          </cell>
          <cell r="F2546">
            <v>0</v>
          </cell>
          <cell r="I2546" t="str">
            <v>Beauty/Wellness</v>
          </cell>
          <cell r="J2546" t="str">
            <v>Win</v>
          </cell>
          <cell r="K2546" t="str">
            <v>Wong, Sari</v>
          </cell>
          <cell r="U2546">
            <v>112500</v>
          </cell>
        </row>
        <row r="2547">
          <cell r="A2547" t="str">
            <v>OP_161562</v>
          </cell>
          <cell r="B2547">
            <v>2017</v>
          </cell>
          <cell r="C2547">
            <v>1</v>
          </cell>
          <cell r="D2547">
            <v>1</v>
          </cell>
          <cell r="E2547" t="str">
            <v>East</v>
          </cell>
          <cell r="F2547">
            <v>0</v>
          </cell>
          <cell r="I2547" t="str">
            <v>Fashion/Retail</v>
          </cell>
          <cell r="J2547" t="str">
            <v>Win</v>
          </cell>
          <cell r="K2547" t="str">
            <v>Krieger, Lauren</v>
          </cell>
          <cell r="U2547">
            <v>87500</v>
          </cell>
        </row>
        <row r="2548">
          <cell r="A2548" t="str">
            <v>OP_161561</v>
          </cell>
          <cell r="B2548">
            <v>2017</v>
          </cell>
          <cell r="C2548">
            <v>1</v>
          </cell>
          <cell r="D2548">
            <v>1</v>
          </cell>
          <cell r="E2548" t="str">
            <v>East</v>
          </cell>
          <cell r="F2548">
            <v>0</v>
          </cell>
          <cell r="I2548" t="str">
            <v>Beauty/Wellness</v>
          </cell>
          <cell r="J2548" t="str">
            <v>Loss</v>
          </cell>
          <cell r="K2548" t="str">
            <v>Garcia, Maria</v>
          </cell>
          <cell r="U2548">
            <v>41780</v>
          </cell>
        </row>
        <row r="2549">
          <cell r="A2549" t="str">
            <v>OP_161558</v>
          </cell>
          <cell r="B2549">
            <v>2017</v>
          </cell>
          <cell r="C2549">
            <v>1</v>
          </cell>
          <cell r="D2549">
            <v>1</v>
          </cell>
          <cell r="E2549" t="str">
            <v>East</v>
          </cell>
          <cell r="F2549">
            <v>0</v>
          </cell>
          <cell r="I2549" t="str">
            <v>Beauty/Wellness</v>
          </cell>
          <cell r="J2549" t="str">
            <v>Loss</v>
          </cell>
          <cell r="K2549" t="str">
            <v>Owsik, Megan</v>
          </cell>
          <cell r="U2549">
            <v>200000</v>
          </cell>
        </row>
        <row r="2550">
          <cell r="A2550" t="str">
            <v>OP_161559</v>
          </cell>
          <cell r="B2550">
            <v>2017</v>
          </cell>
          <cell r="C2550">
            <v>1</v>
          </cell>
          <cell r="D2550">
            <v>1</v>
          </cell>
          <cell r="E2550" t="str">
            <v>East</v>
          </cell>
          <cell r="F2550">
            <v>0</v>
          </cell>
          <cell r="I2550" t="str">
            <v>Beauty/Wellness</v>
          </cell>
          <cell r="J2550" t="str">
            <v>Win</v>
          </cell>
          <cell r="K2550" t="str">
            <v>Geller, Jenifer</v>
          </cell>
          <cell r="U2550">
            <v>190000</v>
          </cell>
        </row>
        <row r="2551">
          <cell r="A2551" t="str">
            <v>OP_161563</v>
          </cell>
          <cell r="B2551">
            <v>2017</v>
          </cell>
          <cell r="C2551">
            <v>1</v>
          </cell>
          <cell r="D2551">
            <v>1</v>
          </cell>
          <cell r="E2551" t="str">
            <v>East</v>
          </cell>
          <cell r="F2551">
            <v>0</v>
          </cell>
          <cell r="I2551" t="str">
            <v>Beauty/Wellness</v>
          </cell>
          <cell r="J2551" t="str">
            <v>Loss</v>
          </cell>
          <cell r="K2551" t="str">
            <v>Guy, Melissa</v>
          </cell>
          <cell r="U2551">
            <v>500000</v>
          </cell>
        </row>
        <row r="2552">
          <cell r="A2552" t="str">
            <v>OP_161553</v>
          </cell>
          <cell r="B2552">
            <v>2017</v>
          </cell>
          <cell r="C2552">
            <v>1</v>
          </cell>
          <cell r="D2552">
            <v>1</v>
          </cell>
          <cell r="E2552" t="str">
            <v>East</v>
          </cell>
          <cell r="F2552">
            <v>0</v>
          </cell>
          <cell r="I2552" t="str">
            <v>Beauty/Wellness</v>
          </cell>
          <cell r="J2552" t="str">
            <v>Win</v>
          </cell>
          <cell r="K2552" t="str">
            <v>Wong, Sari</v>
          </cell>
          <cell r="U2552">
            <v>160000</v>
          </cell>
        </row>
        <row r="2553">
          <cell r="A2553" t="str">
            <v>OP_161554</v>
          </cell>
          <cell r="B2553">
            <v>2017</v>
          </cell>
          <cell r="C2553">
            <v>1</v>
          </cell>
          <cell r="D2553">
            <v>1</v>
          </cell>
          <cell r="E2553" t="str">
            <v>West</v>
          </cell>
          <cell r="F2553">
            <v>0</v>
          </cell>
          <cell r="I2553" t="str">
            <v>Consumer Packaged Goods</v>
          </cell>
          <cell r="J2553" t="str">
            <v>Loss</v>
          </cell>
          <cell r="K2553" t="str">
            <v>Springer, Cydney</v>
          </cell>
          <cell r="U2553">
            <v>100000</v>
          </cell>
        </row>
        <row r="2554">
          <cell r="A2554" t="str">
            <v>OP_161555</v>
          </cell>
          <cell r="B2554">
            <v>2017</v>
          </cell>
          <cell r="C2554">
            <v>1</v>
          </cell>
          <cell r="D2554">
            <v>1</v>
          </cell>
          <cell r="E2554" t="str">
            <v>East</v>
          </cell>
          <cell r="F2554">
            <v>0</v>
          </cell>
          <cell r="I2554" t="str">
            <v>Consumer Packaged Goods</v>
          </cell>
          <cell r="J2554" t="str">
            <v>Loss</v>
          </cell>
          <cell r="K2554" t="str">
            <v>Rafield, Carleton</v>
          </cell>
          <cell r="U2554">
            <v>75000</v>
          </cell>
        </row>
        <row r="2555">
          <cell r="A2555" t="str">
            <v>OP_161556</v>
          </cell>
          <cell r="B2555">
            <v>2017</v>
          </cell>
          <cell r="C2555">
            <v>1</v>
          </cell>
          <cell r="D2555">
            <v>1</v>
          </cell>
          <cell r="E2555" t="str">
            <v>West</v>
          </cell>
          <cell r="F2555">
            <v>0</v>
          </cell>
          <cell r="I2555" t="str">
            <v>Beauty/Wellness</v>
          </cell>
          <cell r="J2555" t="str">
            <v>Win</v>
          </cell>
          <cell r="K2555" t="str">
            <v>Springer, Cydney</v>
          </cell>
          <cell r="U2555">
            <v>175000</v>
          </cell>
        </row>
        <row r="2556">
          <cell r="A2556" t="str">
            <v>OP_161552</v>
          </cell>
          <cell r="B2556">
            <v>2017</v>
          </cell>
          <cell r="C2556">
            <v>1</v>
          </cell>
          <cell r="D2556">
            <v>1</v>
          </cell>
          <cell r="E2556" t="str">
            <v>East</v>
          </cell>
          <cell r="F2556">
            <v>0</v>
          </cell>
          <cell r="I2556" t="str">
            <v>Consumer Packaged Goods</v>
          </cell>
          <cell r="J2556" t="str">
            <v>Loss</v>
          </cell>
          <cell r="K2556" t="str">
            <v>Gillespie-Hind, Kerry</v>
          </cell>
          <cell r="U2556">
            <v>250000</v>
          </cell>
        </row>
        <row r="2557">
          <cell r="A2557" t="str">
            <v>OP_161557</v>
          </cell>
          <cell r="B2557">
            <v>2016</v>
          </cell>
          <cell r="C2557">
            <v>1</v>
          </cell>
          <cell r="D2557">
            <v>0</v>
          </cell>
          <cell r="E2557" t="str">
            <v>East</v>
          </cell>
          <cell r="F2557">
            <v>0</v>
          </cell>
          <cell r="I2557" t="str">
            <v>Entertainment</v>
          </cell>
          <cell r="J2557" t="str">
            <v>Win</v>
          </cell>
          <cell r="K2557" t="str">
            <v>Guthrie, Maddie</v>
          </cell>
          <cell r="U2557">
            <v>150000</v>
          </cell>
        </row>
        <row r="2558">
          <cell r="A2558" t="str">
            <v>OP_161550</v>
          </cell>
          <cell r="B2558">
            <v>2017</v>
          </cell>
          <cell r="C2558">
            <v>1</v>
          </cell>
          <cell r="D2558">
            <v>1</v>
          </cell>
          <cell r="E2558" t="str">
            <v>East</v>
          </cell>
          <cell r="F2558">
            <v>0</v>
          </cell>
          <cell r="I2558" t="str">
            <v>Fashion/Retail</v>
          </cell>
          <cell r="J2558" t="str">
            <v>Loss</v>
          </cell>
          <cell r="K2558" t="str">
            <v>Matzen, Kellie</v>
          </cell>
          <cell r="U2558">
            <v>0</v>
          </cell>
        </row>
        <row r="2559">
          <cell r="A2559" t="str">
            <v>OP_161545</v>
          </cell>
          <cell r="B2559">
            <v>2017</v>
          </cell>
          <cell r="C2559">
            <v>1</v>
          </cell>
          <cell r="D2559">
            <v>1</v>
          </cell>
          <cell r="E2559" t="str">
            <v>East</v>
          </cell>
          <cell r="F2559">
            <v>0</v>
          </cell>
          <cell r="I2559" t="str">
            <v>Travel/Home</v>
          </cell>
          <cell r="J2559" t="str">
            <v>Loss</v>
          </cell>
          <cell r="K2559" t="str">
            <v>Krieger, Lauren</v>
          </cell>
          <cell r="U2559">
            <v>50000</v>
          </cell>
        </row>
        <row r="2560">
          <cell r="A2560" t="str">
            <v>OP_161549</v>
          </cell>
          <cell r="B2560">
            <v>2017</v>
          </cell>
          <cell r="C2560">
            <v>1</v>
          </cell>
          <cell r="D2560">
            <v>1</v>
          </cell>
          <cell r="E2560" t="str">
            <v>East</v>
          </cell>
          <cell r="F2560">
            <v>0</v>
          </cell>
          <cell r="I2560" t="str">
            <v>Consumer Packaged Goods</v>
          </cell>
          <cell r="J2560" t="str">
            <v>Loss</v>
          </cell>
          <cell r="K2560" t="str">
            <v>Syrop, Riva</v>
          </cell>
          <cell r="U2560">
            <v>500000</v>
          </cell>
        </row>
        <row r="2561">
          <cell r="A2561" t="str">
            <v>OP_161547</v>
          </cell>
          <cell r="B2561">
            <v>2017</v>
          </cell>
          <cell r="C2561">
            <v>1</v>
          </cell>
          <cell r="D2561">
            <v>1</v>
          </cell>
          <cell r="E2561" t="str">
            <v>International</v>
          </cell>
          <cell r="F2561">
            <v>0</v>
          </cell>
          <cell r="I2561" t="str">
            <v>Fashion/Retail</v>
          </cell>
          <cell r="J2561" t="str">
            <v>Loss</v>
          </cell>
          <cell r="K2561" t="str">
            <v>Malachias, Crystal</v>
          </cell>
          <cell r="U2561">
            <v>100204.504</v>
          </cell>
        </row>
        <row r="2562">
          <cell r="A2562" t="str">
            <v>OP_161551</v>
          </cell>
          <cell r="B2562">
            <v>2017</v>
          </cell>
          <cell r="C2562">
            <v>1</v>
          </cell>
          <cell r="D2562">
            <v>1</v>
          </cell>
          <cell r="E2562" t="str">
            <v>East</v>
          </cell>
          <cell r="F2562">
            <v>0</v>
          </cell>
          <cell r="I2562" t="str">
            <v>Beauty/Wellness</v>
          </cell>
          <cell r="J2562" t="str">
            <v>Loss</v>
          </cell>
          <cell r="K2562" t="str">
            <v>Guy, Melissa</v>
          </cell>
          <cell r="U2562">
            <v>100000</v>
          </cell>
        </row>
        <row r="2563">
          <cell r="A2563" t="str">
            <v>OP_161548</v>
          </cell>
          <cell r="B2563">
            <v>2017</v>
          </cell>
          <cell r="C2563">
            <v>1</v>
          </cell>
          <cell r="D2563">
            <v>1</v>
          </cell>
          <cell r="E2563" t="str">
            <v>International</v>
          </cell>
          <cell r="F2563">
            <v>0</v>
          </cell>
          <cell r="I2563" t="str">
            <v>Fashion/Retail</v>
          </cell>
          <cell r="J2563" t="str">
            <v>Loss</v>
          </cell>
          <cell r="K2563" t="str">
            <v>Malachias, Crystal</v>
          </cell>
          <cell r="U2563">
            <v>71574.645999999993</v>
          </cell>
        </row>
        <row r="2564">
          <cell r="A2564" t="str">
            <v>OP_161546</v>
          </cell>
          <cell r="B2564">
            <v>2016</v>
          </cell>
          <cell r="C2564">
            <v>1</v>
          </cell>
          <cell r="D2564">
            <v>0</v>
          </cell>
          <cell r="E2564" t="str">
            <v>International</v>
          </cell>
          <cell r="F2564">
            <v>0</v>
          </cell>
          <cell r="I2564" t="str">
            <v>Travel/Home</v>
          </cell>
          <cell r="J2564" t="str">
            <v>Win</v>
          </cell>
          <cell r="K2564" t="str">
            <v>Malachias, Crystal</v>
          </cell>
          <cell r="U2564">
            <v>14314.929</v>
          </cell>
        </row>
        <row r="2565">
          <cell r="A2565" t="str">
            <v>OP_161541</v>
          </cell>
          <cell r="B2565">
            <v>2017</v>
          </cell>
          <cell r="C2565">
            <v>1</v>
          </cell>
          <cell r="D2565">
            <v>1</v>
          </cell>
          <cell r="E2565" t="str">
            <v>East</v>
          </cell>
          <cell r="F2565">
            <v>0</v>
          </cell>
          <cell r="I2565" t="str">
            <v>Beauty/Wellness</v>
          </cell>
          <cell r="J2565" t="str">
            <v>Loss</v>
          </cell>
          <cell r="K2565" t="str">
            <v>Syrop, Riva</v>
          </cell>
          <cell r="U2565">
            <v>200000</v>
          </cell>
        </row>
        <row r="2566">
          <cell r="A2566" t="str">
            <v>OP_161542</v>
          </cell>
          <cell r="B2566">
            <v>2017</v>
          </cell>
          <cell r="C2566">
            <v>1</v>
          </cell>
          <cell r="D2566">
            <v>1</v>
          </cell>
          <cell r="E2566" t="str">
            <v>West</v>
          </cell>
          <cell r="F2566">
            <v>0</v>
          </cell>
          <cell r="I2566" t="str">
            <v>Entertainment</v>
          </cell>
          <cell r="J2566" t="str">
            <v>Loss</v>
          </cell>
          <cell r="K2566" t="str">
            <v>Worrall, Elizabeth</v>
          </cell>
          <cell r="U2566">
            <v>300000</v>
          </cell>
        </row>
        <row r="2567">
          <cell r="A2567" t="str">
            <v>OP_161540</v>
          </cell>
          <cell r="B2567">
            <v>2016</v>
          </cell>
          <cell r="C2567">
            <v>1</v>
          </cell>
          <cell r="D2567">
            <v>0</v>
          </cell>
          <cell r="E2567" t="str">
            <v>East</v>
          </cell>
          <cell r="F2567">
            <v>0</v>
          </cell>
          <cell r="I2567" t="str">
            <v>Fashion/Retail</v>
          </cell>
          <cell r="J2567" t="str">
            <v>Loss</v>
          </cell>
          <cell r="K2567" t="str">
            <v>Finizio, Jessey</v>
          </cell>
          <cell r="U2567">
            <v>75000</v>
          </cell>
        </row>
        <row r="2568">
          <cell r="A2568" t="str">
            <v>OP_161538</v>
          </cell>
          <cell r="B2568">
            <v>2017</v>
          </cell>
          <cell r="C2568">
            <v>1</v>
          </cell>
          <cell r="D2568">
            <v>1</v>
          </cell>
          <cell r="E2568" t="str">
            <v>East</v>
          </cell>
          <cell r="F2568">
            <v>0</v>
          </cell>
          <cell r="I2568" t="str">
            <v>Beauty/Wellness</v>
          </cell>
          <cell r="J2568" t="str">
            <v>Loss</v>
          </cell>
          <cell r="K2568" t="str">
            <v>Syrop, Riva</v>
          </cell>
          <cell r="U2568">
            <v>100000</v>
          </cell>
        </row>
        <row r="2569">
          <cell r="A2569" t="str">
            <v>OP_161539</v>
          </cell>
          <cell r="B2569">
            <v>2016</v>
          </cell>
          <cell r="C2569">
            <v>1</v>
          </cell>
          <cell r="D2569">
            <v>0</v>
          </cell>
          <cell r="E2569" t="str">
            <v>East</v>
          </cell>
          <cell r="F2569">
            <v>0</v>
          </cell>
          <cell r="I2569" t="str">
            <v>Beauty/Wellness</v>
          </cell>
          <cell r="J2569" t="str">
            <v>Win</v>
          </cell>
          <cell r="K2569" t="str">
            <v>Krieger, Lauren</v>
          </cell>
          <cell r="U2569">
            <v>15000</v>
          </cell>
        </row>
        <row r="2570">
          <cell r="A2570" t="str">
            <v>OP_161544</v>
          </cell>
          <cell r="B2570">
            <v>2016</v>
          </cell>
          <cell r="C2570">
            <v>1</v>
          </cell>
          <cell r="D2570">
            <v>0</v>
          </cell>
          <cell r="E2570" t="str">
            <v>West</v>
          </cell>
          <cell r="F2570">
            <v>0</v>
          </cell>
          <cell r="I2570" t="str">
            <v>Consumer Electronics</v>
          </cell>
          <cell r="J2570" t="str">
            <v>Win</v>
          </cell>
          <cell r="K2570" t="str">
            <v>Nguyen, Anh</v>
          </cell>
          <cell r="U2570">
            <v>180000</v>
          </cell>
        </row>
        <row r="2571">
          <cell r="A2571" t="str">
            <v>OP_161543</v>
          </cell>
          <cell r="B2571">
            <v>2016</v>
          </cell>
          <cell r="C2571">
            <v>1</v>
          </cell>
          <cell r="D2571">
            <v>0</v>
          </cell>
          <cell r="E2571" t="str">
            <v>West</v>
          </cell>
          <cell r="F2571">
            <v>0</v>
          </cell>
          <cell r="I2571" t="str">
            <v>Fashion/Retail</v>
          </cell>
          <cell r="J2571" t="str">
            <v>Loss</v>
          </cell>
          <cell r="K2571" t="str">
            <v>Springer, Cydney</v>
          </cell>
          <cell r="U2571">
            <v>30000</v>
          </cell>
        </row>
        <row r="2572">
          <cell r="A2572" t="str">
            <v>OP_161537</v>
          </cell>
          <cell r="B2572">
            <v>2017</v>
          </cell>
          <cell r="C2572">
            <v>1</v>
          </cell>
          <cell r="D2572">
            <v>1</v>
          </cell>
          <cell r="E2572" t="str">
            <v>East</v>
          </cell>
          <cell r="F2572">
            <v>0</v>
          </cell>
          <cell r="I2572" t="str">
            <v>Beauty/Wellness</v>
          </cell>
          <cell r="J2572" t="str">
            <v>Loss</v>
          </cell>
          <cell r="K2572" t="str">
            <v>Gowdy, Katie</v>
          </cell>
          <cell r="U2572">
            <v>100000</v>
          </cell>
        </row>
        <row r="2573">
          <cell r="A2573" t="str">
            <v>OP_161531</v>
          </cell>
          <cell r="B2573">
            <v>2017</v>
          </cell>
          <cell r="C2573">
            <v>1</v>
          </cell>
          <cell r="D2573">
            <v>1</v>
          </cell>
          <cell r="E2573" t="str">
            <v>West</v>
          </cell>
          <cell r="F2573">
            <v>0</v>
          </cell>
          <cell r="I2573" t="str">
            <v>Beauty/Wellness</v>
          </cell>
          <cell r="J2573" t="str">
            <v>Loss</v>
          </cell>
          <cell r="K2573" t="str">
            <v>Springer, Cydney</v>
          </cell>
          <cell r="U2573">
            <v>50000</v>
          </cell>
        </row>
        <row r="2574">
          <cell r="A2574" t="str">
            <v>OP_161534</v>
          </cell>
          <cell r="B2574">
            <v>2016</v>
          </cell>
          <cell r="C2574">
            <v>1</v>
          </cell>
          <cell r="D2574">
            <v>0</v>
          </cell>
          <cell r="E2574" t="str">
            <v>East</v>
          </cell>
          <cell r="F2574">
            <v>0</v>
          </cell>
          <cell r="I2574" t="str">
            <v>Beauty/Wellness</v>
          </cell>
          <cell r="J2574" t="str">
            <v>Win</v>
          </cell>
          <cell r="K2574" t="str">
            <v>Gowdy, Katie</v>
          </cell>
          <cell r="U2574">
            <v>100000</v>
          </cell>
        </row>
        <row r="2575">
          <cell r="A2575" t="str">
            <v>OP_161535</v>
          </cell>
          <cell r="B2575">
            <v>2016</v>
          </cell>
          <cell r="C2575">
            <v>1</v>
          </cell>
          <cell r="D2575">
            <v>0</v>
          </cell>
          <cell r="E2575" t="str">
            <v>East</v>
          </cell>
          <cell r="F2575">
            <v>0</v>
          </cell>
          <cell r="I2575" t="str">
            <v>Beauty/Wellness</v>
          </cell>
          <cell r="J2575" t="str">
            <v>Loss</v>
          </cell>
          <cell r="K2575" t="str">
            <v>Wong, Sari</v>
          </cell>
          <cell r="U2575">
            <v>150000</v>
          </cell>
        </row>
        <row r="2576">
          <cell r="A2576" t="str">
            <v>OP_161532</v>
          </cell>
          <cell r="B2576">
            <v>2017</v>
          </cell>
          <cell r="C2576">
            <v>1</v>
          </cell>
          <cell r="D2576">
            <v>1</v>
          </cell>
          <cell r="E2576" t="str">
            <v>East</v>
          </cell>
          <cell r="F2576">
            <v>0</v>
          </cell>
          <cell r="I2576" t="str">
            <v>Fashion/Retail</v>
          </cell>
          <cell r="J2576" t="str">
            <v>Loss</v>
          </cell>
          <cell r="K2576" t="str">
            <v>Krieger, Lauren</v>
          </cell>
          <cell r="U2576">
            <v>100000</v>
          </cell>
        </row>
        <row r="2577">
          <cell r="A2577" t="str">
            <v>OP_161528</v>
          </cell>
          <cell r="B2577">
            <v>2016</v>
          </cell>
          <cell r="C2577">
            <v>1</v>
          </cell>
          <cell r="D2577">
            <v>0</v>
          </cell>
          <cell r="E2577" t="str">
            <v>International</v>
          </cell>
          <cell r="F2577">
            <v>0</v>
          </cell>
          <cell r="I2577" t="str">
            <v>Fashion/Retail</v>
          </cell>
          <cell r="J2577" t="str">
            <v>Win</v>
          </cell>
          <cell r="K2577" t="str">
            <v>Malachias, Crystal</v>
          </cell>
          <cell r="U2577">
            <v>8588.9570000000003</v>
          </cell>
        </row>
        <row r="2578">
          <cell r="A2578" t="str">
            <v>OP_161530</v>
          </cell>
          <cell r="B2578">
            <v>2016</v>
          </cell>
          <cell r="C2578">
            <v>1</v>
          </cell>
          <cell r="D2578">
            <v>0</v>
          </cell>
          <cell r="E2578" t="str">
            <v>International</v>
          </cell>
          <cell r="F2578">
            <v>0</v>
          </cell>
          <cell r="I2578" t="str">
            <v>Fashion/Retail</v>
          </cell>
          <cell r="J2578" t="str">
            <v>Loss</v>
          </cell>
          <cell r="K2578" t="str">
            <v>Malachias, Crystal</v>
          </cell>
          <cell r="U2578">
            <v>71574.645999999993</v>
          </cell>
        </row>
        <row r="2579">
          <cell r="A2579" t="str">
            <v>OP_161536</v>
          </cell>
          <cell r="B2579">
            <v>2016</v>
          </cell>
          <cell r="C2579">
            <v>1</v>
          </cell>
          <cell r="D2579">
            <v>0</v>
          </cell>
          <cell r="E2579" t="str">
            <v>West</v>
          </cell>
          <cell r="F2579">
            <v>0</v>
          </cell>
          <cell r="I2579" t="str">
            <v>Consumer Electronics</v>
          </cell>
          <cell r="J2579" t="str">
            <v>Loss</v>
          </cell>
          <cell r="K2579" t="str">
            <v>Hegarty, Katie</v>
          </cell>
          <cell r="U2579">
            <v>50000</v>
          </cell>
        </row>
        <row r="2580">
          <cell r="A2580" t="str">
            <v>OP_161529</v>
          </cell>
          <cell r="B2580">
            <v>2016</v>
          </cell>
          <cell r="C2580">
            <v>1</v>
          </cell>
          <cell r="D2580">
            <v>0</v>
          </cell>
          <cell r="E2580" t="str">
            <v>International</v>
          </cell>
          <cell r="F2580">
            <v>0</v>
          </cell>
          <cell r="I2580" t="str">
            <v>Consumer Electronics</v>
          </cell>
          <cell r="J2580" t="str">
            <v>Win</v>
          </cell>
          <cell r="K2580" t="str">
            <v>Malachias, Crystal</v>
          </cell>
          <cell r="U2580">
            <v>57259.716999999997</v>
          </cell>
        </row>
        <row r="2581">
          <cell r="A2581" t="str">
            <v>OP_161515</v>
          </cell>
          <cell r="B2581">
            <v>2017</v>
          </cell>
          <cell r="C2581">
            <v>1</v>
          </cell>
          <cell r="D2581">
            <v>1</v>
          </cell>
          <cell r="E2581" t="str">
            <v>East</v>
          </cell>
          <cell r="F2581">
            <v>0</v>
          </cell>
          <cell r="I2581" t="str">
            <v>Fashion/Retail</v>
          </cell>
          <cell r="J2581" t="str">
            <v>Loss</v>
          </cell>
          <cell r="K2581" t="str">
            <v>Finizio, Jessey</v>
          </cell>
          <cell r="U2581">
            <v>100000</v>
          </cell>
        </row>
        <row r="2582">
          <cell r="A2582" t="str">
            <v>OP_161516</v>
          </cell>
          <cell r="B2582">
            <v>2016</v>
          </cell>
          <cell r="C2582">
            <v>1</v>
          </cell>
          <cell r="D2582">
            <v>0</v>
          </cell>
          <cell r="E2582" t="str">
            <v>East</v>
          </cell>
          <cell r="F2582">
            <v>0</v>
          </cell>
          <cell r="I2582" t="str">
            <v>Travel/Home</v>
          </cell>
          <cell r="J2582" t="str">
            <v>Loss</v>
          </cell>
          <cell r="K2582" t="str">
            <v>Schafer, Maryann</v>
          </cell>
          <cell r="U2582">
            <v>0</v>
          </cell>
        </row>
        <row r="2583">
          <cell r="A2583" t="str">
            <v>OP_161517</v>
          </cell>
          <cell r="B2583">
            <v>2017</v>
          </cell>
          <cell r="C2583">
            <v>1</v>
          </cell>
          <cell r="D2583">
            <v>1</v>
          </cell>
          <cell r="E2583" t="str">
            <v>West</v>
          </cell>
          <cell r="F2583">
            <v>0</v>
          </cell>
          <cell r="I2583" t="str">
            <v>Beauty/Wellness</v>
          </cell>
          <cell r="J2583" t="str">
            <v>Loss</v>
          </cell>
          <cell r="K2583" t="str">
            <v>Springer, Cydney</v>
          </cell>
          <cell r="U2583">
            <v>50000</v>
          </cell>
        </row>
        <row r="2584">
          <cell r="A2584" t="str">
            <v>OP_161526</v>
          </cell>
          <cell r="B2584">
            <v>2017</v>
          </cell>
          <cell r="C2584">
            <v>1</v>
          </cell>
          <cell r="D2584">
            <v>1</v>
          </cell>
          <cell r="E2584" t="str">
            <v>West</v>
          </cell>
          <cell r="F2584">
            <v>0</v>
          </cell>
          <cell r="I2584" t="str">
            <v>Entertainment</v>
          </cell>
          <cell r="J2584" t="str">
            <v>Win</v>
          </cell>
          <cell r="K2584" t="str">
            <v>Yerington, Noel</v>
          </cell>
          <cell r="U2584">
            <v>90000</v>
          </cell>
        </row>
        <row r="2585">
          <cell r="A2585" t="str">
            <v>OP_161519</v>
          </cell>
          <cell r="B2585">
            <v>2017</v>
          </cell>
          <cell r="C2585">
            <v>1</v>
          </cell>
          <cell r="D2585">
            <v>1</v>
          </cell>
          <cell r="E2585" t="str">
            <v>East</v>
          </cell>
          <cell r="F2585">
            <v>0</v>
          </cell>
          <cell r="I2585" t="str">
            <v>Consumer Electronics</v>
          </cell>
          <cell r="J2585" t="str">
            <v>Loss</v>
          </cell>
          <cell r="K2585" t="str">
            <v>Guthrie, Maddie</v>
          </cell>
          <cell r="U2585">
            <v>200000</v>
          </cell>
        </row>
        <row r="2586">
          <cell r="A2586" t="str">
            <v>OP_161525</v>
          </cell>
          <cell r="B2586">
            <v>2017</v>
          </cell>
          <cell r="C2586">
            <v>1</v>
          </cell>
          <cell r="D2586">
            <v>1</v>
          </cell>
          <cell r="E2586" t="str">
            <v>West</v>
          </cell>
          <cell r="F2586">
            <v>0</v>
          </cell>
          <cell r="I2586" t="str">
            <v>Entertainment</v>
          </cell>
          <cell r="J2586" t="str">
            <v>Loss</v>
          </cell>
          <cell r="K2586" t="str">
            <v>Yerington, Noel</v>
          </cell>
          <cell r="U2586">
            <v>75000</v>
          </cell>
        </row>
        <row r="2587">
          <cell r="A2587" t="str">
            <v>OP_161514</v>
          </cell>
          <cell r="B2587">
            <v>2017</v>
          </cell>
          <cell r="C2587">
            <v>1</v>
          </cell>
          <cell r="D2587">
            <v>1</v>
          </cell>
          <cell r="E2587" t="str">
            <v>East</v>
          </cell>
          <cell r="F2587">
            <v>0</v>
          </cell>
          <cell r="I2587" t="str">
            <v>Beauty/Wellness</v>
          </cell>
          <cell r="J2587" t="str">
            <v>Loss</v>
          </cell>
          <cell r="K2587" t="str">
            <v>Wong, Sari</v>
          </cell>
          <cell r="U2587">
            <v>65000</v>
          </cell>
        </row>
        <row r="2588">
          <cell r="A2588" t="str">
            <v>OP_161523</v>
          </cell>
          <cell r="B2588">
            <v>2016</v>
          </cell>
          <cell r="C2588">
            <v>1</v>
          </cell>
          <cell r="D2588">
            <v>0</v>
          </cell>
          <cell r="E2588" t="str">
            <v>East</v>
          </cell>
          <cell r="F2588">
            <v>0</v>
          </cell>
          <cell r="I2588" t="str">
            <v>Fashion/Retail</v>
          </cell>
          <cell r="J2588" t="str">
            <v>Loss</v>
          </cell>
          <cell r="K2588" t="str">
            <v>Finizio, Jessey</v>
          </cell>
          <cell r="U2588">
            <v>50000</v>
          </cell>
        </row>
        <row r="2589">
          <cell r="A2589" t="str">
            <v>OP_161522</v>
          </cell>
          <cell r="B2589">
            <v>2016</v>
          </cell>
          <cell r="C2589">
            <v>1</v>
          </cell>
          <cell r="D2589">
            <v>0</v>
          </cell>
          <cell r="E2589" t="str">
            <v>East</v>
          </cell>
          <cell r="F2589">
            <v>0</v>
          </cell>
          <cell r="I2589" t="str">
            <v>Consumer Packaged Goods</v>
          </cell>
          <cell r="J2589" t="str">
            <v>Win</v>
          </cell>
          <cell r="K2589" t="str">
            <v>Gillespie-Hind, Kerry</v>
          </cell>
          <cell r="U2589">
            <v>90000</v>
          </cell>
        </row>
        <row r="2590">
          <cell r="A2590" t="str">
            <v>OP_161520</v>
          </cell>
          <cell r="B2590">
            <v>2017</v>
          </cell>
          <cell r="C2590">
            <v>1</v>
          </cell>
          <cell r="D2590">
            <v>1</v>
          </cell>
          <cell r="E2590" t="str">
            <v>East</v>
          </cell>
          <cell r="F2590">
            <v>0</v>
          </cell>
          <cell r="I2590" t="str">
            <v>Fashion/Retail</v>
          </cell>
          <cell r="J2590" t="str">
            <v>Loss</v>
          </cell>
          <cell r="K2590" t="str">
            <v>Krieger, Lauren</v>
          </cell>
          <cell r="U2590">
            <v>150000</v>
          </cell>
        </row>
        <row r="2591">
          <cell r="A2591" t="str">
            <v>OP_161527</v>
          </cell>
          <cell r="B2591">
            <v>2016</v>
          </cell>
          <cell r="C2591">
            <v>1</v>
          </cell>
          <cell r="D2591">
            <v>0</v>
          </cell>
          <cell r="E2591" t="str">
            <v>West</v>
          </cell>
          <cell r="F2591">
            <v>0</v>
          </cell>
          <cell r="I2591" t="str">
            <v>Financial Services</v>
          </cell>
          <cell r="J2591" t="str">
            <v>Loss</v>
          </cell>
          <cell r="K2591" t="str">
            <v>Hegarty, Katie</v>
          </cell>
          <cell r="U2591">
            <v>100000</v>
          </cell>
        </row>
        <row r="2592">
          <cell r="A2592" t="str">
            <v>OP_161524</v>
          </cell>
          <cell r="B2592">
            <v>2016</v>
          </cell>
          <cell r="C2592">
            <v>1</v>
          </cell>
          <cell r="D2592">
            <v>0</v>
          </cell>
          <cell r="E2592" t="str">
            <v>West</v>
          </cell>
          <cell r="F2592">
            <v>0</v>
          </cell>
          <cell r="I2592" t="str">
            <v>Entertainment</v>
          </cell>
          <cell r="J2592" t="str">
            <v>Loss</v>
          </cell>
          <cell r="K2592" t="str">
            <v>Yerington, Noel</v>
          </cell>
          <cell r="U2592">
            <v>50000</v>
          </cell>
        </row>
        <row r="2593">
          <cell r="A2593" t="str">
            <v>OP_161513</v>
          </cell>
          <cell r="B2593">
            <v>2016</v>
          </cell>
          <cell r="C2593">
            <v>1</v>
          </cell>
          <cell r="D2593">
            <v>0</v>
          </cell>
          <cell r="E2593" t="str">
            <v>International</v>
          </cell>
          <cell r="F2593">
            <v>0</v>
          </cell>
          <cell r="I2593" t="str">
            <v>Fashion/Retail</v>
          </cell>
          <cell r="J2593" t="str">
            <v>Win</v>
          </cell>
          <cell r="K2593" t="str">
            <v>Malachias, Crystal</v>
          </cell>
          <cell r="U2593">
            <v>71574.645999999993</v>
          </cell>
        </row>
        <row r="2594">
          <cell r="A2594" t="str">
            <v>OP_161518</v>
          </cell>
          <cell r="B2594">
            <v>2016</v>
          </cell>
          <cell r="C2594">
            <v>1</v>
          </cell>
          <cell r="D2594">
            <v>0</v>
          </cell>
          <cell r="E2594" t="str">
            <v>West</v>
          </cell>
          <cell r="F2594">
            <v>0</v>
          </cell>
          <cell r="I2594" t="str">
            <v>Fashion/Retail</v>
          </cell>
          <cell r="J2594" t="str">
            <v>Loss</v>
          </cell>
          <cell r="K2594" t="str">
            <v>Nguyen, Anh</v>
          </cell>
          <cell r="U2594">
            <v>15000</v>
          </cell>
        </row>
        <row r="2595">
          <cell r="A2595" t="str">
            <v>OP_161505</v>
          </cell>
          <cell r="B2595">
            <v>2017</v>
          </cell>
          <cell r="C2595">
            <v>1</v>
          </cell>
          <cell r="D2595">
            <v>1</v>
          </cell>
          <cell r="E2595" t="str">
            <v>East</v>
          </cell>
          <cell r="F2595">
            <v>0</v>
          </cell>
          <cell r="I2595" t="str">
            <v>Beauty/Wellness</v>
          </cell>
          <cell r="J2595" t="str">
            <v>Loss</v>
          </cell>
          <cell r="K2595" t="str">
            <v>Wong, Sari</v>
          </cell>
          <cell r="U2595">
            <v>250000</v>
          </cell>
        </row>
        <row r="2596">
          <cell r="A2596" t="str">
            <v>OP_161511</v>
          </cell>
          <cell r="B2596">
            <v>2016</v>
          </cell>
          <cell r="C2596">
            <v>1</v>
          </cell>
          <cell r="D2596">
            <v>0</v>
          </cell>
          <cell r="E2596" t="str">
            <v>West</v>
          </cell>
          <cell r="F2596">
            <v>0</v>
          </cell>
          <cell r="I2596" t="str">
            <v>Consumer Electronics</v>
          </cell>
          <cell r="J2596" t="str">
            <v>Loss</v>
          </cell>
          <cell r="K2596" t="str">
            <v>Hegarty, Katie</v>
          </cell>
          <cell r="U2596">
            <v>75000</v>
          </cell>
        </row>
        <row r="2597">
          <cell r="A2597" t="str">
            <v>OP_161507</v>
          </cell>
          <cell r="B2597">
            <v>2016</v>
          </cell>
          <cell r="C2597">
            <v>1</v>
          </cell>
          <cell r="D2597">
            <v>0</v>
          </cell>
          <cell r="E2597" t="str">
            <v>East</v>
          </cell>
          <cell r="F2597">
            <v>0</v>
          </cell>
          <cell r="I2597" t="str">
            <v>Spirits</v>
          </cell>
          <cell r="J2597" t="str">
            <v>Loss</v>
          </cell>
          <cell r="K2597" t="str">
            <v>Gowdy, Katie</v>
          </cell>
          <cell r="U2597">
            <v>200000</v>
          </cell>
        </row>
        <row r="2598">
          <cell r="A2598" t="str">
            <v>OP_161508</v>
          </cell>
          <cell r="B2598">
            <v>2016</v>
          </cell>
          <cell r="C2598">
            <v>1</v>
          </cell>
          <cell r="D2598">
            <v>0</v>
          </cell>
          <cell r="E2598" t="str">
            <v>East</v>
          </cell>
          <cell r="F2598">
            <v>0</v>
          </cell>
          <cell r="I2598" t="str">
            <v>Fashion/Retail</v>
          </cell>
          <cell r="J2598" t="str">
            <v>Win</v>
          </cell>
          <cell r="K2598" t="str">
            <v>Matzen, Kellie</v>
          </cell>
          <cell r="U2598">
            <v>20000</v>
          </cell>
        </row>
        <row r="2599">
          <cell r="A2599" t="str">
            <v>OP_161509</v>
          </cell>
          <cell r="B2599">
            <v>2016</v>
          </cell>
          <cell r="C2599">
            <v>1</v>
          </cell>
          <cell r="D2599">
            <v>0</v>
          </cell>
          <cell r="E2599" t="str">
            <v>East</v>
          </cell>
          <cell r="F2599">
            <v>0</v>
          </cell>
          <cell r="I2599" t="str">
            <v>Fashion/Retail</v>
          </cell>
          <cell r="J2599" t="str">
            <v>Loss</v>
          </cell>
          <cell r="K2599" t="str">
            <v>Matzen, Kellie</v>
          </cell>
          <cell r="U2599">
            <v>0</v>
          </cell>
        </row>
        <row r="2600">
          <cell r="A2600" t="str">
            <v>OP_161512</v>
          </cell>
          <cell r="B2600">
            <v>2017</v>
          </cell>
          <cell r="C2600">
            <v>1</v>
          </cell>
          <cell r="D2600">
            <v>1</v>
          </cell>
          <cell r="E2600" t="str">
            <v>West</v>
          </cell>
          <cell r="F2600">
            <v>0</v>
          </cell>
          <cell r="I2600" t="str">
            <v>Consumer Packaged Goods</v>
          </cell>
          <cell r="J2600" t="str">
            <v>Loss</v>
          </cell>
          <cell r="K2600" t="str">
            <v>Springer, Cydney</v>
          </cell>
          <cell r="U2600">
            <v>200000</v>
          </cell>
        </row>
        <row r="2601">
          <cell r="A2601" t="str">
            <v>OP_161510</v>
          </cell>
          <cell r="B2601">
            <v>2016</v>
          </cell>
          <cell r="C2601">
            <v>1</v>
          </cell>
          <cell r="D2601">
            <v>0</v>
          </cell>
          <cell r="E2601" t="str">
            <v>East</v>
          </cell>
          <cell r="F2601">
            <v>0</v>
          </cell>
          <cell r="I2601" t="str">
            <v>Fashion/Retail</v>
          </cell>
          <cell r="J2601" t="str">
            <v>Loss</v>
          </cell>
          <cell r="K2601" t="str">
            <v>Matzen, Kellie</v>
          </cell>
          <cell r="U2601">
            <v>0</v>
          </cell>
        </row>
        <row r="2602">
          <cell r="A2602" t="str">
            <v>OP_161503</v>
          </cell>
          <cell r="B2602">
            <v>2016</v>
          </cell>
          <cell r="C2602">
            <v>1</v>
          </cell>
          <cell r="D2602">
            <v>0</v>
          </cell>
          <cell r="E2602" t="str">
            <v>East</v>
          </cell>
          <cell r="F2602">
            <v>0</v>
          </cell>
          <cell r="I2602" t="str">
            <v>Consumer Packaged Goods</v>
          </cell>
          <cell r="J2602" t="str">
            <v>Loss</v>
          </cell>
          <cell r="K2602" t="str">
            <v>Guy, Melissa</v>
          </cell>
          <cell r="U2602">
            <v>55000</v>
          </cell>
        </row>
        <row r="2603">
          <cell r="A2603" t="str">
            <v>OP_161501</v>
          </cell>
          <cell r="B2603">
            <v>2017</v>
          </cell>
          <cell r="C2603">
            <v>1</v>
          </cell>
          <cell r="D2603">
            <v>1</v>
          </cell>
          <cell r="E2603" t="str">
            <v>International</v>
          </cell>
          <cell r="F2603">
            <v>0</v>
          </cell>
          <cell r="I2603" t="str">
            <v>Beauty/Wellness</v>
          </cell>
          <cell r="J2603" t="str">
            <v>Loss</v>
          </cell>
          <cell r="K2603" t="str">
            <v>Malachias, Crystal</v>
          </cell>
          <cell r="U2603">
            <v>357873.228</v>
          </cell>
        </row>
        <row r="2604">
          <cell r="A2604" t="str">
            <v>OP_161504</v>
          </cell>
          <cell r="B2604">
            <v>2016</v>
          </cell>
          <cell r="C2604">
            <v>1</v>
          </cell>
          <cell r="D2604">
            <v>0</v>
          </cell>
          <cell r="E2604" t="str">
            <v>East</v>
          </cell>
          <cell r="F2604">
            <v>0</v>
          </cell>
          <cell r="I2604" t="str">
            <v>Fashion/Retail</v>
          </cell>
          <cell r="J2604" t="str">
            <v>Win</v>
          </cell>
          <cell r="K2604" t="str">
            <v>Finizio, Jessey</v>
          </cell>
          <cell r="U2604">
            <v>25000</v>
          </cell>
        </row>
        <row r="2605">
          <cell r="A2605" t="str">
            <v>OP_161502</v>
          </cell>
          <cell r="B2605">
            <v>2016</v>
          </cell>
          <cell r="C2605">
            <v>1</v>
          </cell>
          <cell r="D2605">
            <v>0</v>
          </cell>
          <cell r="E2605" t="str">
            <v>East</v>
          </cell>
          <cell r="F2605">
            <v>0</v>
          </cell>
          <cell r="I2605" t="str">
            <v>Consumer Electronics</v>
          </cell>
          <cell r="J2605" t="str">
            <v>Win</v>
          </cell>
          <cell r="K2605" t="str">
            <v>Jankowski, Jeremy</v>
          </cell>
          <cell r="U2605">
            <v>25000</v>
          </cell>
        </row>
        <row r="2606">
          <cell r="A2606" t="str">
            <v>OP_161499</v>
          </cell>
          <cell r="B2606">
            <v>2017</v>
          </cell>
          <cell r="C2606">
            <v>1</v>
          </cell>
          <cell r="D2606">
            <v>1</v>
          </cell>
          <cell r="E2606" t="str">
            <v>East</v>
          </cell>
          <cell r="F2606">
            <v>0</v>
          </cell>
          <cell r="I2606" t="str">
            <v>Beauty/Wellness</v>
          </cell>
          <cell r="J2606" t="str">
            <v>Loss</v>
          </cell>
          <cell r="K2606" t="str">
            <v>Garcia, Maria</v>
          </cell>
          <cell r="U2606">
            <v>160000</v>
          </cell>
        </row>
        <row r="2607">
          <cell r="A2607" t="str">
            <v>OP_161498</v>
          </cell>
          <cell r="B2607">
            <v>2017</v>
          </cell>
          <cell r="C2607">
            <v>1</v>
          </cell>
          <cell r="D2607">
            <v>1</v>
          </cell>
          <cell r="E2607" t="str">
            <v>East</v>
          </cell>
          <cell r="F2607">
            <v>0</v>
          </cell>
          <cell r="I2607" t="str">
            <v>Entertainment</v>
          </cell>
          <cell r="J2607" t="str">
            <v>Win</v>
          </cell>
          <cell r="K2607" t="str">
            <v>Guthrie, Maddie</v>
          </cell>
          <cell r="U2607">
            <v>175000</v>
          </cell>
        </row>
        <row r="2608">
          <cell r="A2608" t="str">
            <v>OP_161492</v>
          </cell>
          <cell r="B2608">
            <v>2017</v>
          </cell>
          <cell r="C2608">
            <v>1</v>
          </cell>
          <cell r="D2608">
            <v>1</v>
          </cell>
          <cell r="E2608" t="str">
            <v>East</v>
          </cell>
          <cell r="F2608">
            <v>0</v>
          </cell>
          <cell r="I2608" t="str">
            <v>Beauty/Wellness</v>
          </cell>
          <cell r="J2608" t="str">
            <v>Win</v>
          </cell>
          <cell r="K2608" t="str">
            <v>Guy, Melissa</v>
          </cell>
          <cell r="U2608">
            <v>99500.01</v>
          </cell>
        </row>
        <row r="2609">
          <cell r="A2609" t="str">
            <v>OP_161496</v>
          </cell>
          <cell r="B2609">
            <v>2017</v>
          </cell>
          <cell r="C2609">
            <v>1</v>
          </cell>
          <cell r="D2609">
            <v>1</v>
          </cell>
          <cell r="E2609" t="str">
            <v>East</v>
          </cell>
          <cell r="F2609">
            <v>0</v>
          </cell>
          <cell r="I2609" t="str">
            <v>Fashion/Retail</v>
          </cell>
          <cell r="J2609" t="str">
            <v>Loss</v>
          </cell>
          <cell r="K2609" t="str">
            <v>Krieger, Lauren</v>
          </cell>
          <cell r="U2609">
            <v>200000</v>
          </cell>
        </row>
        <row r="2610">
          <cell r="A2610" t="str">
            <v>OP_161493</v>
          </cell>
          <cell r="B2610">
            <v>2016</v>
          </cell>
          <cell r="C2610">
            <v>1</v>
          </cell>
          <cell r="D2610">
            <v>0</v>
          </cell>
          <cell r="E2610" t="str">
            <v>East</v>
          </cell>
          <cell r="F2610">
            <v>0</v>
          </cell>
          <cell r="I2610" t="str">
            <v>Automotive</v>
          </cell>
          <cell r="J2610" t="str">
            <v>Win</v>
          </cell>
          <cell r="K2610" t="str">
            <v>Kopach, David</v>
          </cell>
          <cell r="U2610">
            <v>268500</v>
          </cell>
        </row>
        <row r="2611">
          <cell r="A2611" t="str">
            <v>OP_161494</v>
          </cell>
          <cell r="B2611">
            <v>2016</v>
          </cell>
          <cell r="C2611">
            <v>1</v>
          </cell>
          <cell r="D2611">
            <v>0</v>
          </cell>
          <cell r="E2611" t="str">
            <v>East</v>
          </cell>
          <cell r="F2611">
            <v>0</v>
          </cell>
          <cell r="I2611" t="str">
            <v>Consumer Electronics</v>
          </cell>
          <cell r="J2611" t="str">
            <v>Win</v>
          </cell>
          <cell r="K2611" t="str">
            <v>Jankowski, Jeremy</v>
          </cell>
          <cell r="U2611">
            <v>150000</v>
          </cell>
        </row>
        <row r="2612">
          <cell r="A2612" t="str">
            <v>OP_161495</v>
          </cell>
          <cell r="B2612">
            <v>2016</v>
          </cell>
          <cell r="C2612">
            <v>1</v>
          </cell>
          <cell r="D2612">
            <v>0</v>
          </cell>
          <cell r="E2612" t="str">
            <v>East</v>
          </cell>
          <cell r="F2612">
            <v>0</v>
          </cell>
          <cell r="I2612" t="str">
            <v>Beauty/Wellness</v>
          </cell>
          <cell r="J2612" t="str">
            <v>Win</v>
          </cell>
          <cell r="K2612" t="str">
            <v>Syrop, Riva</v>
          </cell>
          <cell r="U2612">
            <v>157830.12</v>
          </cell>
        </row>
        <row r="2613">
          <cell r="A2613" t="str">
            <v>OP_161486</v>
          </cell>
          <cell r="B2613">
            <v>2017</v>
          </cell>
          <cell r="C2613">
            <v>1</v>
          </cell>
          <cell r="D2613">
            <v>1</v>
          </cell>
          <cell r="E2613" t="str">
            <v>East</v>
          </cell>
          <cell r="F2613">
            <v>0</v>
          </cell>
          <cell r="I2613" t="str">
            <v>Beauty/Wellness</v>
          </cell>
          <cell r="J2613" t="str">
            <v>Loss</v>
          </cell>
          <cell r="K2613" t="str">
            <v>Owsik, Megan</v>
          </cell>
          <cell r="U2613">
            <v>200000</v>
          </cell>
        </row>
        <row r="2614">
          <cell r="A2614" t="str">
            <v>OP_161484</v>
          </cell>
          <cell r="B2614">
            <v>2017</v>
          </cell>
          <cell r="C2614">
            <v>1</v>
          </cell>
          <cell r="D2614">
            <v>1</v>
          </cell>
          <cell r="E2614" t="str">
            <v>East</v>
          </cell>
          <cell r="F2614">
            <v>0</v>
          </cell>
          <cell r="I2614" t="str">
            <v>Beauty/Wellness</v>
          </cell>
          <cell r="J2614" t="str">
            <v>Loss</v>
          </cell>
          <cell r="K2614" t="str">
            <v>Geller, Jenifer</v>
          </cell>
          <cell r="U2614">
            <v>100000</v>
          </cell>
        </row>
        <row r="2615">
          <cell r="A2615" t="str">
            <v>OP_161487</v>
          </cell>
          <cell r="B2615">
            <v>2017</v>
          </cell>
          <cell r="C2615">
            <v>1</v>
          </cell>
          <cell r="D2615">
            <v>1</v>
          </cell>
          <cell r="E2615" t="str">
            <v>West</v>
          </cell>
          <cell r="F2615">
            <v>0</v>
          </cell>
          <cell r="I2615" t="str">
            <v>Consumer Packaged Goods</v>
          </cell>
          <cell r="J2615" t="str">
            <v>Loss</v>
          </cell>
          <cell r="K2615" t="str">
            <v>Springer, Cydney</v>
          </cell>
          <cell r="U2615">
            <v>70000</v>
          </cell>
        </row>
        <row r="2616">
          <cell r="A2616" t="str">
            <v>OP_161488</v>
          </cell>
          <cell r="B2616">
            <v>2017</v>
          </cell>
          <cell r="C2616">
            <v>1</v>
          </cell>
          <cell r="D2616">
            <v>1</v>
          </cell>
          <cell r="E2616" t="str">
            <v>West</v>
          </cell>
          <cell r="F2616">
            <v>0</v>
          </cell>
          <cell r="I2616" t="str">
            <v>Consumer Packaged Goods</v>
          </cell>
          <cell r="J2616" t="str">
            <v>Loss</v>
          </cell>
          <cell r="K2616" t="str">
            <v>Springer, Cydney</v>
          </cell>
          <cell r="U2616">
            <v>100000</v>
          </cell>
        </row>
        <row r="2617">
          <cell r="A2617" t="str">
            <v>OP_161489</v>
          </cell>
          <cell r="B2617">
            <v>2017</v>
          </cell>
          <cell r="C2617">
            <v>1</v>
          </cell>
          <cell r="D2617">
            <v>1</v>
          </cell>
          <cell r="E2617" t="str">
            <v>West</v>
          </cell>
          <cell r="F2617">
            <v>0</v>
          </cell>
          <cell r="I2617" t="str">
            <v>Consumer Packaged Goods</v>
          </cell>
          <cell r="J2617" t="str">
            <v>Loss</v>
          </cell>
          <cell r="K2617" t="str">
            <v>Springer, Cydney</v>
          </cell>
          <cell r="U2617">
            <v>60000</v>
          </cell>
        </row>
        <row r="2618">
          <cell r="A2618" t="str">
            <v>OP_161491</v>
          </cell>
          <cell r="B2618">
            <v>2017</v>
          </cell>
          <cell r="C2618">
            <v>1</v>
          </cell>
          <cell r="D2618">
            <v>1</v>
          </cell>
          <cell r="E2618" t="str">
            <v>East</v>
          </cell>
          <cell r="F2618">
            <v>0</v>
          </cell>
          <cell r="I2618" t="str">
            <v>Beauty/Wellness</v>
          </cell>
          <cell r="J2618" t="str">
            <v>Loss</v>
          </cell>
          <cell r="K2618" t="str">
            <v>Kopach, David</v>
          </cell>
          <cell r="U2618">
            <v>50000</v>
          </cell>
        </row>
        <row r="2619">
          <cell r="A2619" t="str">
            <v>OP_161490</v>
          </cell>
          <cell r="B2619">
            <v>2016</v>
          </cell>
          <cell r="C2619">
            <v>1</v>
          </cell>
          <cell r="D2619">
            <v>0</v>
          </cell>
          <cell r="E2619" t="str">
            <v>East</v>
          </cell>
          <cell r="F2619">
            <v>0</v>
          </cell>
          <cell r="I2619" t="str">
            <v>Fashion/Retail</v>
          </cell>
          <cell r="J2619" t="str">
            <v>Win</v>
          </cell>
          <cell r="K2619" t="str">
            <v>Matzen, Kellie</v>
          </cell>
          <cell r="U2619">
            <v>100000</v>
          </cell>
        </row>
        <row r="2620">
          <cell r="A2620" t="str">
            <v>OP_161485</v>
          </cell>
          <cell r="B2620">
            <v>2016</v>
          </cell>
          <cell r="C2620">
            <v>1</v>
          </cell>
          <cell r="D2620">
            <v>0</v>
          </cell>
          <cell r="E2620" t="str">
            <v>East</v>
          </cell>
          <cell r="F2620">
            <v>0</v>
          </cell>
          <cell r="I2620" t="str">
            <v>Travel/Home</v>
          </cell>
          <cell r="J2620" t="str">
            <v>Loss</v>
          </cell>
          <cell r="K2620" t="str">
            <v>Krieger, Lauren</v>
          </cell>
          <cell r="U2620">
            <v>50000</v>
          </cell>
        </row>
        <row r="2621">
          <cell r="A2621" t="str">
            <v>OP_161483</v>
          </cell>
          <cell r="B2621">
            <v>2017</v>
          </cell>
          <cell r="C2621">
            <v>1</v>
          </cell>
          <cell r="D2621">
            <v>1</v>
          </cell>
          <cell r="E2621" t="str">
            <v>East</v>
          </cell>
          <cell r="F2621">
            <v>0</v>
          </cell>
          <cell r="I2621" t="str">
            <v>Spirits</v>
          </cell>
          <cell r="J2621" t="str">
            <v>Loss</v>
          </cell>
          <cell r="K2621" t="str">
            <v>Schafer, Maryann</v>
          </cell>
          <cell r="U2621">
            <v>250000</v>
          </cell>
        </row>
        <row r="2622">
          <cell r="A2622" t="str">
            <v>OP_161482</v>
          </cell>
          <cell r="B2622">
            <v>2016</v>
          </cell>
          <cell r="C2622">
            <v>1</v>
          </cell>
          <cell r="D2622">
            <v>0</v>
          </cell>
          <cell r="E2622" t="str">
            <v>East</v>
          </cell>
          <cell r="F2622">
            <v>0</v>
          </cell>
          <cell r="I2622" t="str">
            <v>Fashion/Retail</v>
          </cell>
          <cell r="J2622" t="str">
            <v>Win</v>
          </cell>
          <cell r="K2622" t="str">
            <v>Krieger, Lauren</v>
          </cell>
          <cell r="U2622">
            <v>300000</v>
          </cell>
        </row>
        <row r="2623">
          <cell r="A2623" t="str">
            <v>OP_161477</v>
          </cell>
          <cell r="B2623">
            <v>2017</v>
          </cell>
          <cell r="C2623">
            <v>1</v>
          </cell>
          <cell r="D2623">
            <v>1</v>
          </cell>
          <cell r="E2623" t="str">
            <v>East</v>
          </cell>
          <cell r="F2623">
            <v>0</v>
          </cell>
          <cell r="I2623" t="str">
            <v>Fashion/Retail</v>
          </cell>
          <cell r="J2623" t="str">
            <v>Open</v>
          </cell>
          <cell r="K2623" t="str">
            <v>Krieger, Lauren</v>
          </cell>
          <cell r="U2623">
            <v>1500000</v>
          </cell>
        </row>
        <row r="2624">
          <cell r="A2624" t="str">
            <v>OP_161478</v>
          </cell>
          <cell r="B2624">
            <v>2017</v>
          </cell>
          <cell r="C2624">
            <v>1</v>
          </cell>
          <cell r="D2624">
            <v>1</v>
          </cell>
          <cell r="E2624" t="str">
            <v>East</v>
          </cell>
          <cell r="F2624">
            <v>0</v>
          </cell>
          <cell r="I2624" t="str">
            <v>Beauty/Wellness</v>
          </cell>
          <cell r="J2624" t="str">
            <v>Loss</v>
          </cell>
          <cell r="K2624" t="str">
            <v>Owsik, Megan</v>
          </cell>
          <cell r="U2624">
            <v>100000</v>
          </cell>
        </row>
        <row r="2625">
          <cell r="A2625" t="str">
            <v>OP_161475</v>
          </cell>
          <cell r="B2625">
            <v>2017</v>
          </cell>
          <cell r="C2625">
            <v>1</v>
          </cell>
          <cell r="D2625">
            <v>1</v>
          </cell>
          <cell r="E2625" t="str">
            <v>East</v>
          </cell>
          <cell r="F2625">
            <v>0</v>
          </cell>
          <cell r="I2625" t="str">
            <v>Beauty/Wellness</v>
          </cell>
          <cell r="J2625" t="str">
            <v>Loss</v>
          </cell>
          <cell r="K2625" t="str">
            <v>Syrop, Riva</v>
          </cell>
          <cell r="U2625">
            <v>500000</v>
          </cell>
        </row>
        <row r="2626">
          <cell r="A2626" t="str">
            <v>OP_161481</v>
          </cell>
          <cell r="B2626">
            <v>2017</v>
          </cell>
          <cell r="C2626">
            <v>1</v>
          </cell>
          <cell r="D2626">
            <v>1</v>
          </cell>
          <cell r="E2626" t="str">
            <v>West</v>
          </cell>
          <cell r="F2626">
            <v>0</v>
          </cell>
          <cell r="I2626" t="str">
            <v>Entertainment</v>
          </cell>
          <cell r="J2626" t="str">
            <v>Win</v>
          </cell>
          <cell r="K2626" t="str">
            <v>Yerington, Noel</v>
          </cell>
          <cell r="U2626">
            <v>75000</v>
          </cell>
        </row>
        <row r="2627">
          <cell r="A2627" t="str">
            <v>OP_161480</v>
          </cell>
          <cell r="B2627">
            <v>2017</v>
          </cell>
          <cell r="C2627">
            <v>1</v>
          </cell>
          <cell r="D2627">
            <v>1</v>
          </cell>
          <cell r="E2627" t="str">
            <v>East</v>
          </cell>
          <cell r="F2627">
            <v>0</v>
          </cell>
          <cell r="I2627" t="str">
            <v>Consumer Packaged Goods</v>
          </cell>
          <cell r="J2627" t="str">
            <v>Loss</v>
          </cell>
          <cell r="K2627" t="str">
            <v>Gillespie-Hind, Kerry</v>
          </cell>
          <cell r="U2627">
            <v>100000</v>
          </cell>
        </row>
        <row r="2628">
          <cell r="A2628" t="str">
            <v>OP_161479</v>
          </cell>
          <cell r="B2628">
            <v>2016</v>
          </cell>
          <cell r="C2628">
            <v>1</v>
          </cell>
          <cell r="D2628">
            <v>0</v>
          </cell>
          <cell r="E2628" t="str">
            <v>East</v>
          </cell>
          <cell r="F2628">
            <v>0</v>
          </cell>
          <cell r="I2628" t="str">
            <v>Beauty/Wellness</v>
          </cell>
          <cell r="J2628" t="str">
            <v>Win</v>
          </cell>
          <cell r="K2628" t="str">
            <v>Geller, Jenifer</v>
          </cell>
          <cell r="U2628">
            <v>0</v>
          </cell>
        </row>
        <row r="2629">
          <cell r="A2629" t="str">
            <v>OP_161476</v>
          </cell>
          <cell r="B2629">
            <v>2016</v>
          </cell>
          <cell r="C2629">
            <v>1</v>
          </cell>
          <cell r="D2629">
            <v>0</v>
          </cell>
          <cell r="E2629" t="str">
            <v>International</v>
          </cell>
          <cell r="F2629">
            <v>0</v>
          </cell>
          <cell r="I2629" t="str">
            <v>Entertainment</v>
          </cell>
          <cell r="J2629" t="str">
            <v>Loss</v>
          </cell>
          <cell r="K2629" t="str">
            <v>Malachias, Crystal</v>
          </cell>
          <cell r="U2629">
            <v>143149.291</v>
          </cell>
        </row>
        <row r="2630">
          <cell r="A2630" t="str">
            <v>OP_161473</v>
          </cell>
          <cell r="B2630">
            <v>2016</v>
          </cell>
          <cell r="C2630">
            <v>1</v>
          </cell>
          <cell r="D2630">
            <v>0</v>
          </cell>
          <cell r="E2630" t="str">
            <v>East</v>
          </cell>
          <cell r="F2630">
            <v>0</v>
          </cell>
          <cell r="I2630" t="str">
            <v>Beauty/Wellness</v>
          </cell>
          <cell r="J2630" t="str">
            <v>Loss</v>
          </cell>
          <cell r="K2630" t="str">
            <v>Geller, Jenifer</v>
          </cell>
          <cell r="U2630">
            <v>100000</v>
          </cell>
        </row>
        <row r="2631">
          <cell r="A2631" t="str">
            <v>OP_161474</v>
          </cell>
          <cell r="B2631">
            <v>2016</v>
          </cell>
          <cell r="C2631">
            <v>1</v>
          </cell>
          <cell r="D2631">
            <v>0</v>
          </cell>
          <cell r="E2631" t="str">
            <v>East</v>
          </cell>
          <cell r="F2631">
            <v>0</v>
          </cell>
          <cell r="I2631" t="str">
            <v>Beauty/Wellness</v>
          </cell>
          <cell r="J2631" t="str">
            <v>Loss</v>
          </cell>
          <cell r="K2631" t="str">
            <v>Geller, Jenifer</v>
          </cell>
          <cell r="U2631">
            <v>100000</v>
          </cell>
        </row>
        <row r="2632">
          <cell r="A2632" t="str">
            <v>OP_161472</v>
          </cell>
          <cell r="B2632">
            <v>2017</v>
          </cell>
          <cell r="C2632">
            <v>1</v>
          </cell>
          <cell r="D2632">
            <v>1</v>
          </cell>
          <cell r="E2632" t="str">
            <v>West</v>
          </cell>
          <cell r="F2632">
            <v>0</v>
          </cell>
          <cell r="I2632" t="str">
            <v>Consumer Packaged Goods</v>
          </cell>
          <cell r="J2632" t="str">
            <v>Loss</v>
          </cell>
          <cell r="K2632" t="str">
            <v>Springer, Cydney</v>
          </cell>
          <cell r="U2632">
            <v>150000</v>
          </cell>
        </row>
        <row r="2633">
          <cell r="A2633" t="str">
            <v>OP_161470</v>
          </cell>
          <cell r="B2633">
            <v>2017</v>
          </cell>
          <cell r="C2633">
            <v>1</v>
          </cell>
          <cell r="D2633">
            <v>1</v>
          </cell>
          <cell r="E2633" t="str">
            <v>West</v>
          </cell>
          <cell r="F2633">
            <v>0</v>
          </cell>
          <cell r="I2633" t="str">
            <v>Travel/Home</v>
          </cell>
          <cell r="J2633" t="str">
            <v>Loss</v>
          </cell>
          <cell r="K2633" t="str">
            <v>Nguyen, Anh</v>
          </cell>
          <cell r="U2633">
            <v>75000</v>
          </cell>
        </row>
        <row r="2634">
          <cell r="A2634" t="str">
            <v>OP_161471</v>
          </cell>
          <cell r="B2634">
            <v>2017</v>
          </cell>
          <cell r="C2634">
            <v>1</v>
          </cell>
          <cell r="D2634">
            <v>1</v>
          </cell>
          <cell r="E2634" t="str">
            <v>West</v>
          </cell>
          <cell r="F2634">
            <v>0</v>
          </cell>
          <cell r="I2634" t="str">
            <v>Beauty/Wellness</v>
          </cell>
          <cell r="J2634" t="str">
            <v>Loss</v>
          </cell>
          <cell r="K2634" t="str">
            <v>Springer, Cydney</v>
          </cell>
          <cell r="U2634">
            <v>75000</v>
          </cell>
        </row>
        <row r="2635">
          <cell r="A2635" t="str">
            <v>OP_161469</v>
          </cell>
          <cell r="B2635">
            <v>2016</v>
          </cell>
          <cell r="C2635">
            <v>1</v>
          </cell>
          <cell r="D2635">
            <v>0</v>
          </cell>
          <cell r="E2635" t="str">
            <v>West</v>
          </cell>
          <cell r="F2635">
            <v>0</v>
          </cell>
          <cell r="I2635" t="str">
            <v>Entertainment</v>
          </cell>
          <cell r="J2635" t="str">
            <v>Loss</v>
          </cell>
          <cell r="K2635" t="str">
            <v>Yerington, Noel</v>
          </cell>
          <cell r="U2635">
            <v>150000</v>
          </cell>
        </row>
        <row r="2636">
          <cell r="A2636" t="str">
            <v>OP_161468</v>
          </cell>
          <cell r="B2636">
            <v>2016</v>
          </cell>
          <cell r="C2636">
            <v>1</v>
          </cell>
          <cell r="D2636">
            <v>0</v>
          </cell>
          <cell r="E2636" t="str">
            <v>East</v>
          </cell>
          <cell r="F2636">
            <v>0</v>
          </cell>
          <cell r="I2636" t="str">
            <v>Fashion/Retail</v>
          </cell>
          <cell r="J2636" t="str">
            <v>Win</v>
          </cell>
          <cell r="K2636" t="str">
            <v>Matzen, Kellie</v>
          </cell>
          <cell r="U2636">
            <v>50000</v>
          </cell>
        </row>
        <row r="2637">
          <cell r="A2637" t="str">
            <v>OP_161462</v>
          </cell>
          <cell r="B2637">
            <v>2017</v>
          </cell>
          <cell r="C2637">
            <v>1</v>
          </cell>
          <cell r="D2637">
            <v>1</v>
          </cell>
          <cell r="E2637" t="str">
            <v>East</v>
          </cell>
          <cell r="F2637">
            <v>0</v>
          </cell>
          <cell r="I2637" t="str">
            <v>Beauty/Wellness</v>
          </cell>
          <cell r="J2637" t="str">
            <v>Loss</v>
          </cell>
          <cell r="K2637" t="str">
            <v>Garcia, Maria</v>
          </cell>
          <cell r="U2637">
            <v>225000</v>
          </cell>
        </row>
        <row r="2638">
          <cell r="A2638" t="str">
            <v>OP_161464</v>
          </cell>
          <cell r="B2638">
            <v>2017</v>
          </cell>
          <cell r="C2638">
            <v>1</v>
          </cell>
          <cell r="D2638">
            <v>1</v>
          </cell>
          <cell r="E2638" t="str">
            <v>West</v>
          </cell>
          <cell r="F2638">
            <v>0</v>
          </cell>
          <cell r="I2638" t="str">
            <v>Beauty/Wellness</v>
          </cell>
          <cell r="J2638" t="str">
            <v>Loss</v>
          </cell>
          <cell r="K2638" t="str">
            <v>Springer, Cydney</v>
          </cell>
          <cell r="U2638">
            <v>200000</v>
          </cell>
        </row>
        <row r="2639">
          <cell r="A2639" t="str">
            <v>OP_161463</v>
          </cell>
          <cell r="B2639">
            <v>2017</v>
          </cell>
          <cell r="C2639">
            <v>1</v>
          </cell>
          <cell r="D2639">
            <v>1</v>
          </cell>
          <cell r="E2639" t="str">
            <v>East</v>
          </cell>
          <cell r="F2639">
            <v>0</v>
          </cell>
          <cell r="I2639" t="str">
            <v>Beauty/Wellness</v>
          </cell>
          <cell r="J2639" t="str">
            <v>Loss</v>
          </cell>
          <cell r="K2639" t="str">
            <v>Sellenraad, Stefanie</v>
          </cell>
          <cell r="U2639">
            <v>200000</v>
          </cell>
        </row>
        <row r="2640">
          <cell r="A2640" t="str">
            <v>OP_161465</v>
          </cell>
          <cell r="B2640">
            <v>2016</v>
          </cell>
          <cell r="C2640">
            <v>1</v>
          </cell>
          <cell r="D2640">
            <v>0</v>
          </cell>
          <cell r="E2640" t="str">
            <v>East</v>
          </cell>
          <cell r="F2640">
            <v>0</v>
          </cell>
          <cell r="I2640" t="str">
            <v>Fashion/Retail</v>
          </cell>
          <cell r="J2640" t="str">
            <v>Win</v>
          </cell>
          <cell r="K2640" t="str">
            <v>Maxwell, Jillian</v>
          </cell>
          <cell r="U2640">
            <v>200000</v>
          </cell>
        </row>
        <row r="2641">
          <cell r="A2641" t="str">
            <v>OP_161466</v>
          </cell>
          <cell r="B2641">
            <v>2016</v>
          </cell>
          <cell r="C2641">
            <v>1</v>
          </cell>
          <cell r="D2641">
            <v>0</v>
          </cell>
          <cell r="E2641" t="str">
            <v>West</v>
          </cell>
          <cell r="F2641">
            <v>0</v>
          </cell>
          <cell r="I2641" t="str">
            <v>Fashion/Retail</v>
          </cell>
          <cell r="J2641" t="str">
            <v>Loss</v>
          </cell>
          <cell r="K2641" t="str">
            <v>Springer, Cydney</v>
          </cell>
          <cell r="U2641">
            <v>50000</v>
          </cell>
        </row>
        <row r="2642">
          <cell r="A2642" t="str">
            <v>OP_161467</v>
          </cell>
          <cell r="B2642">
            <v>2016</v>
          </cell>
          <cell r="C2642">
            <v>1</v>
          </cell>
          <cell r="D2642">
            <v>0</v>
          </cell>
          <cell r="E2642" t="str">
            <v>West</v>
          </cell>
          <cell r="F2642">
            <v>0</v>
          </cell>
          <cell r="I2642" t="str">
            <v>Fashion/Retail</v>
          </cell>
          <cell r="J2642" t="str">
            <v>Loss</v>
          </cell>
          <cell r="K2642" t="str">
            <v>Nguyen, Anh</v>
          </cell>
          <cell r="U2642">
            <v>100000</v>
          </cell>
        </row>
        <row r="2643">
          <cell r="A2643" t="str">
            <v>OP_161461</v>
          </cell>
          <cell r="B2643">
            <v>2016</v>
          </cell>
          <cell r="C2643">
            <v>1</v>
          </cell>
          <cell r="D2643">
            <v>0</v>
          </cell>
          <cell r="E2643" t="str">
            <v>International</v>
          </cell>
          <cell r="F2643">
            <v>0</v>
          </cell>
          <cell r="I2643" t="str">
            <v>Fashion/Retail</v>
          </cell>
          <cell r="J2643" t="str">
            <v>Win</v>
          </cell>
          <cell r="K2643" t="str">
            <v>Malachias, Crystal</v>
          </cell>
          <cell r="U2643">
            <v>71574.645999999993</v>
          </cell>
        </row>
        <row r="2644">
          <cell r="A2644" t="str">
            <v>OP_161460</v>
          </cell>
          <cell r="B2644">
            <v>2017</v>
          </cell>
          <cell r="C2644">
            <v>1</v>
          </cell>
          <cell r="D2644">
            <v>1</v>
          </cell>
          <cell r="E2644" t="str">
            <v>East</v>
          </cell>
          <cell r="F2644">
            <v>0</v>
          </cell>
          <cell r="I2644" t="str">
            <v>Fashion/Retail</v>
          </cell>
          <cell r="J2644" t="str">
            <v>Loss</v>
          </cell>
          <cell r="K2644" t="str">
            <v>Krieger, Lauren</v>
          </cell>
          <cell r="U2644">
            <v>75000</v>
          </cell>
        </row>
        <row r="2645">
          <cell r="A2645" t="str">
            <v>OP_161453</v>
          </cell>
          <cell r="B2645">
            <v>2017</v>
          </cell>
          <cell r="C2645">
            <v>1</v>
          </cell>
          <cell r="D2645">
            <v>1</v>
          </cell>
          <cell r="E2645" t="str">
            <v>East</v>
          </cell>
          <cell r="F2645">
            <v>0</v>
          </cell>
          <cell r="I2645" t="str">
            <v>Consumer Packaged Goods</v>
          </cell>
          <cell r="J2645" t="str">
            <v>Loss</v>
          </cell>
          <cell r="K2645" t="str">
            <v>Swartz, Jaclyn</v>
          </cell>
          <cell r="U2645">
            <v>400000</v>
          </cell>
        </row>
        <row r="2646">
          <cell r="A2646" t="str">
            <v>OP_161458</v>
          </cell>
          <cell r="B2646">
            <v>2017</v>
          </cell>
          <cell r="C2646">
            <v>1</v>
          </cell>
          <cell r="D2646">
            <v>1</v>
          </cell>
          <cell r="E2646" t="str">
            <v>East</v>
          </cell>
          <cell r="F2646">
            <v>0</v>
          </cell>
          <cell r="I2646" t="str">
            <v>Fashion/Retail</v>
          </cell>
          <cell r="J2646" t="str">
            <v>Loss</v>
          </cell>
          <cell r="K2646" t="str">
            <v>Matzen, Kellie</v>
          </cell>
          <cell r="U2646">
            <v>0</v>
          </cell>
        </row>
        <row r="2647">
          <cell r="A2647" t="str">
            <v>OP_161456</v>
          </cell>
          <cell r="B2647">
            <v>2016</v>
          </cell>
          <cell r="C2647">
            <v>1</v>
          </cell>
          <cell r="D2647">
            <v>0</v>
          </cell>
          <cell r="E2647" t="str">
            <v>East</v>
          </cell>
          <cell r="F2647">
            <v>0</v>
          </cell>
          <cell r="I2647" t="str">
            <v>Beauty/Wellness</v>
          </cell>
          <cell r="J2647" t="str">
            <v>Loss</v>
          </cell>
          <cell r="K2647" t="str">
            <v>Geller, Jenifer</v>
          </cell>
          <cell r="U2647">
            <v>50000</v>
          </cell>
        </row>
        <row r="2648">
          <cell r="A2648" t="str">
            <v>OP_161457</v>
          </cell>
          <cell r="B2648">
            <v>2017</v>
          </cell>
          <cell r="C2648">
            <v>1</v>
          </cell>
          <cell r="D2648">
            <v>1</v>
          </cell>
          <cell r="E2648" t="str">
            <v>East</v>
          </cell>
          <cell r="F2648">
            <v>0</v>
          </cell>
          <cell r="I2648" t="str">
            <v>Fashion/Retail</v>
          </cell>
          <cell r="J2648" t="str">
            <v>Loss</v>
          </cell>
          <cell r="K2648" t="str">
            <v>Krieger, Lauren</v>
          </cell>
          <cell r="U2648">
            <v>150000</v>
          </cell>
        </row>
        <row r="2649">
          <cell r="A2649" t="str">
            <v>OP_161452</v>
          </cell>
          <cell r="B2649">
            <v>2016</v>
          </cell>
          <cell r="C2649">
            <v>1</v>
          </cell>
          <cell r="D2649">
            <v>0</v>
          </cell>
          <cell r="E2649" t="str">
            <v>East</v>
          </cell>
          <cell r="F2649">
            <v>0</v>
          </cell>
          <cell r="I2649" t="str">
            <v>Consumer Packaged Goods</v>
          </cell>
          <cell r="J2649" t="str">
            <v>Loss</v>
          </cell>
          <cell r="K2649" t="str">
            <v>Rafield, Carleton</v>
          </cell>
          <cell r="U2649">
            <v>50000</v>
          </cell>
        </row>
        <row r="2650">
          <cell r="A2650" t="str">
            <v>OP_161454</v>
          </cell>
          <cell r="B2650">
            <v>2016</v>
          </cell>
          <cell r="C2650">
            <v>1</v>
          </cell>
          <cell r="D2650">
            <v>0</v>
          </cell>
          <cell r="E2650" t="str">
            <v>West</v>
          </cell>
          <cell r="F2650">
            <v>0</v>
          </cell>
          <cell r="I2650" t="str">
            <v>Consumer Packaged Goods</v>
          </cell>
          <cell r="J2650" t="str">
            <v>Loss</v>
          </cell>
          <cell r="K2650" t="str">
            <v>Springer, Cydney</v>
          </cell>
          <cell r="U2650">
            <v>50000</v>
          </cell>
        </row>
        <row r="2651">
          <cell r="A2651" t="str">
            <v>OP_161455</v>
          </cell>
          <cell r="B2651">
            <v>2016</v>
          </cell>
          <cell r="C2651">
            <v>1</v>
          </cell>
          <cell r="D2651">
            <v>0</v>
          </cell>
          <cell r="E2651" t="str">
            <v>West</v>
          </cell>
          <cell r="F2651">
            <v>0</v>
          </cell>
          <cell r="I2651" t="str">
            <v>Consumer Packaged Goods</v>
          </cell>
          <cell r="J2651" t="str">
            <v>Loss</v>
          </cell>
          <cell r="K2651" t="str">
            <v>Springer, Cydney</v>
          </cell>
          <cell r="U2651">
            <v>150000</v>
          </cell>
        </row>
        <row r="2652">
          <cell r="A2652" t="str">
            <v>OP_161459</v>
          </cell>
          <cell r="B2652">
            <v>2016</v>
          </cell>
          <cell r="C2652">
            <v>1</v>
          </cell>
          <cell r="D2652">
            <v>0</v>
          </cell>
          <cell r="E2652" t="str">
            <v>West</v>
          </cell>
          <cell r="F2652">
            <v>0</v>
          </cell>
          <cell r="I2652" t="str">
            <v>Fashion/Retail</v>
          </cell>
          <cell r="J2652" t="str">
            <v>Loss</v>
          </cell>
          <cell r="K2652" t="str">
            <v>Hegarty, Katie</v>
          </cell>
          <cell r="U2652">
            <v>200000</v>
          </cell>
        </row>
        <row r="2653">
          <cell r="A2653" t="str">
            <v>OP_161450</v>
          </cell>
          <cell r="B2653">
            <v>2017</v>
          </cell>
          <cell r="C2653">
            <v>1</v>
          </cell>
          <cell r="D2653">
            <v>1</v>
          </cell>
          <cell r="E2653" t="str">
            <v>East</v>
          </cell>
          <cell r="F2653">
            <v>0</v>
          </cell>
          <cell r="I2653" t="str">
            <v>Fashion/Retail</v>
          </cell>
          <cell r="J2653" t="str">
            <v>Loss</v>
          </cell>
          <cell r="K2653" t="str">
            <v>Maxwell, Jillian</v>
          </cell>
          <cell r="U2653">
            <v>100000</v>
          </cell>
        </row>
        <row r="2654">
          <cell r="A2654" t="str">
            <v>OP_161451</v>
          </cell>
          <cell r="B2654">
            <v>2017</v>
          </cell>
          <cell r="C2654">
            <v>1</v>
          </cell>
          <cell r="D2654">
            <v>1</v>
          </cell>
          <cell r="E2654" t="str">
            <v>West</v>
          </cell>
          <cell r="F2654">
            <v>0</v>
          </cell>
          <cell r="I2654" t="str">
            <v>Automotive</v>
          </cell>
          <cell r="J2654" t="str">
            <v>Loss</v>
          </cell>
          <cell r="K2654" t="str">
            <v>Nguyen, Anh</v>
          </cell>
          <cell r="U2654">
            <v>150000</v>
          </cell>
        </row>
        <row r="2655">
          <cell r="A2655" t="str">
            <v>OP_161447</v>
          </cell>
          <cell r="B2655">
            <v>2017</v>
          </cell>
          <cell r="C2655">
            <v>1</v>
          </cell>
          <cell r="D2655">
            <v>1</v>
          </cell>
          <cell r="E2655" t="str">
            <v>East</v>
          </cell>
          <cell r="F2655">
            <v>0</v>
          </cell>
          <cell r="I2655" t="str">
            <v>Beauty/Wellness</v>
          </cell>
          <cell r="J2655" t="str">
            <v>Loss</v>
          </cell>
          <cell r="K2655" t="str">
            <v>Guy, Melissa</v>
          </cell>
          <cell r="U2655">
            <v>200000</v>
          </cell>
        </row>
        <row r="2656">
          <cell r="A2656" t="str">
            <v>OP_161443</v>
          </cell>
          <cell r="B2656">
            <v>2017</v>
          </cell>
          <cell r="C2656">
            <v>1</v>
          </cell>
          <cell r="D2656">
            <v>1</v>
          </cell>
          <cell r="E2656" t="str">
            <v>East</v>
          </cell>
          <cell r="F2656">
            <v>0</v>
          </cell>
          <cell r="I2656" t="str">
            <v>Travel/Home</v>
          </cell>
          <cell r="J2656" t="str">
            <v>Loss</v>
          </cell>
          <cell r="K2656" t="str">
            <v>Schafer, Maryann</v>
          </cell>
          <cell r="U2656">
            <v>50000</v>
          </cell>
        </row>
        <row r="2657">
          <cell r="A2657" t="str">
            <v>OP_161444</v>
          </cell>
          <cell r="B2657">
            <v>2017</v>
          </cell>
          <cell r="C2657">
            <v>1</v>
          </cell>
          <cell r="D2657">
            <v>1</v>
          </cell>
          <cell r="E2657" t="str">
            <v>East</v>
          </cell>
          <cell r="F2657">
            <v>0</v>
          </cell>
          <cell r="I2657" t="str">
            <v>Travel/Home</v>
          </cell>
          <cell r="J2657" t="str">
            <v>Loss</v>
          </cell>
          <cell r="K2657" t="str">
            <v>Schafer, Maryann</v>
          </cell>
          <cell r="U2657">
            <v>150000</v>
          </cell>
        </row>
        <row r="2658">
          <cell r="A2658" t="str">
            <v>OP_161449</v>
          </cell>
          <cell r="B2658">
            <v>2016</v>
          </cell>
          <cell r="C2658">
            <v>1</v>
          </cell>
          <cell r="D2658">
            <v>0</v>
          </cell>
          <cell r="E2658" t="str">
            <v>East</v>
          </cell>
          <cell r="F2658">
            <v>0</v>
          </cell>
          <cell r="I2658" t="str">
            <v>Fashion/Retail</v>
          </cell>
          <cell r="J2658" t="str">
            <v>Win</v>
          </cell>
          <cell r="K2658" t="str">
            <v>Finizio, Jessey</v>
          </cell>
          <cell r="U2658">
            <v>85000</v>
          </cell>
        </row>
        <row r="2659">
          <cell r="A2659" t="str">
            <v>OP_161445</v>
          </cell>
          <cell r="B2659">
            <v>2017</v>
          </cell>
          <cell r="C2659">
            <v>1</v>
          </cell>
          <cell r="D2659">
            <v>1</v>
          </cell>
          <cell r="E2659" t="str">
            <v>West</v>
          </cell>
          <cell r="F2659">
            <v>0</v>
          </cell>
          <cell r="I2659" t="str">
            <v>Consumer Packaged Goods</v>
          </cell>
          <cell r="J2659" t="str">
            <v>Loss</v>
          </cell>
          <cell r="K2659" t="str">
            <v>Springer, Cydney</v>
          </cell>
          <cell r="U2659">
            <v>150000</v>
          </cell>
        </row>
        <row r="2660">
          <cell r="A2660" t="str">
            <v>OP_161448</v>
          </cell>
          <cell r="B2660">
            <v>2016</v>
          </cell>
          <cell r="C2660">
            <v>1</v>
          </cell>
          <cell r="D2660">
            <v>0</v>
          </cell>
          <cell r="E2660" t="str">
            <v>East</v>
          </cell>
          <cell r="F2660">
            <v>0</v>
          </cell>
          <cell r="I2660" t="str">
            <v>Beauty/Wellness</v>
          </cell>
          <cell r="J2660" t="str">
            <v>Loss</v>
          </cell>
          <cell r="K2660" t="str">
            <v>Guy, Melissa</v>
          </cell>
          <cell r="U2660">
            <v>250000</v>
          </cell>
        </row>
        <row r="2661">
          <cell r="A2661" t="str">
            <v>OP_161441</v>
          </cell>
          <cell r="B2661">
            <v>2017</v>
          </cell>
          <cell r="C2661">
            <v>1</v>
          </cell>
          <cell r="D2661">
            <v>1</v>
          </cell>
          <cell r="E2661" t="str">
            <v>East</v>
          </cell>
          <cell r="F2661">
            <v>0</v>
          </cell>
          <cell r="I2661" t="str">
            <v>Fashion/Retail</v>
          </cell>
          <cell r="J2661" t="str">
            <v>Loss</v>
          </cell>
          <cell r="K2661" t="str">
            <v>Krieger, Lauren</v>
          </cell>
          <cell r="U2661">
            <v>50000</v>
          </cell>
        </row>
        <row r="2662">
          <cell r="A2662" t="str">
            <v>OP_161442</v>
          </cell>
          <cell r="B2662">
            <v>2016</v>
          </cell>
          <cell r="C2662">
            <v>1</v>
          </cell>
          <cell r="D2662">
            <v>0</v>
          </cell>
          <cell r="E2662" t="str">
            <v>East</v>
          </cell>
          <cell r="F2662">
            <v>0</v>
          </cell>
          <cell r="I2662" t="str">
            <v>Consumer Packaged Goods</v>
          </cell>
          <cell r="J2662" t="str">
            <v>Win</v>
          </cell>
          <cell r="K2662" t="str">
            <v>Rafield, Carleton</v>
          </cell>
          <cell r="U2662">
            <v>40000</v>
          </cell>
        </row>
        <row r="2663">
          <cell r="A2663" t="str">
            <v>OP_161437</v>
          </cell>
          <cell r="B2663">
            <v>2017</v>
          </cell>
          <cell r="C2663">
            <v>1</v>
          </cell>
          <cell r="D2663">
            <v>1</v>
          </cell>
          <cell r="E2663" t="str">
            <v>East</v>
          </cell>
          <cell r="F2663">
            <v>0</v>
          </cell>
          <cell r="I2663" t="str">
            <v>Automotive</v>
          </cell>
          <cell r="J2663" t="str">
            <v>Loss</v>
          </cell>
          <cell r="K2663" t="str">
            <v>Kopach, David</v>
          </cell>
          <cell r="U2663">
            <v>200000</v>
          </cell>
        </row>
        <row r="2664">
          <cell r="A2664" t="str">
            <v>OP_161439</v>
          </cell>
          <cell r="B2664">
            <v>2017</v>
          </cell>
          <cell r="C2664">
            <v>1</v>
          </cell>
          <cell r="D2664">
            <v>1</v>
          </cell>
          <cell r="E2664" t="str">
            <v>East</v>
          </cell>
          <cell r="F2664">
            <v>0</v>
          </cell>
          <cell r="I2664" t="str">
            <v>Entertainment</v>
          </cell>
          <cell r="J2664" t="str">
            <v>Loss</v>
          </cell>
          <cell r="K2664" t="str">
            <v>Guthrie, Maddie</v>
          </cell>
          <cell r="U2664">
            <v>300000</v>
          </cell>
        </row>
        <row r="2665">
          <cell r="A2665" t="str">
            <v>OP_161438</v>
          </cell>
          <cell r="B2665">
            <v>2017</v>
          </cell>
          <cell r="C2665">
            <v>1</v>
          </cell>
          <cell r="D2665">
            <v>1</v>
          </cell>
          <cell r="E2665" t="str">
            <v>East</v>
          </cell>
          <cell r="F2665">
            <v>0</v>
          </cell>
          <cell r="I2665" t="str">
            <v>Consumer Packaged Goods</v>
          </cell>
          <cell r="J2665" t="str">
            <v>Win</v>
          </cell>
          <cell r="K2665" t="str">
            <v>Rafield, Carleton</v>
          </cell>
          <cell r="U2665">
            <v>300000</v>
          </cell>
        </row>
        <row r="2666">
          <cell r="A2666" t="str">
            <v>OP_161440</v>
          </cell>
          <cell r="B2666">
            <v>2016</v>
          </cell>
          <cell r="C2666">
            <v>1</v>
          </cell>
          <cell r="D2666">
            <v>0</v>
          </cell>
          <cell r="E2666" t="str">
            <v>East</v>
          </cell>
          <cell r="F2666">
            <v>0</v>
          </cell>
          <cell r="I2666" t="str">
            <v>Fashion/Retail</v>
          </cell>
          <cell r="J2666" t="str">
            <v>Loss</v>
          </cell>
          <cell r="K2666" t="str">
            <v>Matzen, Kellie</v>
          </cell>
          <cell r="U2666">
            <v>0</v>
          </cell>
        </row>
        <row r="2667">
          <cell r="A2667" t="str">
            <v>OP_161434</v>
          </cell>
          <cell r="B2667">
            <v>2017</v>
          </cell>
          <cell r="C2667">
            <v>1</v>
          </cell>
          <cell r="D2667">
            <v>1</v>
          </cell>
          <cell r="E2667" t="str">
            <v>East</v>
          </cell>
          <cell r="F2667">
            <v>0</v>
          </cell>
          <cell r="I2667" t="str">
            <v>Fashion/Retail</v>
          </cell>
          <cell r="J2667" t="str">
            <v>Win</v>
          </cell>
          <cell r="K2667" t="str">
            <v>Matzen, Kellie</v>
          </cell>
          <cell r="U2667">
            <v>80000</v>
          </cell>
        </row>
        <row r="2668">
          <cell r="A2668" t="str">
            <v>OP_161433</v>
          </cell>
          <cell r="B2668">
            <v>2016</v>
          </cell>
          <cell r="C2668">
            <v>1</v>
          </cell>
          <cell r="D2668">
            <v>0</v>
          </cell>
          <cell r="E2668" t="str">
            <v>East</v>
          </cell>
          <cell r="F2668">
            <v>0</v>
          </cell>
          <cell r="I2668" t="str">
            <v>Fashion/Retail</v>
          </cell>
          <cell r="J2668" t="str">
            <v>Win</v>
          </cell>
          <cell r="K2668" t="str">
            <v>Matzen, Kellie</v>
          </cell>
          <cell r="U2668">
            <v>50000</v>
          </cell>
        </row>
        <row r="2669">
          <cell r="A2669" t="str">
            <v>OP_161432</v>
          </cell>
          <cell r="B2669">
            <v>2016</v>
          </cell>
          <cell r="C2669">
            <v>1</v>
          </cell>
          <cell r="D2669">
            <v>0</v>
          </cell>
          <cell r="E2669" t="str">
            <v>East</v>
          </cell>
          <cell r="F2669">
            <v>0</v>
          </cell>
          <cell r="I2669" t="str">
            <v>Consumer Packaged Goods</v>
          </cell>
          <cell r="J2669" t="str">
            <v>Loss</v>
          </cell>
          <cell r="K2669" t="str">
            <v>Gillespie-Hind, Kerry</v>
          </cell>
          <cell r="U2669">
            <v>200000</v>
          </cell>
        </row>
        <row r="2670">
          <cell r="A2670" t="str">
            <v>OP_161435</v>
          </cell>
          <cell r="B2670">
            <v>2016</v>
          </cell>
          <cell r="C2670">
            <v>1</v>
          </cell>
          <cell r="D2670">
            <v>0</v>
          </cell>
          <cell r="E2670" t="str">
            <v>East</v>
          </cell>
          <cell r="F2670">
            <v>0</v>
          </cell>
          <cell r="I2670" t="str">
            <v>Fashion/Retail</v>
          </cell>
          <cell r="J2670" t="str">
            <v>Loss</v>
          </cell>
          <cell r="K2670" t="str">
            <v>Matzen, Kellie</v>
          </cell>
          <cell r="U2670">
            <v>0</v>
          </cell>
        </row>
        <row r="2671">
          <cell r="A2671" t="str">
            <v>OP_161436</v>
          </cell>
          <cell r="B2671">
            <v>2016</v>
          </cell>
          <cell r="C2671">
            <v>1</v>
          </cell>
          <cell r="D2671">
            <v>0</v>
          </cell>
          <cell r="E2671" t="str">
            <v>East</v>
          </cell>
          <cell r="F2671">
            <v>0</v>
          </cell>
          <cell r="I2671" t="str">
            <v>Consumer Packaged Goods</v>
          </cell>
          <cell r="J2671" t="str">
            <v>Loss</v>
          </cell>
          <cell r="K2671" t="str">
            <v>Rafield, Carleton</v>
          </cell>
          <cell r="U2671">
            <v>150000</v>
          </cell>
        </row>
        <row r="2672">
          <cell r="A2672" t="str">
            <v>OP_161431</v>
          </cell>
          <cell r="B2672">
            <v>2016</v>
          </cell>
          <cell r="C2672">
            <v>1</v>
          </cell>
          <cell r="D2672">
            <v>0</v>
          </cell>
          <cell r="E2672" t="str">
            <v>International</v>
          </cell>
          <cell r="F2672">
            <v>0</v>
          </cell>
          <cell r="I2672" t="str">
            <v>Beauty/Wellness</v>
          </cell>
          <cell r="J2672" t="str">
            <v>Win</v>
          </cell>
          <cell r="K2672" t="str">
            <v>Malachias, Crystal</v>
          </cell>
          <cell r="U2672">
            <v>54396.731</v>
          </cell>
        </row>
        <row r="2673">
          <cell r="A2673" t="str">
            <v>OP_161420</v>
          </cell>
          <cell r="B2673">
            <v>2017</v>
          </cell>
          <cell r="C2673">
            <v>1</v>
          </cell>
          <cell r="D2673">
            <v>1</v>
          </cell>
          <cell r="E2673" t="str">
            <v>East</v>
          </cell>
          <cell r="F2673">
            <v>0</v>
          </cell>
          <cell r="I2673" t="str">
            <v>Consumer Packaged Goods</v>
          </cell>
          <cell r="J2673" t="str">
            <v>Win</v>
          </cell>
          <cell r="K2673" t="str">
            <v>Gillespie-Hind, Kerry</v>
          </cell>
          <cell r="U2673">
            <v>250000</v>
          </cell>
        </row>
        <row r="2674">
          <cell r="A2674" t="str">
            <v>OP_161425</v>
          </cell>
          <cell r="B2674">
            <v>2017</v>
          </cell>
          <cell r="C2674">
            <v>1</v>
          </cell>
          <cell r="D2674">
            <v>1</v>
          </cell>
          <cell r="E2674" t="str">
            <v>West</v>
          </cell>
          <cell r="F2674">
            <v>0</v>
          </cell>
          <cell r="I2674" t="str">
            <v>Entertainment</v>
          </cell>
          <cell r="J2674" t="str">
            <v>Loss</v>
          </cell>
          <cell r="K2674" t="str">
            <v>Yerington, Noel</v>
          </cell>
          <cell r="U2674">
            <v>100000</v>
          </cell>
        </row>
        <row r="2675">
          <cell r="A2675" t="str">
            <v>OP_161428</v>
          </cell>
          <cell r="B2675">
            <v>2017</v>
          </cell>
          <cell r="C2675">
            <v>1</v>
          </cell>
          <cell r="D2675">
            <v>1</v>
          </cell>
          <cell r="E2675" t="str">
            <v>East</v>
          </cell>
          <cell r="F2675">
            <v>0</v>
          </cell>
          <cell r="I2675" t="str">
            <v>Consumer Packaged Goods</v>
          </cell>
          <cell r="J2675" t="str">
            <v>Loss</v>
          </cell>
          <cell r="K2675" t="str">
            <v>Rafield, Carleton</v>
          </cell>
          <cell r="U2675">
            <v>90000</v>
          </cell>
        </row>
        <row r="2676">
          <cell r="A2676" t="str">
            <v>OP_161424</v>
          </cell>
          <cell r="B2676">
            <v>2017</v>
          </cell>
          <cell r="C2676">
            <v>1</v>
          </cell>
          <cell r="D2676">
            <v>1</v>
          </cell>
          <cell r="E2676" t="str">
            <v>East</v>
          </cell>
          <cell r="F2676">
            <v>0</v>
          </cell>
          <cell r="I2676" t="str">
            <v>Consumer Packaged Goods</v>
          </cell>
          <cell r="J2676" t="str">
            <v>Loss</v>
          </cell>
          <cell r="K2676" t="str">
            <v>Rafield, Carleton</v>
          </cell>
          <cell r="U2676">
            <v>300000</v>
          </cell>
        </row>
        <row r="2677">
          <cell r="A2677" t="str">
            <v>OP_161419</v>
          </cell>
          <cell r="B2677">
            <v>2017</v>
          </cell>
          <cell r="C2677">
            <v>1</v>
          </cell>
          <cell r="D2677">
            <v>1</v>
          </cell>
          <cell r="E2677" t="str">
            <v>East</v>
          </cell>
          <cell r="F2677">
            <v>0</v>
          </cell>
          <cell r="I2677" t="str">
            <v>Consumer Packaged Goods</v>
          </cell>
          <cell r="J2677" t="str">
            <v>Loss</v>
          </cell>
          <cell r="K2677" t="str">
            <v>Rafield, Carleton</v>
          </cell>
          <cell r="U2677">
            <v>0</v>
          </cell>
        </row>
        <row r="2678">
          <cell r="A2678" t="str">
            <v>OP_161423</v>
          </cell>
          <cell r="B2678">
            <v>2017</v>
          </cell>
          <cell r="C2678">
            <v>1</v>
          </cell>
          <cell r="D2678">
            <v>1</v>
          </cell>
          <cell r="E2678" t="str">
            <v>East</v>
          </cell>
          <cell r="F2678">
            <v>0</v>
          </cell>
          <cell r="I2678" t="str">
            <v>Consumer Packaged Goods</v>
          </cell>
          <cell r="J2678" t="str">
            <v>Loss</v>
          </cell>
          <cell r="K2678" t="str">
            <v>Rafield, Carleton</v>
          </cell>
          <cell r="U2678">
            <v>100000</v>
          </cell>
        </row>
        <row r="2679">
          <cell r="A2679" t="str">
            <v>OP_161427</v>
          </cell>
          <cell r="B2679">
            <v>2017</v>
          </cell>
          <cell r="C2679">
            <v>1</v>
          </cell>
          <cell r="D2679">
            <v>1</v>
          </cell>
          <cell r="E2679" t="str">
            <v>West</v>
          </cell>
          <cell r="F2679">
            <v>0</v>
          </cell>
          <cell r="I2679" t="str">
            <v>Consumer Electronics</v>
          </cell>
          <cell r="J2679" t="str">
            <v>Loss</v>
          </cell>
          <cell r="K2679" t="str">
            <v>Hegarty, Katie</v>
          </cell>
          <cell r="U2679">
            <v>150000</v>
          </cell>
        </row>
        <row r="2680">
          <cell r="A2680" t="str">
            <v>OP_161418</v>
          </cell>
          <cell r="B2680">
            <v>2017</v>
          </cell>
          <cell r="C2680">
            <v>1</v>
          </cell>
          <cell r="D2680">
            <v>1</v>
          </cell>
          <cell r="E2680" t="str">
            <v>International</v>
          </cell>
          <cell r="F2680">
            <v>0</v>
          </cell>
          <cell r="I2680" t="str">
            <v>Beauty/Wellness</v>
          </cell>
          <cell r="J2680" t="str">
            <v>Loss</v>
          </cell>
          <cell r="K2680" t="str">
            <v>Malachias, Crystal</v>
          </cell>
          <cell r="U2680">
            <v>17177.915000000001</v>
          </cell>
        </row>
        <row r="2681">
          <cell r="A2681" t="str">
            <v>OP_161422</v>
          </cell>
          <cell r="B2681">
            <v>2017</v>
          </cell>
          <cell r="C2681">
            <v>1</v>
          </cell>
          <cell r="D2681">
            <v>1</v>
          </cell>
          <cell r="E2681" t="str">
            <v>West</v>
          </cell>
          <cell r="F2681">
            <v>0</v>
          </cell>
          <cell r="I2681" t="str">
            <v>Fashion/Retail</v>
          </cell>
          <cell r="J2681" t="str">
            <v>Loss</v>
          </cell>
          <cell r="K2681" t="str">
            <v>Nguyen, Anh</v>
          </cell>
          <cell r="U2681">
            <v>75000</v>
          </cell>
        </row>
        <row r="2682">
          <cell r="A2682" t="str">
            <v>OP_161421</v>
          </cell>
          <cell r="B2682">
            <v>2016</v>
          </cell>
          <cell r="C2682">
            <v>1</v>
          </cell>
          <cell r="D2682">
            <v>0</v>
          </cell>
          <cell r="E2682" t="str">
            <v>West</v>
          </cell>
          <cell r="F2682">
            <v>0</v>
          </cell>
          <cell r="I2682" t="str">
            <v>Fashion/Retail</v>
          </cell>
          <cell r="J2682" t="str">
            <v>Loss</v>
          </cell>
          <cell r="K2682" t="str">
            <v>Nguyen, Anh</v>
          </cell>
          <cell r="U2682">
            <v>50000</v>
          </cell>
        </row>
        <row r="2683">
          <cell r="A2683" t="str">
            <v>OP_161426</v>
          </cell>
          <cell r="B2683">
            <v>2016</v>
          </cell>
          <cell r="C2683">
            <v>1</v>
          </cell>
          <cell r="D2683">
            <v>0</v>
          </cell>
          <cell r="E2683" t="str">
            <v>West</v>
          </cell>
          <cell r="F2683">
            <v>0</v>
          </cell>
          <cell r="I2683" t="str">
            <v>Fashion/Retail</v>
          </cell>
          <cell r="J2683" t="str">
            <v>Loss</v>
          </cell>
          <cell r="K2683" t="str">
            <v>Hegarty, Katie</v>
          </cell>
          <cell r="U2683">
            <v>100000</v>
          </cell>
        </row>
        <row r="2684">
          <cell r="A2684" t="str">
            <v>OP_161411</v>
          </cell>
          <cell r="B2684">
            <v>2017</v>
          </cell>
          <cell r="C2684">
            <v>1</v>
          </cell>
          <cell r="D2684">
            <v>1</v>
          </cell>
          <cell r="E2684" t="str">
            <v>East</v>
          </cell>
          <cell r="F2684">
            <v>0</v>
          </cell>
          <cell r="I2684" t="str">
            <v>Beauty/Wellness</v>
          </cell>
          <cell r="J2684" t="str">
            <v>Win</v>
          </cell>
          <cell r="K2684" t="str">
            <v>Wong, Sari</v>
          </cell>
          <cell r="U2684">
            <v>90000</v>
          </cell>
        </row>
        <row r="2685">
          <cell r="A2685" t="str">
            <v>OP_161416</v>
          </cell>
          <cell r="B2685">
            <v>2016</v>
          </cell>
          <cell r="C2685">
            <v>1</v>
          </cell>
          <cell r="D2685">
            <v>0</v>
          </cell>
          <cell r="E2685" t="str">
            <v>East</v>
          </cell>
          <cell r="F2685">
            <v>0</v>
          </cell>
          <cell r="I2685" t="str">
            <v>Fashion/Retail</v>
          </cell>
          <cell r="J2685" t="str">
            <v>Loss</v>
          </cell>
          <cell r="K2685" t="str">
            <v>Matzen, Kellie</v>
          </cell>
          <cell r="U2685">
            <v>0</v>
          </cell>
        </row>
        <row r="2686">
          <cell r="A2686" t="str">
            <v>OP_161414</v>
          </cell>
          <cell r="B2686">
            <v>2016</v>
          </cell>
          <cell r="C2686">
            <v>1</v>
          </cell>
          <cell r="D2686">
            <v>0</v>
          </cell>
          <cell r="E2686" t="str">
            <v>East</v>
          </cell>
          <cell r="F2686">
            <v>0</v>
          </cell>
          <cell r="I2686" t="str">
            <v>Fashion/Retail</v>
          </cell>
          <cell r="J2686" t="str">
            <v>Win</v>
          </cell>
          <cell r="K2686" t="str">
            <v>Finizio, Jessey</v>
          </cell>
          <cell r="U2686">
            <v>20000</v>
          </cell>
        </row>
        <row r="2687">
          <cell r="A2687" t="str">
            <v>OP_161417</v>
          </cell>
          <cell r="B2687">
            <v>2017</v>
          </cell>
          <cell r="C2687">
            <v>1</v>
          </cell>
          <cell r="D2687">
            <v>1</v>
          </cell>
          <cell r="E2687" t="str">
            <v>West</v>
          </cell>
          <cell r="F2687">
            <v>0</v>
          </cell>
          <cell r="I2687" t="str">
            <v>Beauty/Wellness</v>
          </cell>
          <cell r="J2687" t="str">
            <v>Loss</v>
          </cell>
          <cell r="K2687" t="str">
            <v>Springer, Cydney</v>
          </cell>
          <cell r="U2687">
            <v>150000</v>
          </cell>
        </row>
        <row r="2688">
          <cell r="A2688" t="str">
            <v>OP_161415</v>
          </cell>
          <cell r="B2688">
            <v>2016</v>
          </cell>
          <cell r="C2688">
            <v>1</v>
          </cell>
          <cell r="D2688">
            <v>0</v>
          </cell>
          <cell r="E2688" t="str">
            <v>East</v>
          </cell>
          <cell r="F2688">
            <v>0</v>
          </cell>
          <cell r="I2688" t="str">
            <v>Fashion/Retail</v>
          </cell>
          <cell r="J2688" t="str">
            <v>Loss</v>
          </cell>
          <cell r="K2688" t="str">
            <v>Finizio, Jessey</v>
          </cell>
          <cell r="U2688">
            <v>75000</v>
          </cell>
        </row>
        <row r="2689">
          <cell r="A2689" t="str">
            <v>OP_161410</v>
          </cell>
          <cell r="B2689">
            <v>2017</v>
          </cell>
          <cell r="C2689">
            <v>1</v>
          </cell>
          <cell r="D2689">
            <v>1</v>
          </cell>
          <cell r="E2689" t="str">
            <v>East</v>
          </cell>
          <cell r="F2689">
            <v>0</v>
          </cell>
          <cell r="I2689" t="str">
            <v>Beauty/Wellness</v>
          </cell>
          <cell r="J2689" t="str">
            <v>Win</v>
          </cell>
          <cell r="K2689" t="str">
            <v>Syrop, Riva</v>
          </cell>
          <cell r="U2689">
            <v>1254835.2</v>
          </cell>
        </row>
        <row r="2690">
          <cell r="A2690" t="str">
            <v>OP_161413</v>
          </cell>
          <cell r="B2690">
            <v>2016</v>
          </cell>
          <cell r="C2690">
            <v>1</v>
          </cell>
          <cell r="D2690">
            <v>0</v>
          </cell>
          <cell r="E2690" t="str">
            <v>West</v>
          </cell>
          <cell r="F2690">
            <v>0</v>
          </cell>
          <cell r="I2690" t="str">
            <v>Beauty/Wellness</v>
          </cell>
          <cell r="J2690" t="str">
            <v>Loss</v>
          </cell>
          <cell r="K2690" t="str">
            <v>Springer, Cydney</v>
          </cell>
          <cell r="U2690">
            <v>50000</v>
          </cell>
        </row>
        <row r="2691">
          <cell r="A2691" t="str">
            <v>OP_161412</v>
          </cell>
          <cell r="B2691">
            <v>2017</v>
          </cell>
          <cell r="C2691">
            <v>1</v>
          </cell>
          <cell r="D2691">
            <v>1</v>
          </cell>
          <cell r="E2691" t="str">
            <v>East</v>
          </cell>
          <cell r="F2691">
            <v>0</v>
          </cell>
          <cell r="I2691" t="str">
            <v>Consumer Packaged Goods</v>
          </cell>
          <cell r="J2691" t="str">
            <v>Loss</v>
          </cell>
          <cell r="K2691" t="str">
            <v>Gillespie-Hind, Kerry</v>
          </cell>
          <cell r="U2691">
            <v>200000</v>
          </cell>
        </row>
        <row r="2692">
          <cell r="A2692" t="str">
            <v>OP_161409</v>
          </cell>
          <cell r="B2692">
            <v>2016</v>
          </cell>
          <cell r="C2692">
            <v>1</v>
          </cell>
          <cell r="D2692">
            <v>0</v>
          </cell>
          <cell r="E2692" t="str">
            <v>East</v>
          </cell>
          <cell r="F2692">
            <v>0</v>
          </cell>
          <cell r="I2692" t="str">
            <v>Beauty/Wellness</v>
          </cell>
          <cell r="J2692" t="str">
            <v>Loss</v>
          </cell>
          <cell r="K2692" t="str">
            <v>Geller, Jenifer</v>
          </cell>
          <cell r="U2692">
            <v>50000</v>
          </cell>
        </row>
        <row r="2693">
          <cell r="A2693" t="str">
            <v>OP_161408</v>
          </cell>
          <cell r="B2693">
            <v>2017</v>
          </cell>
          <cell r="C2693">
            <v>1</v>
          </cell>
          <cell r="D2693">
            <v>1</v>
          </cell>
          <cell r="E2693" t="str">
            <v>East</v>
          </cell>
          <cell r="F2693">
            <v>0</v>
          </cell>
          <cell r="I2693" t="str">
            <v>Consumer Packaged Goods</v>
          </cell>
          <cell r="J2693" t="str">
            <v>Loss</v>
          </cell>
          <cell r="K2693" t="str">
            <v>Rafield, Carleton</v>
          </cell>
          <cell r="U2693">
            <v>100000</v>
          </cell>
        </row>
        <row r="2694">
          <cell r="A2694" t="str">
            <v>OP_161400</v>
          </cell>
          <cell r="B2694">
            <v>2016</v>
          </cell>
          <cell r="C2694">
            <v>1</v>
          </cell>
          <cell r="D2694">
            <v>0</v>
          </cell>
          <cell r="E2694" t="str">
            <v>East</v>
          </cell>
          <cell r="F2694">
            <v>0</v>
          </cell>
          <cell r="I2694" t="str">
            <v>Fashion/Retail</v>
          </cell>
          <cell r="J2694" t="str">
            <v>Loss</v>
          </cell>
          <cell r="K2694" t="str">
            <v>Maxwell, Jillian</v>
          </cell>
          <cell r="U2694">
            <v>50000</v>
          </cell>
        </row>
        <row r="2695">
          <cell r="A2695" t="str">
            <v>OP_161397</v>
          </cell>
          <cell r="B2695">
            <v>2017</v>
          </cell>
          <cell r="C2695">
            <v>1</v>
          </cell>
          <cell r="D2695">
            <v>1</v>
          </cell>
          <cell r="E2695" t="str">
            <v>East</v>
          </cell>
          <cell r="F2695">
            <v>0</v>
          </cell>
          <cell r="I2695" t="str">
            <v>Beauty/Wellness</v>
          </cell>
          <cell r="J2695" t="str">
            <v>Loss</v>
          </cell>
          <cell r="K2695" t="str">
            <v>Owsik, Megan</v>
          </cell>
          <cell r="U2695">
            <v>100000</v>
          </cell>
        </row>
        <row r="2696">
          <cell r="A2696" t="str">
            <v>OP_161393</v>
          </cell>
          <cell r="B2696">
            <v>2017</v>
          </cell>
          <cell r="C2696">
            <v>1</v>
          </cell>
          <cell r="D2696">
            <v>1</v>
          </cell>
          <cell r="E2696" t="str">
            <v>East</v>
          </cell>
          <cell r="F2696">
            <v>0</v>
          </cell>
          <cell r="I2696" t="str">
            <v>Beauty/Wellness</v>
          </cell>
          <cell r="J2696" t="str">
            <v>Win</v>
          </cell>
          <cell r="K2696" t="str">
            <v>Syrop, Riva</v>
          </cell>
          <cell r="U2696">
            <v>137500</v>
          </cell>
        </row>
        <row r="2697">
          <cell r="A2697" t="str">
            <v>OP_161399</v>
          </cell>
          <cell r="B2697">
            <v>2016</v>
          </cell>
          <cell r="C2697">
            <v>1</v>
          </cell>
          <cell r="D2697">
            <v>0</v>
          </cell>
          <cell r="E2697" t="str">
            <v>East</v>
          </cell>
          <cell r="F2697">
            <v>0</v>
          </cell>
          <cell r="I2697" t="str">
            <v>Beauty/Wellness</v>
          </cell>
          <cell r="J2697" t="str">
            <v>Loss</v>
          </cell>
          <cell r="K2697" t="str">
            <v>Geller, Jenifer</v>
          </cell>
          <cell r="U2697">
            <v>500000</v>
          </cell>
        </row>
        <row r="2698">
          <cell r="A2698" t="str">
            <v>OP_161402</v>
          </cell>
          <cell r="B2698">
            <v>2016</v>
          </cell>
          <cell r="C2698">
            <v>1</v>
          </cell>
          <cell r="D2698">
            <v>0</v>
          </cell>
          <cell r="E2698" t="str">
            <v>East</v>
          </cell>
          <cell r="F2698">
            <v>0</v>
          </cell>
          <cell r="I2698" t="str">
            <v>Fashion/Retail</v>
          </cell>
          <cell r="J2698" t="str">
            <v>Loss</v>
          </cell>
          <cell r="K2698" t="str">
            <v>Maxwell, Jillian</v>
          </cell>
          <cell r="U2698">
            <v>300000</v>
          </cell>
        </row>
        <row r="2699">
          <cell r="A2699" t="str">
            <v>OP_161391</v>
          </cell>
          <cell r="B2699">
            <v>2016</v>
          </cell>
          <cell r="C2699">
            <v>1</v>
          </cell>
          <cell r="D2699">
            <v>0</v>
          </cell>
          <cell r="E2699" t="str">
            <v>East</v>
          </cell>
          <cell r="F2699">
            <v>0</v>
          </cell>
          <cell r="I2699" t="str">
            <v>Fashion/Retail</v>
          </cell>
          <cell r="J2699" t="str">
            <v>Win</v>
          </cell>
          <cell r="K2699" t="str">
            <v>Krieger, Lauren</v>
          </cell>
          <cell r="U2699">
            <v>10000</v>
          </cell>
        </row>
        <row r="2700">
          <cell r="A2700" t="str">
            <v>OP_161392</v>
          </cell>
          <cell r="B2700">
            <v>2017</v>
          </cell>
          <cell r="C2700">
            <v>1</v>
          </cell>
          <cell r="D2700">
            <v>1</v>
          </cell>
          <cell r="E2700" t="str">
            <v>East</v>
          </cell>
          <cell r="F2700">
            <v>0</v>
          </cell>
          <cell r="I2700" t="str">
            <v>Consumer Packaged Goods</v>
          </cell>
          <cell r="J2700" t="str">
            <v>Loss</v>
          </cell>
          <cell r="K2700" t="str">
            <v>Guy, Melissa</v>
          </cell>
          <cell r="U2700">
            <v>1050000</v>
          </cell>
        </row>
        <row r="2701">
          <cell r="A2701" t="str">
            <v>OP_161401</v>
          </cell>
          <cell r="B2701">
            <v>2016</v>
          </cell>
          <cell r="C2701">
            <v>1</v>
          </cell>
          <cell r="D2701">
            <v>0</v>
          </cell>
          <cell r="E2701" t="str">
            <v>East</v>
          </cell>
          <cell r="F2701">
            <v>0</v>
          </cell>
          <cell r="I2701" t="str">
            <v>Beauty/Wellness</v>
          </cell>
          <cell r="J2701" t="str">
            <v>Loss</v>
          </cell>
          <cell r="K2701" t="str">
            <v>Syrop, Riva</v>
          </cell>
          <cell r="U2701">
            <v>150000</v>
          </cell>
        </row>
        <row r="2702">
          <cell r="A2702" t="str">
            <v>OP_161396</v>
          </cell>
          <cell r="B2702">
            <v>2016</v>
          </cell>
          <cell r="C2702">
            <v>1</v>
          </cell>
          <cell r="D2702">
            <v>0</v>
          </cell>
          <cell r="E2702" t="str">
            <v>East</v>
          </cell>
          <cell r="F2702">
            <v>0</v>
          </cell>
          <cell r="I2702" t="str">
            <v>Consumer Packaged Goods</v>
          </cell>
          <cell r="J2702" t="str">
            <v>Loss</v>
          </cell>
          <cell r="K2702" t="str">
            <v>Gillespie-Hind, Kerry</v>
          </cell>
          <cell r="U2702">
            <v>500000</v>
          </cell>
        </row>
        <row r="2703">
          <cell r="A2703" t="str">
            <v>OP_161398</v>
          </cell>
          <cell r="B2703">
            <v>2016</v>
          </cell>
          <cell r="C2703">
            <v>1</v>
          </cell>
          <cell r="D2703">
            <v>0</v>
          </cell>
          <cell r="E2703" t="str">
            <v>East</v>
          </cell>
          <cell r="F2703">
            <v>0</v>
          </cell>
          <cell r="I2703" t="str">
            <v>Beauty/Wellness</v>
          </cell>
          <cell r="J2703" t="str">
            <v>Loss</v>
          </cell>
          <cell r="K2703" t="str">
            <v>Foster, Andrea</v>
          </cell>
          <cell r="U2703">
            <v>50000</v>
          </cell>
        </row>
        <row r="2704">
          <cell r="A2704" t="str">
            <v>OP_161404</v>
          </cell>
          <cell r="B2704">
            <v>2016</v>
          </cell>
          <cell r="C2704">
            <v>1</v>
          </cell>
          <cell r="D2704">
            <v>0</v>
          </cell>
          <cell r="E2704" t="str">
            <v>East</v>
          </cell>
          <cell r="F2704">
            <v>0</v>
          </cell>
          <cell r="I2704" t="str">
            <v>Fashion/Retail</v>
          </cell>
          <cell r="J2704" t="str">
            <v>Loss</v>
          </cell>
          <cell r="K2704" t="str">
            <v>Maxwell, Jillian</v>
          </cell>
          <cell r="U2704">
            <v>150000</v>
          </cell>
        </row>
        <row r="2705">
          <cell r="A2705" t="str">
            <v>OP_161405</v>
          </cell>
          <cell r="B2705">
            <v>2016</v>
          </cell>
          <cell r="C2705">
            <v>1</v>
          </cell>
          <cell r="D2705">
            <v>0</v>
          </cell>
          <cell r="E2705" t="str">
            <v>East</v>
          </cell>
          <cell r="F2705">
            <v>0</v>
          </cell>
          <cell r="I2705" t="str">
            <v>Beauty/Wellness</v>
          </cell>
          <cell r="J2705" t="str">
            <v>Loss</v>
          </cell>
          <cell r="K2705" t="str">
            <v>Guy, Melissa</v>
          </cell>
          <cell r="U2705">
            <v>0</v>
          </cell>
        </row>
        <row r="2706">
          <cell r="A2706" t="str">
            <v>OP_161407</v>
          </cell>
          <cell r="B2706">
            <v>2016</v>
          </cell>
          <cell r="C2706">
            <v>1</v>
          </cell>
          <cell r="D2706">
            <v>0</v>
          </cell>
          <cell r="E2706" t="str">
            <v>East</v>
          </cell>
          <cell r="F2706">
            <v>0</v>
          </cell>
          <cell r="I2706" t="str">
            <v>Fashion/Retail</v>
          </cell>
          <cell r="J2706" t="str">
            <v>Win</v>
          </cell>
          <cell r="K2706" t="str">
            <v>Maxwell, Jillian</v>
          </cell>
          <cell r="U2706">
            <v>75000</v>
          </cell>
        </row>
        <row r="2707">
          <cell r="A2707" t="str">
            <v>OP_161394</v>
          </cell>
          <cell r="B2707">
            <v>2016</v>
          </cell>
          <cell r="C2707">
            <v>1</v>
          </cell>
          <cell r="D2707">
            <v>0</v>
          </cell>
          <cell r="E2707" t="str">
            <v>East</v>
          </cell>
          <cell r="F2707">
            <v>0</v>
          </cell>
          <cell r="I2707" t="str">
            <v>Consumer Packaged Goods</v>
          </cell>
          <cell r="J2707" t="str">
            <v>Loss</v>
          </cell>
          <cell r="K2707" t="str">
            <v>Gillespie-Hind, Kerry</v>
          </cell>
          <cell r="U2707">
            <v>500000</v>
          </cell>
        </row>
        <row r="2708">
          <cell r="A2708" t="str">
            <v>OP_161406</v>
          </cell>
          <cell r="B2708">
            <v>2016</v>
          </cell>
          <cell r="C2708">
            <v>1</v>
          </cell>
          <cell r="D2708">
            <v>0</v>
          </cell>
          <cell r="E2708" t="str">
            <v>East</v>
          </cell>
          <cell r="F2708">
            <v>0</v>
          </cell>
          <cell r="I2708" t="str">
            <v>Beauty/Wellness</v>
          </cell>
          <cell r="J2708" t="str">
            <v>Win</v>
          </cell>
          <cell r="K2708" t="str">
            <v>Guthrie, Maddie</v>
          </cell>
          <cell r="U2708">
            <v>79869</v>
          </cell>
        </row>
        <row r="2709">
          <cell r="A2709" t="str">
            <v>OP_161388</v>
          </cell>
          <cell r="B2709">
            <v>2017</v>
          </cell>
          <cell r="C2709">
            <v>1</v>
          </cell>
          <cell r="D2709">
            <v>1</v>
          </cell>
          <cell r="E2709" t="str">
            <v>West</v>
          </cell>
          <cell r="F2709">
            <v>0</v>
          </cell>
          <cell r="I2709" t="str">
            <v>Travel/Home</v>
          </cell>
          <cell r="J2709" t="str">
            <v>Loss</v>
          </cell>
          <cell r="K2709" t="str">
            <v>Nguyen, Anh</v>
          </cell>
          <cell r="U2709">
            <v>150000</v>
          </cell>
        </row>
        <row r="2710">
          <cell r="A2710" t="str">
            <v>OP_161389</v>
          </cell>
          <cell r="B2710">
            <v>2017</v>
          </cell>
          <cell r="C2710">
            <v>1</v>
          </cell>
          <cell r="D2710">
            <v>1</v>
          </cell>
          <cell r="E2710" t="str">
            <v>East</v>
          </cell>
          <cell r="F2710">
            <v>0</v>
          </cell>
          <cell r="I2710" t="str">
            <v>Consumer Packaged Goods</v>
          </cell>
          <cell r="J2710" t="str">
            <v>Loss</v>
          </cell>
          <cell r="K2710" t="str">
            <v>Rafield, Carleton</v>
          </cell>
          <cell r="U2710">
            <v>50000</v>
          </cell>
        </row>
        <row r="2711">
          <cell r="A2711" t="str">
            <v>OP_161385</v>
          </cell>
          <cell r="B2711">
            <v>2016</v>
          </cell>
          <cell r="C2711">
            <v>1</v>
          </cell>
          <cell r="D2711">
            <v>0</v>
          </cell>
          <cell r="E2711" t="str">
            <v>East</v>
          </cell>
          <cell r="F2711">
            <v>0</v>
          </cell>
          <cell r="I2711" t="str">
            <v>Fashion/Retail</v>
          </cell>
          <cell r="J2711" t="str">
            <v>Loss</v>
          </cell>
          <cell r="K2711" t="str">
            <v>Finizio, Jessey</v>
          </cell>
          <cell r="U2711">
            <v>500000</v>
          </cell>
        </row>
        <row r="2712">
          <cell r="A2712" t="str">
            <v>OP_161387</v>
          </cell>
          <cell r="B2712">
            <v>2016</v>
          </cell>
          <cell r="C2712">
            <v>1</v>
          </cell>
          <cell r="D2712">
            <v>0</v>
          </cell>
          <cell r="E2712" t="str">
            <v>East</v>
          </cell>
          <cell r="F2712">
            <v>0</v>
          </cell>
          <cell r="I2712" t="str">
            <v>Fashion/Retail</v>
          </cell>
          <cell r="J2712" t="str">
            <v>Loss</v>
          </cell>
          <cell r="K2712" t="str">
            <v>Finizio, Jessey</v>
          </cell>
          <cell r="U2712">
            <v>50000</v>
          </cell>
        </row>
        <row r="2713">
          <cell r="A2713" t="str">
            <v>OP_161384</v>
          </cell>
          <cell r="B2713">
            <v>2016</v>
          </cell>
          <cell r="C2713">
            <v>1</v>
          </cell>
          <cell r="D2713">
            <v>0</v>
          </cell>
          <cell r="E2713" t="str">
            <v>East</v>
          </cell>
          <cell r="F2713">
            <v>0</v>
          </cell>
          <cell r="I2713" t="str">
            <v>Beauty/Wellness</v>
          </cell>
          <cell r="J2713" t="str">
            <v>Loss</v>
          </cell>
          <cell r="K2713" t="str">
            <v>Finizio, Jessey</v>
          </cell>
          <cell r="U2713">
            <v>75000</v>
          </cell>
        </row>
        <row r="2714">
          <cell r="A2714" t="str">
            <v>OP_161386</v>
          </cell>
          <cell r="B2714">
            <v>2017</v>
          </cell>
          <cell r="C2714">
            <v>1</v>
          </cell>
          <cell r="D2714">
            <v>1</v>
          </cell>
          <cell r="E2714" t="str">
            <v>East</v>
          </cell>
          <cell r="F2714">
            <v>0</v>
          </cell>
          <cell r="I2714" t="str">
            <v>Fashion/Retail</v>
          </cell>
          <cell r="J2714" t="str">
            <v>Loss</v>
          </cell>
          <cell r="K2714" t="str">
            <v>Finizio, Jessey</v>
          </cell>
          <cell r="U2714">
            <v>100000</v>
          </cell>
        </row>
        <row r="2715">
          <cell r="A2715" t="str">
            <v>OP_161390</v>
          </cell>
          <cell r="B2715">
            <v>2016</v>
          </cell>
          <cell r="C2715">
            <v>1</v>
          </cell>
          <cell r="D2715">
            <v>0</v>
          </cell>
          <cell r="E2715" t="str">
            <v>East</v>
          </cell>
          <cell r="F2715">
            <v>0</v>
          </cell>
          <cell r="I2715" t="str">
            <v>Fashion/Retail</v>
          </cell>
          <cell r="J2715" t="str">
            <v>Win</v>
          </cell>
          <cell r="K2715" t="str">
            <v>Finizio, Jessey</v>
          </cell>
          <cell r="U2715">
            <v>40000</v>
          </cell>
        </row>
        <row r="2716">
          <cell r="A2716" t="str">
            <v>OP_161376</v>
          </cell>
          <cell r="B2716">
            <v>2017</v>
          </cell>
          <cell r="C2716">
            <v>1</v>
          </cell>
          <cell r="D2716">
            <v>1</v>
          </cell>
          <cell r="E2716" t="str">
            <v>East</v>
          </cell>
          <cell r="F2716">
            <v>0</v>
          </cell>
          <cell r="I2716" t="str">
            <v>Beauty/Wellness</v>
          </cell>
          <cell r="J2716" t="str">
            <v>Loss</v>
          </cell>
          <cell r="K2716" t="str">
            <v>Geller, Jenifer</v>
          </cell>
          <cell r="U2716">
            <v>150000</v>
          </cell>
        </row>
        <row r="2717">
          <cell r="A2717" t="str">
            <v>OP_161377</v>
          </cell>
          <cell r="B2717">
            <v>2017</v>
          </cell>
          <cell r="C2717">
            <v>1</v>
          </cell>
          <cell r="D2717">
            <v>1</v>
          </cell>
          <cell r="E2717" t="str">
            <v>East</v>
          </cell>
          <cell r="F2717">
            <v>0</v>
          </cell>
          <cell r="I2717" t="str">
            <v>Beauty/Wellness</v>
          </cell>
          <cell r="J2717" t="str">
            <v>Loss</v>
          </cell>
          <cell r="K2717" t="str">
            <v>Geller, Jenifer</v>
          </cell>
          <cell r="U2717">
            <v>150000</v>
          </cell>
        </row>
        <row r="2718">
          <cell r="A2718" t="str">
            <v>OP_161378</v>
          </cell>
          <cell r="B2718">
            <v>2017</v>
          </cell>
          <cell r="C2718">
            <v>1</v>
          </cell>
          <cell r="D2718">
            <v>1</v>
          </cell>
          <cell r="E2718" t="str">
            <v>East</v>
          </cell>
          <cell r="F2718">
            <v>0</v>
          </cell>
          <cell r="I2718" t="str">
            <v>Beauty/Wellness</v>
          </cell>
          <cell r="J2718" t="str">
            <v>Loss</v>
          </cell>
          <cell r="K2718" t="str">
            <v>Geller, Jenifer</v>
          </cell>
          <cell r="U2718">
            <v>150000</v>
          </cell>
        </row>
        <row r="2719">
          <cell r="A2719" t="str">
            <v>OP_161383</v>
          </cell>
          <cell r="B2719">
            <v>2017</v>
          </cell>
          <cell r="C2719">
            <v>1</v>
          </cell>
          <cell r="D2719">
            <v>1</v>
          </cell>
          <cell r="E2719" t="str">
            <v>West</v>
          </cell>
          <cell r="F2719">
            <v>0</v>
          </cell>
          <cell r="I2719" t="str">
            <v>Fashion/Retail</v>
          </cell>
          <cell r="J2719" t="str">
            <v>Loss</v>
          </cell>
          <cell r="K2719" t="str">
            <v>Nguyen, Anh</v>
          </cell>
          <cell r="U2719">
            <v>500000</v>
          </cell>
        </row>
        <row r="2720">
          <cell r="A2720" t="str">
            <v>OP_161381</v>
          </cell>
          <cell r="B2720">
            <v>2017</v>
          </cell>
          <cell r="C2720">
            <v>1</v>
          </cell>
          <cell r="D2720">
            <v>1</v>
          </cell>
          <cell r="E2720" t="str">
            <v>East</v>
          </cell>
          <cell r="F2720">
            <v>0</v>
          </cell>
          <cell r="I2720" t="str">
            <v>Beauty/Wellness</v>
          </cell>
          <cell r="J2720" t="str">
            <v>Loss</v>
          </cell>
          <cell r="K2720" t="str">
            <v>Wong, Sari</v>
          </cell>
          <cell r="U2720">
            <v>75000</v>
          </cell>
        </row>
        <row r="2721">
          <cell r="A2721" t="str">
            <v>OP_161382</v>
          </cell>
          <cell r="B2721">
            <v>2016</v>
          </cell>
          <cell r="C2721">
            <v>1</v>
          </cell>
          <cell r="D2721">
            <v>0</v>
          </cell>
          <cell r="E2721" t="str">
            <v>East</v>
          </cell>
          <cell r="F2721">
            <v>0</v>
          </cell>
          <cell r="I2721" t="str">
            <v>Fashion/Retail</v>
          </cell>
          <cell r="J2721" t="str">
            <v>Win</v>
          </cell>
          <cell r="K2721" t="str">
            <v>Kopach, David</v>
          </cell>
          <cell r="U2721">
            <v>162441</v>
          </cell>
        </row>
        <row r="2722">
          <cell r="A2722" t="str">
            <v>OP_161379</v>
          </cell>
          <cell r="B2722">
            <v>2016</v>
          </cell>
          <cell r="C2722">
            <v>1</v>
          </cell>
          <cell r="D2722">
            <v>0</v>
          </cell>
          <cell r="E2722" t="str">
            <v>East</v>
          </cell>
          <cell r="F2722">
            <v>0</v>
          </cell>
          <cell r="I2722" t="str">
            <v>Fashion/Retail</v>
          </cell>
          <cell r="J2722" t="str">
            <v>Loss</v>
          </cell>
          <cell r="K2722" t="str">
            <v>Finizio, Jessey</v>
          </cell>
          <cell r="U2722">
            <v>75000</v>
          </cell>
        </row>
        <row r="2723">
          <cell r="A2723" t="str">
            <v>OP_161380</v>
          </cell>
          <cell r="B2723">
            <v>2016</v>
          </cell>
          <cell r="C2723">
            <v>1</v>
          </cell>
          <cell r="D2723">
            <v>0</v>
          </cell>
          <cell r="E2723" t="str">
            <v>East</v>
          </cell>
          <cell r="F2723">
            <v>0</v>
          </cell>
          <cell r="I2723" t="str">
            <v>Fashion/Retail</v>
          </cell>
          <cell r="J2723" t="str">
            <v>Win</v>
          </cell>
          <cell r="K2723" t="str">
            <v>Finizio, Jessey</v>
          </cell>
          <cell r="U2723">
            <v>50000</v>
          </cell>
        </row>
        <row r="2724">
          <cell r="A2724" t="str">
            <v>OP_161375</v>
          </cell>
          <cell r="B2724">
            <v>2016</v>
          </cell>
          <cell r="C2724">
            <v>1</v>
          </cell>
          <cell r="D2724">
            <v>0</v>
          </cell>
          <cell r="E2724" t="str">
            <v>East</v>
          </cell>
          <cell r="F2724">
            <v>0</v>
          </cell>
          <cell r="I2724" t="str">
            <v>Beauty/Wellness</v>
          </cell>
          <cell r="J2724" t="str">
            <v>Loss</v>
          </cell>
          <cell r="K2724" t="str">
            <v>Syrop, Riva</v>
          </cell>
          <cell r="U2724">
            <v>200000</v>
          </cell>
        </row>
        <row r="2725">
          <cell r="A2725" t="str">
            <v>OP_161374</v>
          </cell>
          <cell r="B2725">
            <v>2017</v>
          </cell>
          <cell r="C2725">
            <v>1</v>
          </cell>
          <cell r="D2725">
            <v>1</v>
          </cell>
          <cell r="E2725" t="str">
            <v>East</v>
          </cell>
          <cell r="F2725">
            <v>0</v>
          </cell>
          <cell r="I2725" t="str">
            <v>Beauty/Wellness</v>
          </cell>
          <cell r="J2725" t="str">
            <v>Loss</v>
          </cell>
          <cell r="K2725" t="str">
            <v>Geller, Jenifer</v>
          </cell>
          <cell r="U2725">
            <v>100000</v>
          </cell>
        </row>
        <row r="2726">
          <cell r="A2726" t="str">
            <v>OP_161371</v>
          </cell>
          <cell r="B2726">
            <v>2016</v>
          </cell>
          <cell r="C2726">
            <v>1</v>
          </cell>
          <cell r="D2726">
            <v>0</v>
          </cell>
          <cell r="E2726" t="str">
            <v>International</v>
          </cell>
          <cell r="F2726">
            <v>0</v>
          </cell>
          <cell r="I2726" t="str">
            <v>Beauty/Wellness</v>
          </cell>
          <cell r="J2726" t="str">
            <v>Open</v>
          </cell>
          <cell r="K2726" t="str">
            <v>Schims, Nina</v>
          </cell>
          <cell r="U2726">
            <v>32599.5</v>
          </cell>
        </row>
        <row r="2727">
          <cell r="A2727" t="str">
            <v>OP_161365</v>
          </cell>
          <cell r="B2727">
            <v>2017</v>
          </cell>
          <cell r="C2727">
            <v>1</v>
          </cell>
          <cell r="D2727">
            <v>1</v>
          </cell>
          <cell r="E2727" t="str">
            <v>International</v>
          </cell>
          <cell r="F2727">
            <v>0</v>
          </cell>
          <cell r="I2727" t="str">
            <v>Beauty/Wellness</v>
          </cell>
          <cell r="J2727" t="str">
            <v>Loss</v>
          </cell>
          <cell r="K2727" t="str">
            <v>Schims, Nina</v>
          </cell>
          <cell r="U2727">
            <v>21733</v>
          </cell>
        </row>
        <row r="2728">
          <cell r="A2728" t="str">
            <v>OP_161362</v>
          </cell>
          <cell r="B2728">
            <v>2016</v>
          </cell>
          <cell r="C2728">
            <v>1</v>
          </cell>
          <cell r="D2728">
            <v>0</v>
          </cell>
          <cell r="E2728" t="str">
            <v>International</v>
          </cell>
          <cell r="F2728">
            <v>0</v>
          </cell>
          <cell r="I2728" t="str">
            <v>Travel/Home</v>
          </cell>
          <cell r="J2728" t="str">
            <v>Loss</v>
          </cell>
          <cell r="K2728" t="str">
            <v>Schims, Nina</v>
          </cell>
          <cell r="U2728">
            <v>10866.5</v>
          </cell>
        </row>
        <row r="2729">
          <cell r="A2729" t="str">
            <v>OP_161372</v>
          </cell>
          <cell r="B2729">
            <v>2017</v>
          </cell>
          <cell r="C2729">
            <v>1</v>
          </cell>
          <cell r="D2729">
            <v>1</v>
          </cell>
          <cell r="E2729" t="str">
            <v>International</v>
          </cell>
          <cell r="F2729">
            <v>0</v>
          </cell>
          <cell r="I2729" t="str">
            <v>Automotive</v>
          </cell>
          <cell r="J2729" t="str">
            <v>Loss</v>
          </cell>
          <cell r="K2729" t="str">
            <v>Schims, Nina</v>
          </cell>
          <cell r="U2729">
            <v>86932.001000000004</v>
          </cell>
        </row>
        <row r="2730">
          <cell r="A2730" t="str">
            <v>OP_161360</v>
          </cell>
          <cell r="B2730">
            <v>2017</v>
          </cell>
          <cell r="C2730">
            <v>1</v>
          </cell>
          <cell r="D2730">
            <v>1</v>
          </cell>
          <cell r="E2730" t="str">
            <v>International</v>
          </cell>
          <cell r="F2730">
            <v>0</v>
          </cell>
          <cell r="I2730" t="str">
            <v>Beauty/Wellness</v>
          </cell>
          <cell r="J2730" t="str">
            <v>Loss</v>
          </cell>
          <cell r="K2730" t="str">
            <v>Schims, Nina</v>
          </cell>
          <cell r="U2730">
            <v>54332.500999999997</v>
          </cell>
        </row>
        <row r="2731">
          <cell r="A2731" t="str">
            <v>OP_161363</v>
          </cell>
          <cell r="B2731">
            <v>2017</v>
          </cell>
          <cell r="C2731">
            <v>1</v>
          </cell>
          <cell r="D2731">
            <v>1</v>
          </cell>
          <cell r="E2731" t="str">
            <v>International</v>
          </cell>
          <cell r="F2731">
            <v>0</v>
          </cell>
          <cell r="I2731" t="str">
            <v>Beauty/Wellness</v>
          </cell>
          <cell r="J2731" t="str">
            <v>Loss</v>
          </cell>
          <cell r="K2731" t="str">
            <v>Schims, Nina</v>
          </cell>
          <cell r="U2731">
            <v>54332.500999999997</v>
          </cell>
        </row>
        <row r="2732">
          <cell r="A2732" t="str">
            <v>OP_161369</v>
          </cell>
          <cell r="B2732">
            <v>2016</v>
          </cell>
          <cell r="C2732">
            <v>1</v>
          </cell>
          <cell r="D2732">
            <v>0</v>
          </cell>
          <cell r="E2732" t="str">
            <v>International</v>
          </cell>
          <cell r="F2732">
            <v>0</v>
          </cell>
          <cell r="I2732" t="str">
            <v>Travel/Home</v>
          </cell>
          <cell r="J2732" t="str">
            <v>Loss</v>
          </cell>
          <cell r="K2732" t="str">
            <v>Schims, Nina</v>
          </cell>
          <cell r="U2732">
            <v>32599.5</v>
          </cell>
        </row>
        <row r="2733">
          <cell r="A2733" t="str">
            <v>OP_161357</v>
          </cell>
          <cell r="B2733">
            <v>2016</v>
          </cell>
          <cell r="C2733">
            <v>1</v>
          </cell>
          <cell r="D2733">
            <v>0</v>
          </cell>
          <cell r="E2733" t="str">
            <v>International</v>
          </cell>
          <cell r="F2733">
            <v>0</v>
          </cell>
          <cell r="I2733" t="str">
            <v>Beauty/Wellness</v>
          </cell>
          <cell r="J2733" t="str">
            <v>Loss</v>
          </cell>
          <cell r="K2733" t="str">
            <v>Schims, Nina</v>
          </cell>
          <cell r="U2733">
            <v>10866.5</v>
          </cell>
        </row>
        <row r="2734">
          <cell r="A2734" t="str">
            <v>OP_161366</v>
          </cell>
          <cell r="B2734">
            <v>2017</v>
          </cell>
          <cell r="C2734">
            <v>1</v>
          </cell>
          <cell r="D2734">
            <v>1</v>
          </cell>
          <cell r="E2734" t="str">
            <v>International</v>
          </cell>
          <cell r="F2734">
            <v>0</v>
          </cell>
          <cell r="I2734" t="str">
            <v>Travel/Home</v>
          </cell>
          <cell r="J2734" t="str">
            <v>Loss</v>
          </cell>
          <cell r="K2734" t="str">
            <v>Schims, Nina</v>
          </cell>
          <cell r="U2734">
            <v>54332.500999999997</v>
          </cell>
        </row>
        <row r="2735">
          <cell r="A2735" t="str">
            <v>OP_161368</v>
          </cell>
          <cell r="B2735">
            <v>2016</v>
          </cell>
          <cell r="C2735">
            <v>1</v>
          </cell>
          <cell r="D2735">
            <v>0</v>
          </cell>
          <cell r="E2735" t="str">
            <v>International</v>
          </cell>
          <cell r="F2735">
            <v>0</v>
          </cell>
          <cell r="I2735" t="str">
            <v>Fashion/Retail</v>
          </cell>
          <cell r="J2735" t="str">
            <v>Win</v>
          </cell>
          <cell r="K2735" t="str">
            <v>Schims, Nina</v>
          </cell>
          <cell r="U2735">
            <v>13474.46</v>
          </cell>
        </row>
        <row r="2736">
          <cell r="A2736" t="str">
            <v>OP_161356</v>
          </cell>
          <cell r="B2736">
            <v>2016</v>
          </cell>
          <cell r="C2736">
            <v>1</v>
          </cell>
          <cell r="D2736">
            <v>0</v>
          </cell>
          <cell r="E2736" t="str">
            <v>West</v>
          </cell>
          <cell r="F2736">
            <v>0</v>
          </cell>
          <cell r="I2736" t="str">
            <v>Spirits</v>
          </cell>
          <cell r="J2736" t="str">
            <v>Loss</v>
          </cell>
          <cell r="K2736" t="str">
            <v>Hegarty, Katie</v>
          </cell>
          <cell r="U2736">
            <v>20000</v>
          </cell>
        </row>
        <row r="2737">
          <cell r="A2737" t="str">
            <v>OP_161373</v>
          </cell>
          <cell r="B2737">
            <v>2016</v>
          </cell>
          <cell r="C2737">
            <v>1</v>
          </cell>
          <cell r="D2737">
            <v>0</v>
          </cell>
          <cell r="E2737" t="str">
            <v>West</v>
          </cell>
          <cell r="F2737">
            <v>0</v>
          </cell>
          <cell r="I2737" t="str">
            <v>Consumer Electronics</v>
          </cell>
          <cell r="J2737" t="str">
            <v>Loss</v>
          </cell>
          <cell r="K2737" t="str">
            <v>Hegarty, Katie</v>
          </cell>
          <cell r="U2737">
            <v>50000</v>
          </cell>
        </row>
        <row r="2738">
          <cell r="A2738" t="str">
            <v>OP_161361</v>
          </cell>
          <cell r="B2738">
            <v>2016</v>
          </cell>
          <cell r="C2738">
            <v>1</v>
          </cell>
          <cell r="D2738">
            <v>0</v>
          </cell>
          <cell r="E2738" t="str">
            <v>International</v>
          </cell>
          <cell r="F2738">
            <v>0</v>
          </cell>
          <cell r="I2738" t="str">
            <v>Fashion/Retail</v>
          </cell>
          <cell r="J2738" t="str">
            <v>Win</v>
          </cell>
          <cell r="K2738" t="str">
            <v>Schims, Nina</v>
          </cell>
          <cell r="U2738">
            <v>86932.001000000004</v>
          </cell>
        </row>
        <row r="2739">
          <cell r="A2739" t="str">
            <v>OP_161364</v>
          </cell>
          <cell r="B2739">
            <v>2016</v>
          </cell>
          <cell r="C2739">
            <v>1</v>
          </cell>
          <cell r="D2739">
            <v>0</v>
          </cell>
          <cell r="E2739" t="str">
            <v>International</v>
          </cell>
          <cell r="F2739">
            <v>0</v>
          </cell>
          <cell r="I2739" t="str">
            <v>Beauty/Wellness</v>
          </cell>
          <cell r="J2739" t="str">
            <v>Win</v>
          </cell>
          <cell r="K2739" t="str">
            <v>Schims, Nina</v>
          </cell>
          <cell r="U2739">
            <v>7606.55</v>
          </cell>
        </row>
        <row r="2740">
          <cell r="A2740" t="str">
            <v>OP_161358</v>
          </cell>
          <cell r="B2740">
            <v>2016</v>
          </cell>
          <cell r="C2740">
            <v>1</v>
          </cell>
          <cell r="D2740">
            <v>0</v>
          </cell>
          <cell r="E2740" t="str">
            <v>International</v>
          </cell>
          <cell r="F2740">
            <v>0</v>
          </cell>
          <cell r="I2740" t="str">
            <v>Fashion/Retail</v>
          </cell>
          <cell r="J2740" t="str">
            <v>Loss</v>
          </cell>
          <cell r="K2740" t="str">
            <v>Schims, Nina</v>
          </cell>
          <cell r="U2740">
            <v>21733</v>
          </cell>
        </row>
        <row r="2741">
          <cell r="A2741" t="str">
            <v>OP_161359</v>
          </cell>
          <cell r="B2741">
            <v>2016</v>
          </cell>
          <cell r="C2741">
            <v>1</v>
          </cell>
          <cell r="D2741">
            <v>0</v>
          </cell>
          <cell r="E2741" t="str">
            <v>International</v>
          </cell>
          <cell r="F2741">
            <v>0</v>
          </cell>
          <cell r="I2741" t="str">
            <v>Fashion/Retail</v>
          </cell>
          <cell r="J2741" t="str">
            <v>Loss</v>
          </cell>
          <cell r="K2741" t="str">
            <v>Schims, Nina</v>
          </cell>
          <cell r="U2741">
            <v>21733</v>
          </cell>
        </row>
        <row r="2742">
          <cell r="A2742" t="str">
            <v>OP_161367</v>
          </cell>
          <cell r="B2742">
            <v>2016</v>
          </cell>
          <cell r="C2742">
            <v>1</v>
          </cell>
          <cell r="D2742">
            <v>0</v>
          </cell>
          <cell r="E2742" t="str">
            <v>International</v>
          </cell>
          <cell r="F2742">
            <v>0</v>
          </cell>
          <cell r="I2742" t="str">
            <v>Beauty/Wellness</v>
          </cell>
          <cell r="J2742" t="str">
            <v>Loss</v>
          </cell>
          <cell r="K2742" t="str">
            <v>Schims, Nina</v>
          </cell>
          <cell r="U2742">
            <v>10866.5</v>
          </cell>
        </row>
        <row r="2743">
          <cell r="A2743" t="str">
            <v>OP_161370</v>
          </cell>
          <cell r="B2743">
            <v>2016</v>
          </cell>
          <cell r="C2743">
            <v>1</v>
          </cell>
          <cell r="D2743">
            <v>0</v>
          </cell>
          <cell r="E2743" t="str">
            <v>International</v>
          </cell>
          <cell r="F2743">
            <v>0</v>
          </cell>
          <cell r="I2743" t="str">
            <v>Beauty/Wellness</v>
          </cell>
          <cell r="J2743" t="str">
            <v>Loss</v>
          </cell>
          <cell r="K2743" t="str">
            <v>Schims, Nina</v>
          </cell>
          <cell r="U2743">
            <v>10866.5</v>
          </cell>
        </row>
        <row r="2744">
          <cell r="A2744" t="str">
            <v>OP_161354</v>
          </cell>
          <cell r="B2744">
            <v>2017</v>
          </cell>
          <cell r="C2744">
            <v>1</v>
          </cell>
          <cell r="D2744">
            <v>1</v>
          </cell>
          <cell r="E2744" t="str">
            <v>West</v>
          </cell>
          <cell r="F2744">
            <v>0</v>
          </cell>
          <cell r="I2744" t="str">
            <v>Fashion/Retail</v>
          </cell>
          <cell r="J2744" t="str">
            <v>Open</v>
          </cell>
          <cell r="K2744" t="str">
            <v>Hegarty, Katie</v>
          </cell>
          <cell r="U2744">
            <v>350000</v>
          </cell>
        </row>
        <row r="2745">
          <cell r="A2745" t="str">
            <v>OP_161355</v>
          </cell>
          <cell r="B2745">
            <v>2016</v>
          </cell>
          <cell r="C2745">
            <v>1</v>
          </cell>
          <cell r="D2745">
            <v>0</v>
          </cell>
          <cell r="E2745" t="str">
            <v>East</v>
          </cell>
          <cell r="F2745">
            <v>0</v>
          </cell>
          <cell r="I2745" t="str">
            <v>Beauty/Wellness</v>
          </cell>
          <cell r="J2745" t="str">
            <v>Loss</v>
          </cell>
          <cell r="K2745" t="str">
            <v>Syrop, Riva</v>
          </cell>
          <cell r="U2745">
            <v>200000</v>
          </cell>
        </row>
        <row r="2746">
          <cell r="A2746" t="str">
            <v>OP_161345</v>
          </cell>
          <cell r="B2746">
            <v>2017</v>
          </cell>
          <cell r="C2746">
            <v>1</v>
          </cell>
          <cell r="D2746">
            <v>1</v>
          </cell>
          <cell r="E2746" t="str">
            <v>East</v>
          </cell>
          <cell r="F2746">
            <v>0</v>
          </cell>
          <cell r="I2746" t="str">
            <v>Entertainment</v>
          </cell>
          <cell r="J2746" t="str">
            <v>Win</v>
          </cell>
          <cell r="K2746" t="str">
            <v>Guthrie, Maddie</v>
          </cell>
          <cell r="U2746">
            <v>100000</v>
          </cell>
        </row>
        <row r="2747">
          <cell r="A2747" t="str">
            <v>OP_161352</v>
          </cell>
          <cell r="B2747">
            <v>2017</v>
          </cell>
          <cell r="C2747">
            <v>1</v>
          </cell>
          <cell r="D2747">
            <v>1</v>
          </cell>
          <cell r="E2747" t="str">
            <v>West</v>
          </cell>
          <cell r="F2747">
            <v>0</v>
          </cell>
          <cell r="I2747" t="str">
            <v>Automotive</v>
          </cell>
          <cell r="J2747" t="str">
            <v>Loss</v>
          </cell>
          <cell r="K2747" t="str">
            <v>Hegarty, Katie</v>
          </cell>
          <cell r="U2747">
            <v>125000</v>
          </cell>
        </row>
        <row r="2748">
          <cell r="A2748" t="str">
            <v>OP_161353</v>
          </cell>
          <cell r="B2748">
            <v>2017</v>
          </cell>
          <cell r="C2748">
            <v>1</v>
          </cell>
          <cell r="D2748">
            <v>1</v>
          </cell>
          <cell r="E2748" t="str">
            <v>West</v>
          </cell>
          <cell r="F2748">
            <v>0</v>
          </cell>
          <cell r="I2748" t="str">
            <v>Entertainment</v>
          </cell>
          <cell r="J2748" t="str">
            <v>Loss</v>
          </cell>
          <cell r="K2748" t="str">
            <v>Hegarty, Katie</v>
          </cell>
          <cell r="U2748">
            <v>200000</v>
          </cell>
        </row>
        <row r="2749">
          <cell r="A2749" t="str">
            <v>OP_161344</v>
          </cell>
          <cell r="B2749">
            <v>2017</v>
          </cell>
          <cell r="C2749">
            <v>1</v>
          </cell>
          <cell r="D2749">
            <v>1</v>
          </cell>
          <cell r="E2749" t="str">
            <v>East</v>
          </cell>
          <cell r="F2749">
            <v>0</v>
          </cell>
          <cell r="I2749" t="str">
            <v>Financial Services</v>
          </cell>
          <cell r="J2749" t="str">
            <v>Loss</v>
          </cell>
          <cell r="K2749" t="str">
            <v>Drexler, Kaitlin</v>
          </cell>
          <cell r="U2749">
            <v>50000</v>
          </cell>
        </row>
        <row r="2750">
          <cell r="A2750" t="str">
            <v>OP_161348</v>
          </cell>
          <cell r="B2750">
            <v>2017</v>
          </cell>
          <cell r="C2750">
            <v>1</v>
          </cell>
          <cell r="D2750">
            <v>1</v>
          </cell>
          <cell r="E2750" t="str">
            <v>East</v>
          </cell>
          <cell r="F2750">
            <v>0</v>
          </cell>
          <cell r="I2750" t="str">
            <v>Financial Services</v>
          </cell>
          <cell r="J2750" t="str">
            <v>Loss</v>
          </cell>
          <cell r="K2750" t="str">
            <v>Drexler, Kaitlin</v>
          </cell>
          <cell r="U2750">
            <v>50000</v>
          </cell>
        </row>
        <row r="2751">
          <cell r="A2751" t="str">
            <v>OP_161349</v>
          </cell>
          <cell r="B2751">
            <v>2017</v>
          </cell>
          <cell r="C2751">
            <v>1</v>
          </cell>
          <cell r="D2751">
            <v>1</v>
          </cell>
          <cell r="E2751" t="str">
            <v>East</v>
          </cell>
          <cell r="F2751">
            <v>0</v>
          </cell>
          <cell r="I2751" t="str">
            <v>Consumer Packaged Goods</v>
          </cell>
          <cell r="J2751" t="str">
            <v>Loss</v>
          </cell>
          <cell r="K2751" t="str">
            <v>Rafield, Carleton</v>
          </cell>
          <cell r="U2751">
            <v>400000</v>
          </cell>
        </row>
        <row r="2752">
          <cell r="A2752" t="str">
            <v>OP_161346</v>
          </cell>
          <cell r="B2752">
            <v>2016</v>
          </cell>
          <cell r="C2752">
            <v>1</v>
          </cell>
          <cell r="D2752">
            <v>0</v>
          </cell>
          <cell r="E2752" t="str">
            <v>East</v>
          </cell>
          <cell r="F2752">
            <v>0</v>
          </cell>
          <cell r="I2752" t="str">
            <v>Fashion/Retail</v>
          </cell>
          <cell r="J2752" t="str">
            <v>Win</v>
          </cell>
          <cell r="K2752" t="str">
            <v>Matzen, Kellie</v>
          </cell>
          <cell r="U2752">
            <v>160000</v>
          </cell>
        </row>
        <row r="2753">
          <cell r="A2753" t="str">
            <v>OP_161347</v>
          </cell>
          <cell r="B2753">
            <v>2017</v>
          </cell>
          <cell r="C2753">
            <v>1</v>
          </cell>
          <cell r="D2753">
            <v>1</v>
          </cell>
          <cell r="E2753" t="str">
            <v>East</v>
          </cell>
          <cell r="F2753">
            <v>0</v>
          </cell>
          <cell r="I2753" t="str">
            <v>Consumer Packaged Goods</v>
          </cell>
          <cell r="J2753" t="str">
            <v>Loss</v>
          </cell>
          <cell r="K2753" t="str">
            <v>Gillespie-Hind, Kerry</v>
          </cell>
          <cell r="U2753">
            <v>150000</v>
          </cell>
        </row>
        <row r="2754">
          <cell r="A2754" t="str">
            <v>OP_161350</v>
          </cell>
          <cell r="B2754">
            <v>2016</v>
          </cell>
          <cell r="C2754">
            <v>1</v>
          </cell>
          <cell r="D2754">
            <v>0</v>
          </cell>
          <cell r="E2754" t="str">
            <v>East</v>
          </cell>
          <cell r="F2754">
            <v>0</v>
          </cell>
          <cell r="I2754" t="str">
            <v>Beauty/Wellness</v>
          </cell>
          <cell r="J2754" t="str">
            <v>Loss</v>
          </cell>
          <cell r="K2754" t="str">
            <v>Geller, Jenifer</v>
          </cell>
          <cell r="U2754">
            <v>150000</v>
          </cell>
        </row>
        <row r="2755">
          <cell r="A2755" t="str">
            <v>OP_161351</v>
          </cell>
          <cell r="B2755">
            <v>2016</v>
          </cell>
          <cell r="C2755">
            <v>1</v>
          </cell>
          <cell r="D2755">
            <v>0</v>
          </cell>
          <cell r="E2755" t="str">
            <v>East</v>
          </cell>
          <cell r="F2755">
            <v>0</v>
          </cell>
          <cell r="I2755" t="str">
            <v>Fashion/Retail</v>
          </cell>
          <cell r="J2755" t="str">
            <v>Win</v>
          </cell>
          <cell r="K2755" t="str">
            <v>Maxwell, Jillian</v>
          </cell>
          <cell r="U2755">
            <v>150000</v>
          </cell>
        </row>
        <row r="2756">
          <cell r="A2756" t="str">
            <v>OP_161343</v>
          </cell>
          <cell r="B2756">
            <v>2017</v>
          </cell>
          <cell r="C2756">
            <v>1</v>
          </cell>
          <cell r="D2756">
            <v>1</v>
          </cell>
          <cell r="E2756" t="str">
            <v>East</v>
          </cell>
          <cell r="F2756">
            <v>0</v>
          </cell>
          <cell r="I2756" t="str">
            <v>Fashion/Retail</v>
          </cell>
          <cell r="J2756" t="str">
            <v>Win</v>
          </cell>
          <cell r="K2756" t="str">
            <v>Engler, Caitlin</v>
          </cell>
          <cell r="U2756">
            <v>150000</v>
          </cell>
        </row>
        <row r="2757">
          <cell r="A2757" t="str">
            <v>OP_161339</v>
          </cell>
          <cell r="B2757">
            <v>2017</v>
          </cell>
          <cell r="C2757">
            <v>1</v>
          </cell>
          <cell r="D2757">
            <v>1</v>
          </cell>
          <cell r="E2757" t="str">
            <v>East</v>
          </cell>
          <cell r="F2757">
            <v>0</v>
          </cell>
          <cell r="I2757" t="str">
            <v>Beauty/Wellness</v>
          </cell>
          <cell r="J2757" t="str">
            <v>Loss</v>
          </cell>
          <cell r="K2757" t="str">
            <v>Krieger, Lauren</v>
          </cell>
          <cell r="U2757">
            <v>500000</v>
          </cell>
        </row>
        <row r="2758">
          <cell r="A2758" t="str">
            <v>OP_161338</v>
          </cell>
          <cell r="B2758">
            <v>2017</v>
          </cell>
          <cell r="C2758">
            <v>1</v>
          </cell>
          <cell r="D2758">
            <v>1</v>
          </cell>
          <cell r="E2758" t="str">
            <v>International</v>
          </cell>
          <cell r="F2758">
            <v>0</v>
          </cell>
          <cell r="I2758" t="str">
            <v>Fashion/Retail</v>
          </cell>
          <cell r="J2758" t="str">
            <v>Win</v>
          </cell>
          <cell r="K2758" t="str">
            <v>Malachias, Crystal</v>
          </cell>
          <cell r="U2758">
            <v>57259.716999999997</v>
          </cell>
        </row>
        <row r="2759">
          <cell r="A2759" t="str">
            <v>OP_161340</v>
          </cell>
          <cell r="B2759">
            <v>2016</v>
          </cell>
          <cell r="C2759">
            <v>1</v>
          </cell>
          <cell r="D2759">
            <v>0</v>
          </cell>
          <cell r="E2759" t="str">
            <v>International</v>
          </cell>
          <cell r="F2759">
            <v>0</v>
          </cell>
          <cell r="I2759" t="str">
            <v>Fashion/Retail</v>
          </cell>
          <cell r="J2759" t="str">
            <v>Win</v>
          </cell>
          <cell r="K2759" t="str">
            <v>Schims, Nina</v>
          </cell>
          <cell r="U2759">
            <v>10866.5</v>
          </cell>
        </row>
        <row r="2760">
          <cell r="A2760" t="str">
            <v>OP_161342</v>
          </cell>
          <cell r="B2760">
            <v>2016</v>
          </cell>
          <cell r="C2760">
            <v>1</v>
          </cell>
          <cell r="D2760">
            <v>0</v>
          </cell>
          <cell r="E2760" t="str">
            <v>East</v>
          </cell>
          <cell r="F2760">
            <v>0</v>
          </cell>
          <cell r="I2760" t="str">
            <v>Beauty/Wellness</v>
          </cell>
          <cell r="J2760" t="str">
            <v>Win</v>
          </cell>
          <cell r="K2760" t="str">
            <v>Matzen, Kellie</v>
          </cell>
          <cell r="U2760">
            <v>75000</v>
          </cell>
        </row>
        <row r="2761">
          <cell r="A2761" t="str">
            <v>OP_161341</v>
          </cell>
          <cell r="B2761">
            <v>2017</v>
          </cell>
          <cell r="C2761">
            <v>1</v>
          </cell>
          <cell r="D2761">
            <v>1</v>
          </cell>
          <cell r="E2761" t="str">
            <v>East</v>
          </cell>
          <cell r="F2761">
            <v>0</v>
          </cell>
          <cell r="I2761" t="str">
            <v>Fashion/Retail</v>
          </cell>
          <cell r="J2761" t="str">
            <v>Win</v>
          </cell>
          <cell r="K2761" t="str">
            <v>Maxwell, Jillian</v>
          </cell>
          <cell r="U2761">
            <v>100000</v>
          </cell>
        </row>
        <row r="2762">
          <cell r="A2762" t="str">
            <v>OP_161335</v>
          </cell>
          <cell r="B2762">
            <v>2017</v>
          </cell>
          <cell r="C2762">
            <v>1</v>
          </cell>
          <cell r="D2762">
            <v>1</v>
          </cell>
          <cell r="E2762" t="str">
            <v>West</v>
          </cell>
          <cell r="F2762">
            <v>0</v>
          </cell>
          <cell r="I2762" t="str">
            <v>Travel/Home</v>
          </cell>
          <cell r="J2762" t="str">
            <v>Loss</v>
          </cell>
          <cell r="K2762" t="str">
            <v>Nguyen, Anh</v>
          </cell>
          <cell r="U2762">
            <v>100000</v>
          </cell>
        </row>
        <row r="2763">
          <cell r="A2763" t="str">
            <v>OP_161336</v>
          </cell>
          <cell r="B2763">
            <v>2017</v>
          </cell>
          <cell r="C2763">
            <v>1</v>
          </cell>
          <cell r="D2763">
            <v>1</v>
          </cell>
          <cell r="E2763" t="str">
            <v>East</v>
          </cell>
          <cell r="F2763">
            <v>0</v>
          </cell>
          <cell r="I2763" t="str">
            <v>Consumer Packaged Goods</v>
          </cell>
          <cell r="J2763" t="str">
            <v>Win</v>
          </cell>
          <cell r="K2763" t="str">
            <v>Rafield, Carleton</v>
          </cell>
          <cell r="U2763">
            <v>1099395</v>
          </cell>
        </row>
        <row r="2764">
          <cell r="A2764" t="str">
            <v>OP_161332</v>
          </cell>
          <cell r="B2764">
            <v>2017</v>
          </cell>
          <cell r="C2764">
            <v>1</v>
          </cell>
          <cell r="D2764">
            <v>1</v>
          </cell>
          <cell r="E2764" t="str">
            <v>West</v>
          </cell>
          <cell r="F2764">
            <v>0</v>
          </cell>
          <cell r="I2764" t="str">
            <v>Fashion/Retail</v>
          </cell>
          <cell r="J2764" t="str">
            <v>Win</v>
          </cell>
          <cell r="K2764" t="str">
            <v>Polachek, Jenny</v>
          </cell>
          <cell r="U2764">
            <v>250000</v>
          </cell>
        </row>
        <row r="2765">
          <cell r="A2765" t="str">
            <v>OP_161331</v>
          </cell>
          <cell r="B2765">
            <v>2017</v>
          </cell>
          <cell r="C2765">
            <v>1</v>
          </cell>
          <cell r="D2765">
            <v>1</v>
          </cell>
          <cell r="E2765" t="str">
            <v>East</v>
          </cell>
          <cell r="F2765">
            <v>0</v>
          </cell>
          <cell r="I2765" t="str">
            <v>Fashion/Retail</v>
          </cell>
          <cell r="J2765" t="str">
            <v>Loss</v>
          </cell>
          <cell r="K2765" t="str">
            <v>Engler, Caitlin</v>
          </cell>
          <cell r="U2765">
            <v>150000</v>
          </cell>
        </row>
        <row r="2766">
          <cell r="A2766" t="str">
            <v>OP_161330</v>
          </cell>
          <cell r="B2766">
            <v>2016</v>
          </cell>
          <cell r="C2766">
            <v>1</v>
          </cell>
          <cell r="D2766">
            <v>0</v>
          </cell>
          <cell r="E2766" t="str">
            <v>East</v>
          </cell>
          <cell r="F2766">
            <v>0</v>
          </cell>
          <cell r="I2766" t="str">
            <v>Fashion/Retail</v>
          </cell>
          <cell r="J2766" t="str">
            <v>Loss</v>
          </cell>
          <cell r="K2766" t="str">
            <v>Finizio, Jessey</v>
          </cell>
          <cell r="U2766">
            <v>75000</v>
          </cell>
        </row>
        <row r="2767">
          <cell r="A2767" t="str">
            <v>OP_161333</v>
          </cell>
          <cell r="B2767">
            <v>2016</v>
          </cell>
          <cell r="C2767">
            <v>1</v>
          </cell>
          <cell r="D2767">
            <v>0</v>
          </cell>
          <cell r="E2767" t="str">
            <v>East</v>
          </cell>
          <cell r="F2767">
            <v>0</v>
          </cell>
          <cell r="I2767" t="str">
            <v>Beauty/Wellness</v>
          </cell>
          <cell r="J2767" t="str">
            <v>Loss</v>
          </cell>
          <cell r="K2767" t="str">
            <v>Syrop, Riva</v>
          </cell>
          <cell r="U2767">
            <v>125000</v>
          </cell>
        </row>
        <row r="2768">
          <cell r="A2768" t="str">
            <v>OP_161334</v>
          </cell>
          <cell r="B2768">
            <v>2016</v>
          </cell>
          <cell r="C2768">
            <v>1</v>
          </cell>
          <cell r="D2768">
            <v>0</v>
          </cell>
          <cell r="E2768" t="str">
            <v>East</v>
          </cell>
          <cell r="F2768">
            <v>0</v>
          </cell>
          <cell r="I2768" t="str">
            <v>Fashion/Retail</v>
          </cell>
          <cell r="J2768" t="str">
            <v>Win</v>
          </cell>
          <cell r="K2768" t="str">
            <v>Krieger, Lauren</v>
          </cell>
          <cell r="U2768">
            <v>150000</v>
          </cell>
        </row>
        <row r="2769">
          <cell r="A2769" t="str">
            <v>OP_161326</v>
          </cell>
          <cell r="B2769">
            <v>2017</v>
          </cell>
          <cell r="C2769">
            <v>1</v>
          </cell>
          <cell r="D2769">
            <v>1</v>
          </cell>
          <cell r="E2769" t="str">
            <v>West</v>
          </cell>
          <cell r="F2769">
            <v>0</v>
          </cell>
          <cell r="I2769" t="str">
            <v>Travel/Home</v>
          </cell>
          <cell r="J2769" t="str">
            <v>Loss</v>
          </cell>
          <cell r="K2769" t="str">
            <v>Nguyen, Anh</v>
          </cell>
          <cell r="U2769">
            <v>100000</v>
          </cell>
        </row>
        <row r="2770">
          <cell r="A2770" t="str">
            <v>OP_161328</v>
          </cell>
          <cell r="B2770">
            <v>2017</v>
          </cell>
          <cell r="C2770">
            <v>1</v>
          </cell>
          <cell r="D2770">
            <v>1</v>
          </cell>
          <cell r="E2770" t="str">
            <v>West</v>
          </cell>
          <cell r="F2770">
            <v>0</v>
          </cell>
          <cell r="I2770" t="str">
            <v>Travel/Home</v>
          </cell>
          <cell r="J2770" t="str">
            <v>Loss</v>
          </cell>
          <cell r="K2770" t="str">
            <v>Nguyen, Anh</v>
          </cell>
          <cell r="U2770">
            <v>50000</v>
          </cell>
        </row>
        <row r="2771">
          <cell r="A2771" t="str">
            <v>OP_161329</v>
          </cell>
          <cell r="B2771">
            <v>2017</v>
          </cell>
          <cell r="C2771">
            <v>1</v>
          </cell>
          <cell r="D2771">
            <v>1</v>
          </cell>
          <cell r="E2771" t="str">
            <v>West</v>
          </cell>
          <cell r="F2771">
            <v>0</v>
          </cell>
          <cell r="I2771" t="str">
            <v>Fashion/Retail</v>
          </cell>
          <cell r="J2771" t="str">
            <v>Win</v>
          </cell>
          <cell r="K2771" t="str">
            <v>Nguyen, Anh</v>
          </cell>
          <cell r="U2771">
            <v>150000</v>
          </cell>
        </row>
        <row r="2772">
          <cell r="A2772" t="str">
            <v>OP_161325</v>
          </cell>
          <cell r="B2772">
            <v>2016</v>
          </cell>
          <cell r="C2772">
            <v>1</v>
          </cell>
          <cell r="D2772">
            <v>0</v>
          </cell>
          <cell r="E2772" t="str">
            <v>West</v>
          </cell>
          <cell r="F2772">
            <v>0</v>
          </cell>
          <cell r="I2772" t="str">
            <v>Travel/Home</v>
          </cell>
          <cell r="J2772" t="str">
            <v>Loss</v>
          </cell>
          <cell r="K2772" t="str">
            <v>Nguyen, Anh</v>
          </cell>
          <cell r="U2772">
            <v>50000</v>
          </cell>
        </row>
        <row r="2773">
          <cell r="A2773" t="str">
            <v>OP_161327</v>
          </cell>
          <cell r="B2773">
            <v>2016</v>
          </cell>
          <cell r="C2773">
            <v>1</v>
          </cell>
          <cell r="D2773">
            <v>0</v>
          </cell>
          <cell r="E2773" t="str">
            <v>West</v>
          </cell>
          <cell r="F2773">
            <v>0</v>
          </cell>
          <cell r="I2773" t="str">
            <v>Travel/Home</v>
          </cell>
          <cell r="J2773" t="str">
            <v>Loss</v>
          </cell>
          <cell r="K2773" t="str">
            <v>Nguyen, Anh</v>
          </cell>
          <cell r="U2773">
            <v>250000</v>
          </cell>
        </row>
        <row r="2774">
          <cell r="A2774" t="str">
            <v>OP_161320</v>
          </cell>
          <cell r="B2774">
            <v>2017</v>
          </cell>
          <cell r="C2774">
            <v>1</v>
          </cell>
          <cell r="D2774">
            <v>1</v>
          </cell>
          <cell r="E2774" t="str">
            <v>East</v>
          </cell>
          <cell r="F2774">
            <v>0</v>
          </cell>
          <cell r="I2774" t="str">
            <v>Beauty/Wellness</v>
          </cell>
          <cell r="J2774" t="str">
            <v>Loss</v>
          </cell>
          <cell r="K2774" t="str">
            <v>Garcia, Maria</v>
          </cell>
          <cell r="U2774">
            <v>50000</v>
          </cell>
        </row>
        <row r="2775">
          <cell r="A2775" t="str">
            <v>OP_161324</v>
          </cell>
          <cell r="B2775">
            <v>2017</v>
          </cell>
          <cell r="C2775">
            <v>1</v>
          </cell>
          <cell r="D2775">
            <v>1</v>
          </cell>
          <cell r="E2775" t="str">
            <v>East</v>
          </cell>
          <cell r="F2775">
            <v>0</v>
          </cell>
          <cell r="I2775" t="str">
            <v>Entertainment</v>
          </cell>
          <cell r="J2775" t="str">
            <v>Loss</v>
          </cell>
          <cell r="K2775" t="str">
            <v>Guthrie, Maddie</v>
          </cell>
          <cell r="U2775">
            <v>100000</v>
          </cell>
        </row>
        <row r="2776">
          <cell r="A2776" t="str">
            <v>OP_161322</v>
          </cell>
          <cell r="B2776">
            <v>2016</v>
          </cell>
          <cell r="C2776">
            <v>1</v>
          </cell>
          <cell r="D2776">
            <v>0</v>
          </cell>
          <cell r="E2776" t="str">
            <v>East</v>
          </cell>
          <cell r="F2776">
            <v>0</v>
          </cell>
          <cell r="I2776" t="str">
            <v>Beauty/Wellness</v>
          </cell>
          <cell r="J2776" t="str">
            <v>Loss</v>
          </cell>
          <cell r="K2776" t="str">
            <v>Geller, Jenifer</v>
          </cell>
          <cell r="U2776">
            <v>30000</v>
          </cell>
        </row>
        <row r="2777">
          <cell r="A2777" t="str">
            <v>OP_161321</v>
          </cell>
          <cell r="B2777">
            <v>2016</v>
          </cell>
          <cell r="C2777">
            <v>1</v>
          </cell>
          <cell r="D2777">
            <v>0</v>
          </cell>
          <cell r="E2777" t="str">
            <v>West</v>
          </cell>
          <cell r="F2777">
            <v>0</v>
          </cell>
          <cell r="I2777" t="str">
            <v>Entertainment</v>
          </cell>
          <cell r="J2777" t="str">
            <v>Loss</v>
          </cell>
          <cell r="K2777" t="str">
            <v>Yerington, Noel</v>
          </cell>
          <cell r="U2777">
            <v>100000</v>
          </cell>
        </row>
        <row r="2778">
          <cell r="A2778" t="str">
            <v>OP_161323</v>
          </cell>
          <cell r="B2778">
            <v>2016</v>
          </cell>
          <cell r="C2778">
            <v>1</v>
          </cell>
          <cell r="D2778">
            <v>0</v>
          </cell>
          <cell r="E2778" t="str">
            <v>East</v>
          </cell>
          <cell r="F2778">
            <v>0</v>
          </cell>
          <cell r="I2778" t="str">
            <v>Beauty/Wellness</v>
          </cell>
          <cell r="J2778" t="str">
            <v>Win</v>
          </cell>
          <cell r="K2778" t="str">
            <v>Geller, Jenifer</v>
          </cell>
          <cell r="U2778">
            <v>0</v>
          </cell>
        </row>
        <row r="2779">
          <cell r="A2779" t="str">
            <v>OP_161318</v>
          </cell>
          <cell r="B2779">
            <v>2017</v>
          </cell>
          <cell r="C2779">
            <v>1</v>
          </cell>
          <cell r="D2779">
            <v>1</v>
          </cell>
          <cell r="E2779" t="str">
            <v>East</v>
          </cell>
          <cell r="F2779">
            <v>0</v>
          </cell>
          <cell r="I2779" t="str">
            <v>Fashion/Retail</v>
          </cell>
          <cell r="J2779" t="str">
            <v>Loss</v>
          </cell>
          <cell r="K2779" t="str">
            <v>Matzen, Kellie</v>
          </cell>
          <cell r="U2779">
            <v>0</v>
          </cell>
        </row>
        <row r="2780">
          <cell r="A2780" t="str">
            <v>OP_161316</v>
          </cell>
          <cell r="B2780">
            <v>2017</v>
          </cell>
          <cell r="C2780">
            <v>1</v>
          </cell>
          <cell r="D2780">
            <v>1</v>
          </cell>
          <cell r="E2780" t="str">
            <v>East</v>
          </cell>
          <cell r="F2780">
            <v>0</v>
          </cell>
          <cell r="I2780" t="str">
            <v>Fashion/Retail</v>
          </cell>
          <cell r="J2780" t="str">
            <v>Loss</v>
          </cell>
          <cell r="K2780" t="str">
            <v>Matzen, Kellie</v>
          </cell>
          <cell r="U2780">
            <v>0</v>
          </cell>
        </row>
        <row r="2781">
          <cell r="A2781" t="str">
            <v>OP_161312</v>
          </cell>
          <cell r="B2781">
            <v>2017</v>
          </cell>
          <cell r="C2781">
            <v>1</v>
          </cell>
          <cell r="D2781">
            <v>1</v>
          </cell>
          <cell r="E2781" t="str">
            <v>East</v>
          </cell>
          <cell r="F2781">
            <v>0</v>
          </cell>
          <cell r="I2781" t="str">
            <v>Fashion/Retail</v>
          </cell>
          <cell r="J2781" t="str">
            <v>Loss</v>
          </cell>
          <cell r="K2781" t="str">
            <v>Engler, Caitlin</v>
          </cell>
          <cell r="U2781">
            <v>200000</v>
          </cell>
        </row>
        <row r="2782">
          <cell r="A2782" t="str">
            <v>OP_161314</v>
          </cell>
          <cell r="B2782">
            <v>2016</v>
          </cell>
          <cell r="C2782">
            <v>1</v>
          </cell>
          <cell r="D2782">
            <v>0</v>
          </cell>
          <cell r="E2782" t="str">
            <v>East</v>
          </cell>
          <cell r="F2782">
            <v>0</v>
          </cell>
          <cell r="I2782" t="str">
            <v>Fashion/Retail</v>
          </cell>
          <cell r="J2782" t="str">
            <v>Loss</v>
          </cell>
          <cell r="K2782" t="str">
            <v>Engler, Caitlin</v>
          </cell>
          <cell r="U2782">
            <v>250000</v>
          </cell>
        </row>
        <row r="2783">
          <cell r="A2783" t="str">
            <v>OP_161319</v>
          </cell>
          <cell r="B2783">
            <v>2016</v>
          </cell>
          <cell r="C2783">
            <v>1</v>
          </cell>
          <cell r="D2783">
            <v>0</v>
          </cell>
          <cell r="E2783" t="str">
            <v>West</v>
          </cell>
          <cell r="F2783">
            <v>0</v>
          </cell>
          <cell r="I2783" t="str">
            <v>Fashion/Retail</v>
          </cell>
          <cell r="J2783" t="str">
            <v>Win</v>
          </cell>
          <cell r="K2783" t="str">
            <v>Springer, Cydney</v>
          </cell>
          <cell r="U2783">
            <v>25000</v>
          </cell>
        </row>
        <row r="2784">
          <cell r="A2784" t="str">
            <v>OP_161313</v>
          </cell>
          <cell r="B2784">
            <v>2016</v>
          </cell>
          <cell r="C2784">
            <v>1</v>
          </cell>
          <cell r="D2784">
            <v>0</v>
          </cell>
          <cell r="E2784" t="str">
            <v>East</v>
          </cell>
          <cell r="F2784">
            <v>0</v>
          </cell>
          <cell r="I2784" t="str">
            <v>Entertainment</v>
          </cell>
          <cell r="J2784" t="str">
            <v>Loss</v>
          </cell>
          <cell r="K2784" t="str">
            <v>Guthrie, Maddie</v>
          </cell>
          <cell r="U2784">
            <v>100000</v>
          </cell>
        </row>
        <row r="2785">
          <cell r="A2785" t="str">
            <v>OP_161315</v>
          </cell>
          <cell r="B2785">
            <v>2016</v>
          </cell>
          <cell r="C2785">
            <v>1</v>
          </cell>
          <cell r="D2785">
            <v>0</v>
          </cell>
          <cell r="E2785" t="str">
            <v>International</v>
          </cell>
          <cell r="F2785">
            <v>0</v>
          </cell>
          <cell r="I2785" t="str">
            <v>Fashion/Retail</v>
          </cell>
          <cell r="J2785" t="str">
            <v>Win</v>
          </cell>
          <cell r="K2785" t="str">
            <v>Schims, Nina</v>
          </cell>
          <cell r="U2785">
            <v>3151.2849999999999</v>
          </cell>
        </row>
        <row r="2786">
          <cell r="A2786" t="str">
            <v>OP_161317</v>
          </cell>
          <cell r="B2786">
            <v>2016</v>
          </cell>
          <cell r="C2786">
            <v>1</v>
          </cell>
          <cell r="D2786">
            <v>0</v>
          </cell>
          <cell r="E2786" t="str">
            <v>East</v>
          </cell>
          <cell r="F2786">
            <v>0</v>
          </cell>
          <cell r="I2786" t="str">
            <v>Consumer Packaged Goods</v>
          </cell>
          <cell r="J2786" t="str">
            <v>Loss</v>
          </cell>
          <cell r="K2786" t="str">
            <v>Gillespie-Hind, Kerry</v>
          </cell>
          <cell r="U2786">
            <v>750000</v>
          </cell>
        </row>
        <row r="2787">
          <cell r="A2787" t="str">
            <v>OP_161310</v>
          </cell>
          <cell r="B2787">
            <v>2017</v>
          </cell>
          <cell r="C2787">
            <v>1</v>
          </cell>
          <cell r="D2787">
            <v>1</v>
          </cell>
          <cell r="E2787" t="str">
            <v>East</v>
          </cell>
          <cell r="F2787">
            <v>0</v>
          </cell>
          <cell r="I2787" t="str">
            <v>Fashion/Retail</v>
          </cell>
          <cell r="J2787" t="str">
            <v>Loss</v>
          </cell>
          <cell r="K2787" t="str">
            <v>Matzen, Kellie</v>
          </cell>
          <cell r="U2787">
            <v>0</v>
          </cell>
        </row>
        <row r="2788">
          <cell r="A2788" t="str">
            <v>OP_161308</v>
          </cell>
          <cell r="B2788">
            <v>2017</v>
          </cell>
          <cell r="C2788">
            <v>1</v>
          </cell>
          <cell r="D2788">
            <v>1</v>
          </cell>
          <cell r="E2788" t="str">
            <v>East</v>
          </cell>
          <cell r="F2788">
            <v>0</v>
          </cell>
          <cell r="I2788" t="str">
            <v>Beauty/Wellness</v>
          </cell>
          <cell r="J2788" t="str">
            <v>Loss</v>
          </cell>
          <cell r="K2788" t="str">
            <v>Wong, Sari</v>
          </cell>
          <cell r="U2788">
            <v>300000</v>
          </cell>
        </row>
        <row r="2789">
          <cell r="A2789" t="str">
            <v>OP_161309</v>
          </cell>
          <cell r="B2789">
            <v>2016</v>
          </cell>
          <cell r="C2789">
            <v>1</v>
          </cell>
          <cell r="D2789">
            <v>0</v>
          </cell>
          <cell r="E2789" t="str">
            <v>East</v>
          </cell>
          <cell r="F2789">
            <v>0</v>
          </cell>
          <cell r="I2789" t="str">
            <v>Fashion/Retail</v>
          </cell>
          <cell r="J2789" t="str">
            <v>Loss</v>
          </cell>
          <cell r="K2789" t="str">
            <v>Maxwell, Jillian</v>
          </cell>
          <cell r="U2789">
            <v>75000</v>
          </cell>
        </row>
        <row r="2790">
          <cell r="A2790" t="str">
            <v>OP_161311</v>
          </cell>
          <cell r="B2790">
            <v>2017</v>
          </cell>
          <cell r="C2790">
            <v>1</v>
          </cell>
          <cell r="D2790">
            <v>1</v>
          </cell>
          <cell r="E2790" t="str">
            <v>East</v>
          </cell>
          <cell r="F2790">
            <v>0</v>
          </cell>
          <cell r="I2790" t="str">
            <v>Fashion/Retail</v>
          </cell>
          <cell r="J2790" t="str">
            <v>Loss</v>
          </cell>
          <cell r="K2790" t="str">
            <v>Matzen, Kellie</v>
          </cell>
          <cell r="U2790">
            <v>0</v>
          </cell>
        </row>
        <row r="2791">
          <cell r="A2791" t="str">
            <v>OP_161307</v>
          </cell>
          <cell r="B2791">
            <v>2016</v>
          </cell>
          <cell r="C2791">
            <v>1</v>
          </cell>
          <cell r="D2791">
            <v>0</v>
          </cell>
          <cell r="E2791" t="str">
            <v>East</v>
          </cell>
          <cell r="F2791">
            <v>0</v>
          </cell>
          <cell r="I2791" t="str">
            <v>Beauty/Wellness</v>
          </cell>
          <cell r="J2791" t="str">
            <v>Win</v>
          </cell>
          <cell r="K2791" t="str">
            <v>Guy, Melissa</v>
          </cell>
          <cell r="U2791">
            <v>300000</v>
          </cell>
        </row>
        <row r="2792">
          <cell r="A2792" t="str">
            <v>OP_161305</v>
          </cell>
          <cell r="B2792">
            <v>2017</v>
          </cell>
          <cell r="C2792">
            <v>1</v>
          </cell>
          <cell r="D2792">
            <v>1</v>
          </cell>
          <cell r="E2792" t="str">
            <v>West</v>
          </cell>
          <cell r="F2792">
            <v>0</v>
          </cell>
          <cell r="I2792" t="str">
            <v>Beauty/Wellness</v>
          </cell>
          <cell r="J2792" t="str">
            <v>Loss</v>
          </cell>
          <cell r="K2792" t="str">
            <v>Springer, Cydney</v>
          </cell>
          <cell r="U2792">
            <v>100000</v>
          </cell>
        </row>
        <row r="2793">
          <cell r="A2793" t="str">
            <v>OP_161306</v>
          </cell>
          <cell r="B2793">
            <v>2017</v>
          </cell>
          <cell r="C2793">
            <v>1</v>
          </cell>
          <cell r="D2793">
            <v>1</v>
          </cell>
          <cell r="E2793" t="str">
            <v>East</v>
          </cell>
          <cell r="F2793">
            <v>0</v>
          </cell>
          <cell r="I2793" t="str">
            <v>Travel/Home</v>
          </cell>
          <cell r="J2793" t="str">
            <v>Loss</v>
          </cell>
          <cell r="K2793" t="str">
            <v>Krieger, Lauren</v>
          </cell>
          <cell r="U2793">
            <v>300000</v>
          </cell>
        </row>
        <row r="2794">
          <cell r="A2794" t="str">
            <v>OP_161304</v>
          </cell>
          <cell r="B2794">
            <v>2017</v>
          </cell>
          <cell r="C2794">
            <v>1</v>
          </cell>
          <cell r="D2794">
            <v>1</v>
          </cell>
          <cell r="E2794" t="str">
            <v>East</v>
          </cell>
          <cell r="F2794">
            <v>0</v>
          </cell>
          <cell r="I2794" t="str">
            <v>Financial Services</v>
          </cell>
          <cell r="J2794" t="str">
            <v>Loss</v>
          </cell>
          <cell r="K2794" t="str">
            <v>Drexler, Kaitlin</v>
          </cell>
          <cell r="U2794">
            <v>500000</v>
          </cell>
        </row>
        <row r="2795">
          <cell r="A2795" t="str">
            <v>OP_161302</v>
          </cell>
          <cell r="B2795">
            <v>2017</v>
          </cell>
          <cell r="C2795">
            <v>1</v>
          </cell>
          <cell r="D2795">
            <v>1</v>
          </cell>
          <cell r="E2795" t="str">
            <v>East</v>
          </cell>
          <cell r="F2795">
            <v>0</v>
          </cell>
          <cell r="I2795" t="str">
            <v>Automotive</v>
          </cell>
          <cell r="J2795" t="str">
            <v>Loss</v>
          </cell>
          <cell r="K2795" t="str">
            <v>Kopach, David</v>
          </cell>
          <cell r="U2795">
            <v>0</v>
          </cell>
        </row>
        <row r="2796">
          <cell r="A2796" t="str">
            <v>OP_161303</v>
          </cell>
          <cell r="B2796">
            <v>2016</v>
          </cell>
          <cell r="C2796">
            <v>1</v>
          </cell>
          <cell r="D2796">
            <v>0</v>
          </cell>
          <cell r="E2796" t="str">
            <v>East</v>
          </cell>
          <cell r="F2796">
            <v>0</v>
          </cell>
          <cell r="I2796" t="str">
            <v>Fashion/Retail</v>
          </cell>
          <cell r="J2796" t="str">
            <v>Loss</v>
          </cell>
          <cell r="K2796" t="str">
            <v>Matzen, Kellie</v>
          </cell>
          <cell r="U2796">
            <v>50000</v>
          </cell>
        </row>
        <row r="2797">
          <cell r="A2797" t="str">
            <v>OP_161301</v>
          </cell>
          <cell r="B2797">
            <v>2016</v>
          </cell>
          <cell r="C2797">
            <v>1</v>
          </cell>
          <cell r="D2797">
            <v>0</v>
          </cell>
          <cell r="E2797" t="str">
            <v>East</v>
          </cell>
          <cell r="F2797">
            <v>0</v>
          </cell>
          <cell r="I2797" t="str">
            <v>Beauty/Wellness</v>
          </cell>
          <cell r="J2797" t="str">
            <v>Win</v>
          </cell>
          <cell r="K2797" t="str">
            <v>Syrop, Riva</v>
          </cell>
          <cell r="U2797">
            <v>0.01</v>
          </cell>
        </row>
        <row r="2798">
          <cell r="A2798" t="str">
            <v>OP_161305-1</v>
          </cell>
          <cell r="B2798">
            <v>2016</v>
          </cell>
          <cell r="C2798">
            <v>1</v>
          </cell>
          <cell r="D2798">
            <v>0</v>
          </cell>
          <cell r="E2798"/>
          <cell r="F2798">
            <v>0</v>
          </cell>
          <cell r="I2798" t="str">
            <v>Beauty/Wellness</v>
          </cell>
          <cell r="J2798" t="str">
            <v>Open</v>
          </cell>
          <cell r="K2798" t="e">
            <v>#N/A</v>
          </cell>
          <cell r="U2798">
            <v>0.01</v>
          </cell>
        </row>
        <row r="2799">
          <cell r="A2799" t="str">
            <v>OP_161300</v>
          </cell>
          <cell r="B2799">
            <v>2017</v>
          </cell>
          <cell r="C2799">
            <v>1</v>
          </cell>
          <cell r="D2799">
            <v>1</v>
          </cell>
          <cell r="E2799" t="str">
            <v>West</v>
          </cell>
          <cell r="F2799">
            <v>0</v>
          </cell>
          <cell r="I2799" t="str">
            <v>Consumer Packaged Goods</v>
          </cell>
          <cell r="J2799" t="str">
            <v>Loss</v>
          </cell>
          <cell r="K2799" t="str">
            <v>Springer, Cydney</v>
          </cell>
          <cell r="U2799">
            <v>0</v>
          </cell>
        </row>
        <row r="2800">
          <cell r="A2800" t="str">
            <v>OP_161296</v>
          </cell>
          <cell r="B2800">
            <v>2016</v>
          </cell>
          <cell r="C2800">
            <v>1</v>
          </cell>
          <cell r="D2800">
            <v>0</v>
          </cell>
          <cell r="E2800" t="str">
            <v>International</v>
          </cell>
          <cell r="F2800">
            <v>0</v>
          </cell>
          <cell r="I2800" t="str">
            <v>Entertainment</v>
          </cell>
          <cell r="J2800" t="str">
            <v>Loss</v>
          </cell>
          <cell r="K2800" t="str">
            <v>Malachias, Crystal</v>
          </cell>
          <cell r="U2800">
            <v>42944.786999999997</v>
          </cell>
        </row>
        <row r="2801">
          <cell r="A2801" t="str">
            <v>OP_161299</v>
          </cell>
          <cell r="B2801">
            <v>2017</v>
          </cell>
          <cell r="C2801">
            <v>1</v>
          </cell>
          <cell r="D2801">
            <v>1</v>
          </cell>
          <cell r="E2801" t="str">
            <v>East</v>
          </cell>
          <cell r="F2801">
            <v>0</v>
          </cell>
          <cell r="I2801" t="str">
            <v>Beauty/Wellness</v>
          </cell>
          <cell r="J2801" t="str">
            <v>Loss</v>
          </cell>
          <cell r="K2801" t="str">
            <v>Geller, Jenifer</v>
          </cell>
          <cell r="U2801">
            <v>1999992</v>
          </cell>
        </row>
        <row r="2802">
          <cell r="A2802" t="str">
            <v>OP_161297</v>
          </cell>
          <cell r="B2802">
            <v>2016</v>
          </cell>
          <cell r="C2802">
            <v>1</v>
          </cell>
          <cell r="D2802">
            <v>0</v>
          </cell>
          <cell r="E2802" t="str">
            <v>East</v>
          </cell>
          <cell r="F2802">
            <v>0</v>
          </cell>
          <cell r="I2802" t="str">
            <v>Fashion/Retail</v>
          </cell>
          <cell r="J2802" t="str">
            <v>Loss</v>
          </cell>
          <cell r="K2802" t="str">
            <v>Maxwell, Jillian</v>
          </cell>
          <cell r="U2802">
            <v>100000</v>
          </cell>
        </row>
        <row r="2803">
          <cell r="A2803" t="str">
            <v>OP_161294</v>
          </cell>
          <cell r="B2803">
            <v>2016</v>
          </cell>
          <cell r="C2803">
            <v>1</v>
          </cell>
          <cell r="D2803">
            <v>0</v>
          </cell>
          <cell r="E2803" t="str">
            <v>International</v>
          </cell>
          <cell r="F2803">
            <v>0</v>
          </cell>
          <cell r="I2803" t="str">
            <v>Fashion/Retail</v>
          </cell>
          <cell r="J2803" t="str">
            <v>Win</v>
          </cell>
          <cell r="K2803" t="str">
            <v>Schims, Nina</v>
          </cell>
          <cell r="U2803">
            <v>10866.5</v>
          </cell>
        </row>
        <row r="2804">
          <cell r="A2804" t="str">
            <v>OP_161298</v>
          </cell>
          <cell r="B2804">
            <v>2017</v>
          </cell>
          <cell r="C2804">
            <v>1</v>
          </cell>
          <cell r="D2804">
            <v>1</v>
          </cell>
          <cell r="E2804" t="str">
            <v>East</v>
          </cell>
          <cell r="F2804">
            <v>0</v>
          </cell>
          <cell r="I2804" t="str">
            <v>Travel/Home</v>
          </cell>
          <cell r="J2804" t="str">
            <v>Loss</v>
          </cell>
          <cell r="K2804" t="str">
            <v>Schafer, Maryann</v>
          </cell>
          <cell r="U2804">
            <v>300000</v>
          </cell>
        </row>
        <row r="2805">
          <cell r="A2805" t="str">
            <v>OP_161295</v>
          </cell>
          <cell r="B2805">
            <v>2016</v>
          </cell>
          <cell r="C2805">
            <v>1</v>
          </cell>
          <cell r="D2805">
            <v>0</v>
          </cell>
          <cell r="E2805" t="str">
            <v>International</v>
          </cell>
          <cell r="F2805">
            <v>0</v>
          </cell>
          <cell r="I2805" t="str">
            <v>Fashion/Retail</v>
          </cell>
          <cell r="J2805" t="str">
            <v>Win</v>
          </cell>
          <cell r="K2805" t="str">
            <v>Schims, Nina</v>
          </cell>
          <cell r="U2805">
            <v>10866.5</v>
          </cell>
        </row>
        <row r="2806">
          <cell r="A2806" t="str">
            <v>OP_161291</v>
          </cell>
          <cell r="B2806">
            <v>2017</v>
          </cell>
          <cell r="C2806">
            <v>1</v>
          </cell>
          <cell r="D2806">
            <v>1</v>
          </cell>
          <cell r="E2806" t="str">
            <v>West</v>
          </cell>
          <cell r="F2806">
            <v>0</v>
          </cell>
          <cell r="I2806" t="str">
            <v>Consumer Packaged Goods</v>
          </cell>
          <cell r="J2806" t="str">
            <v>Loss</v>
          </cell>
          <cell r="K2806" t="str">
            <v>Springer, Cydney</v>
          </cell>
          <cell r="U2806">
            <v>250000</v>
          </cell>
        </row>
        <row r="2807">
          <cell r="A2807" t="str">
            <v>OP_161292</v>
          </cell>
          <cell r="B2807">
            <v>2016</v>
          </cell>
          <cell r="C2807">
            <v>1</v>
          </cell>
          <cell r="D2807">
            <v>0</v>
          </cell>
          <cell r="E2807" t="str">
            <v>West</v>
          </cell>
          <cell r="F2807">
            <v>0</v>
          </cell>
          <cell r="I2807" t="str">
            <v>Entertainment</v>
          </cell>
          <cell r="J2807" t="str">
            <v>Loss</v>
          </cell>
          <cell r="K2807" t="str">
            <v>Yerington, Noel</v>
          </cell>
          <cell r="U2807">
            <v>100000</v>
          </cell>
        </row>
        <row r="2808">
          <cell r="A2808" t="str">
            <v>OP_161293</v>
          </cell>
          <cell r="B2808">
            <v>2016</v>
          </cell>
          <cell r="C2808">
            <v>1</v>
          </cell>
          <cell r="D2808">
            <v>0</v>
          </cell>
          <cell r="E2808" t="str">
            <v>West</v>
          </cell>
          <cell r="F2808">
            <v>0</v>
          </cell>
          <cell r="I2808" t="str">
            <v>Consumer Electronics</v>
          </cell>
          <cell r="J2808" t="str">
            <v>Loss</v>
          </cell>
          <cell r="K2808" t="str">
            <v>Nguyen, Anh</v>
          </cell>
          <cell r="U2808">
            <v>500000</v>
          </cell>
        </row>
        <row r="2809">
          <cell r="A2809" t="str">
            <v>OP_161290</v>
          </cell>
          <cell r="B2809">
            <v>2017</v>
          </cell>
          <cell r="C2809">
            <v>1</v>
          </cell>
          <cell r="D2809">
            <v>1</v>
          </cell>
          <cell r="E2809" t="str">
            <v>West</v>
          </cell>
          <cell r="F2809">
            <v>0</v>
          </cell>
          <cell r="I2809" t="str">
            <v>Beauty/Wellness</v>
          </cell>
          <cell r="J2809" t="str">
            <v>Loss</v>
          </cell>
          <cell r="K2809" t="str">
            <v>Springer, Cydney</v>
          </cell>
          <cell r="U2809">
            <v>50000</v>
          </cell>
        </row>
        <row r="2810">
          <cell r="A2810" t="str">
            <v>OP_161288</v>
          </cell>
          <cell r="B2810">
            <v>2017</v>
          </cell>
          <cell r="C2810">
            <v>1</v>
          </cell>
          <cell r="D2810">
            <v>1</v>
          </cell>
          <cell r="E2810" t="str">
            <v>West</v>
          </cell>
          <cell r="F2810">
            <v>0</v>
          </cell>
          <cell r="I2810" t="str">
            <v>Consumer Packaged Goods</v>
          </cell>
          <cell r="J2810" t="str">
            <v>Loss</v>
          </cell>
          <cell r="K2810" t="str">
            <v>Springer, Cydney</v>
          </cell>
          <cell r="U2810">
            <v>400000</v>
          </cell>
        </row>
        <row r="2811">
          <cell r="A2811" t="str">
            <v>OP_161286</v>
          </cell>
          <cell r="B2811">
            <v>2016</v>
          </cell>
          <cell r="C2811">
            <v>1</v>
          </cell>
          <cell r="D2811">
            <v>0</v>
          </cell>
          <cell r="E2811" t="str">
            <v>East</v>
          </cell>
          <cell r="F2811">
            <v>0</v>
          </cell>
          <cell r="I2811" t="str">
            <v>Beauty/Wellness</v>
          </cell>
          <cell r="J2811" t="str">
            <v>Loss</v>
          </cell>
          <cell r="K2811" t="str">
            <v>Syrop, Riva</v>
          </cell>
          <cell r="U2811">
            <v>200000</v>
          </cell>
        </row>
        <row r="2812">
          <cell r="A2812" t="str">
            <v>OP_161285</v>
          </cell>
          <cell r="B2812">
            <v>2016</v>
          </cell>
          <cell r="C2812">
            <v>1</v>
          </cell>
          <cell r="D2812">
            <v>0</v>
          </cell>
          <cell r="E2812" t="str">
            <v>International</v>
          </cell>
          <cell r="F2812">
            <v>0</v>
          </cell>
          <cell r="I2812" t="str">
            <v>Fashion/Retail</v>
          </cell>
          <cell r="J2812" t="str">
            <v>Win</v>
          </cell>
          <cell r="K2812" t="str">
            <v>Malachias, Crystal</v>
          </cell>
          <cell r="U2812">
            <v>21472.394</v>
          </cell>
        </row>
        <row r="2813">
          <cell r="A2813" t="str">
            <v>OP_161289</v>
          </cell>
          <cell r="B2813">
            <v>2016</v>
          </cell>
          <cell r="C2813">
            <v>1</v>
          </cell>
          <cell r="D2813">
            <v>0</v>
          </cell>
          <cell r="E2813" t="str">
            <v>West</v>
          </cell>
          <cell r="F2813">
            <v>0</v>
          </cell>
          <cell r="I2813" t="str">
            <v>Fashion/Retail</v>
          </cell>
          <cell r="J2813" t="str">
            <v>Loss</v>
          </cell>
          <cell r="K2813" t="str">
            <v>Springer, Cydney</v>
          </cell>
          <cell r="U2813">
            <v>100000</v>
          </cell>
        </row>
        <row r="2814">
          <cell r="A2814" t="str">
            <v>OP_161287</v>
          </cell>
          <cell r="B2814">
            <v>2016</v>
          </cell>
          <cell r="C2814">
            <v>1</v>
          </cell>
          <cell r="D2814">
            <v>0</v>
          </cell>
          <cell r="E2814" t="str">
            <v>East</v>
          </cell>
          <cell r="F2814">
            <v>0</v>
          </cell>
          <cell r="I2814" t="str">
            <v>Beauty/Wellness</v>
          </cell>
          <cell r="J2814" t="str">
            <v>Win</v>
          </cell>
          <cell r="K2814" t="str">
            <v>Kopach, David</v>
          </cell>
          <cell r="U2814">
            <v>50000</v>
          </cell>
        </row>
        <row r="2815">
          <cell r="A2815" t="str">
            <v>OP_161284</v>
          </cell>
          <cell r="B2815">
            <v>2017</v>
          </cell>
          <cell r="C2815">
            <v>1</v>
          </cell>
          <cell r="D2815">
            <v>1</v>
          </cell>
          <cell r="E2815" t="str">
            <v>East</v>
          </cell>
          <cell r="F2815">
            <v>0</v>
          </cell>
          <cell r="I2815" t="str">
            <v>Consumer Packaged Goods</v>
          </cell>
          <cell r="J2815" t="str">
            <v>Loss</v>
          </cell>
          <cell r="K2815" t="str">
            <v>Rafield, Carleton</v>
          </cell>
          <cell r="U2815">
            <v>500000</v>
          </cell>
        </row>
        <row r="2816">
          <cell r="A2816" t="str">
            <v>OP_161279</v>
          </cell>
          <cell r="B2816">
            <v>2016</v>
          </cell>
          <cell r="C2816">
            <v>1</v>
          </cell>
          <cell r="D2816">
            <v>0</v>
          </cell>
          <cell r="E2816" t="str">
            <v>International</v>
          </cell>
          <cell r="F2816">
            <v>0</v>
          </cell>
          <cell r="I2816" t="str">
            <v>Consumer Electronics</v>
          </cell>
          <cell r="J2816" t="str">
            <v>Win</v>
          </cell>
          <cell r="K2816" t="str">
            <v>Malachias, Crystal</v>
          </cell>
          <cell r="U2816">
            <v>100204.504</v>
          </cell>
        </row>
        <row r="2817">
          <cell r="A2817" t="str">
            <v>OP_161281</v>
          </cell>
          <cell r="B2817">
            <v>2017</v>
          </cell>
          <cell r="C2817">
            <v>1</v>
          </cell>
          <cell r="D2817">
            <v>1</v>
          </cell>
          <cell r="E2817" t="str">
            <v>West</v>
          </cell>
          <cell r="F2817">
            <v>0</v>
          </cell>
          <cell r="I2817" t="str">
            <v>Consumer Packaged Goods</v>
          </cell>
          <cell r="J2817" t="str">
            <v>Loss</v>
          </cell>
          <cell r="K2817" t="str">
            <v>Springer, Cydney</v>
          </cell>
          <cell r="U2817">
            <v>400000</v>
          </cell>
        </row>
        <row r="2818">
          <cell r="A2818" t="str">
            <v>OP_161282</v>
          </cell>
          <cell r="B2818">
            <v>2016</v>
          </cell>
          <cell r="C2818">
            <v>1</v>
          </cell>
          <cell r="D2818">
            <v>0</v>
          </cell>
          <cell r="E2818" t="str">
            <v>West</v>
          </cell>
          <cell r="F2818">
            <v>0</v>
          </cell>
          <cell r="I2818" t="str">
            <v>Consumer Packaged Goods</v>
          </cell>
          <cell r="J2818" t="str">
            <v>Loss</v>
          </cell>
          <cell r="K2818" t="str">
            <v>Springer, Cydney</v>
          </cell>
          <cell r="U2818">
            <v>0</v>
          </cell>
        </row>
        <row r="2819">
          <cell r="A2819" t="str">
            <v>OP_161283</v>
          </cell>
          <cell r="B2819">
            <v>2016</v>
          </cell>
          <cell r="C2819">
            <v>1</v>
          </cell>
          <cell r="D2819">
            <v>0</v>
          </cell>
          <cell r="E2819" t="str">
            <v>West</v>
          </cell>
          <cell r="F2819">
            <v>0</v>
          </cell>
          <cell r="I2819" t="str">
            <v>Fashion/Retail</v>
          </cell>
          <cell r="J2819" t="str">
            <v>Loss</v>
          </cell>
          <cell r="K2819" t="str">
            <v>Springer, Cydney</v>
          </cell>
          <cell r="U2819">
            <v>75000</v>
          </cell>
        </row>
        <row r="2820">
          <cell r="A2820" t="str">
            <v>OP_161280</v>
          </cell>
          <cell r="B2820">
            <v>2016</v>
          </cell>
          <cell r="C2820">
            <v>1</v>
          </cell>
          <cell r="D2820">
            <v>0</v>
          </cell>
          <cell r="E2820" t="str">
            <v>East</v>
          </cell>
          <cell r="F2820">
            <v>0</v>
          </cell>
          <cell r="I2820" t="str">
            <v>Fashion/Retail</v>
          </cell>
          <cell r="J2820" t="str">
            <v>Win</v>
          </cell>
          <cell r="K2820" t="str">
            <v>Maxwell, Jillian</v>
          </cell>
          <cell r="U2820">
            <v>50000</v>
          </cell>
        </row>
        <row r="2821">
          <cell r="A2821" t="str">
            <v>OP_161271</v>
          </cell>
          <cell r="B2821">
            <v>2016</v>
          </cell>
          <cell r="C2821">
            <v>1</v>
          </cell>
          <cell r="D2821">
            <v>0</v>
          </cell>
          <cell r="E2821" t="str">
            <v>East</v>
          </cell>
          <cell r="F2821">
            <v>0</v>
          </cell>
          <cell r="I2821" t="str">
            <v>Fashion/Retail</v>
          </cell>
          <cell r="J2821" t="str">
            <v>Loss</v>
          </cell>
          <cell r="K2821" t="str">
            <v>Kopach, David</v>
          </cell>
          <cell r="U2821">
            <v>100000</v>
          </cell>
        </row>
        <row r="2822">
          <cell r="A2822" t="str">
            <v>OP_161272</v>
          </cell>
          <cell r="B2822">
            <v>2016</v>
          </cell>
          <cell r="C2822">
            <v>1</v>
          </cell>
          <cell r="D2822">
            <v>0</v>
          </cell>
          <cell r="E2822" t="str">
            <v>East</v>
          </cell>
          <cell r="F2822">
            <v>0</v>
          </cell>
          <cell r="I2822" t="str">
            <v>Beauty/Wellness</v>
          </cell>
          <cell r="J2822" t="str">
            <v>Loss</v>
          </cell>
          <cell r="K2822" t="str">
            <v>Geller, Jenifer</v>
          </cell>
          <cell r="U2822">
            <v>150000</v>
          </cell>
        </row>
        <row r="2823">
          <cell r="A2823" t="str">
            <v>OP_161278</v>
          </cell>
          <cell r="B2823">
            <v>2017</v>
          </cell>
          <cell r="C2823">
            <v>1</v>
          </cell>
          <cell r="D2823">
            <v>1</v>
          </cell>
          <cell r="E2823" t="str">
            <v>West</v>
          </cell>
          <cell r="F2823">
            <v>0</v>
          </cell>
          <cell r="I2823" t="str">
            <v>Entertainment</v>
          </cell>
          <cell r="J2823" t="str">
            <v>Loss</v>
          </cell>
          <cell r="K2823" t="str">
            <v>Yerington, Noel</v>
          </cell>
          <cell r="U2823">
            <v>100000</v>
          </cell>
        </row>
        <row r="2824">
          <cell r="A2824" t="str">
            <v>OP_161273</v>
          </cell>
          <cell r="B2824">
            <v>2016</v>
          </cell>
          <cell r="C2824">
            <v>1</v>
          </cell>
          <cell r="D2824">
            <v>0</v>
          </cell>
          <cell r="E2824" t="str">
            <v>East</v>
          </cell>
          <cell r="F2824">
            <v>0</v>
          </cell>
          <cell r="I2824" t="str">
            <v>Fashion/Retail</v>
          </cell>
          <cell r="J2824" t="str">
            <v>Loss</v>
          </cell>
          <cell r="K2824" t="str">
            <v>Krieger, Lauren</v>
          </cell>
          <cell r="U2824">
            <v>150000</v>
          </cell>
        </row>
        <row r="2825">
          <cell r="A2825" t="str">
            <v>OP_161276</v>
          </cell>
          <cell r="B2825">
            <v>2016</v>
          </cell>
          <cell r="C2825">
            <v>1</v>
          </cell>
          <cell r="D2825">
            <v>0</v>
          </cell>
          <cell r="E2825" t="str">
            <v>East</v>
          </cell>
          <cell r="F2825">
            <v>0</v>
          </cell>
          <cell r="I2825" t="str">
            <v>Consumer Electronics</v>
          </cell>
          <cell r="J2825" t="str">
            <v>Loss</v>
          </cell>
          <cell r="K2825" t="str">
            <v>Jankowski, Jeremy</v>
          </cell>
          <cell r="U2825">
            <v>150000</v>
          </cell>
        </row>
        <row r="2826">
          <cell r="A2826" t="str">
            <v>OP_161275</v>
          </cell>
          <cell r="B2826">
            <v>2016</v>
          </cell>
          <cell r="C2826">
            <v>1</v>
          </cell>
          <cell r="D2826">
            <v>0</v>
          </cell>
          <cell r="E2826" t="str">
            <v>West</v>
          </cell>
          <cell r="F2826">
            <v>0</v>
          </cell>
          <cell r="I2826" t="str">
            <v>Fashion/Retail</v>
          </cell>
          <cell r="J2826" t="str">
            <v>Win</v>
          </cell>
          <cell r="K2826" t="str">
            <v>Nguyen, Anh</v>
          </cell>
          <cell r="U2826">
            <v>100000</v>
          </cell>
        </row>
        <row r="2827">
          <cell r="A2827" t="str">
            <v>OP_161274</v>
          </cell>
          <cell r="B2827">
            <v>2016</v>
          </cell>
          <cell r="C2827">
            <v>1</v>
          </cell>
          <cell r="D2827">
            <v>0</v>
          </cell>
          <cell r="E2827" t="str">
            <v>East</v>
          </cell>
          <cell r="F2827">
            <v>0</v>
          </cell>
          <cell r="I2827" t="str">
            <v>Financial Services</v>
          </cell>
          <cell r="J2827" t="str">
            <v>Win</v>
          </cell>
          <cell r="K2827" t="str">
            <v>Harris, Emily</v>
          </cell>
          <cell r="U2827">
            <v>50000</v>
          </cell>
        </row>
        <row r="2828">
          <cell r="A2828" t="str">
            <v>OP_161277</v>
          </cell>
          <cell r="B2828">
            <v>2016</v>
          </cell>
          <cell r="C2828">
            <v>1</v>
          </cell>
          <cell r="D2828">
            <v>0</v>
          </cell>
          <cell r="E2828" t="str">
            <v>East</v>
          </cell>
          <cell r="F2828">
            <v>0</v>
          </cell>
          <cell r="I2828" t="str">
            <v>Consumer Electronics</v>
          </cell>
          <cell r="J2828" t="str">
            <v>Win</v>
          </cell>
          <cell r="K2828" t="str">
            <v>Jankowski, Jeremy</v>
          </cell>
          <cell r="U2828">
            <v>50000</v>
          </cell>
        </row>
        <row r="2829">
          <cell r="A2829" t="str">
            <v>OP_161270</v>
          </cell>
          <cell r="B2829">
            <v>2017</v>
          </cell>
          <cell r="C2829">
            <v>1</v>
          </cell>
          <cell r="D2829">
            <v>1</v>
          </cell>
          <cell r="E2829" t="str">
            <v>East</v>
          </cell>
          <cell r="F2829">
            <v>0</v>
          </cell>
          <cell r="I2829" t="str">
            <v>Beauty/Wellness</v>
          </cell>
          <cell r="J2829" t="str">
            <v>Loss</v>
          </cell>
          <cell r="K2829" t="str">
            <v>Geller, Jenifer</v>
          </cell>
          <cell r="U2829">
            <v>50000</v>
          </cell>
        </row>
        <row r="2830">
          <cell r="A2830" t="str">
            <v>OP_161269</v>
          </cell>
          <cell r="B2830">
            <v>2016</v>
          </cell>
          <cell r="C2830">
            <v>1</v>
          </cell>
          <cell r="D2830">
            <v>0</v>
          </cell>
          <cell r="E2830" t="str">
            <v>East</v>
          </cell>
          <cell r="F2830">
            <v>0</v>
          </cell>
          <cell r="I2830" t="str">
            <v>Consumer Packaged Goods</v>
          </cell>
          <cell r="J2830" t="str">
            <v>Loss</v>
          </cell>
          <cell r="K2830" t="str">
            <v>Rafield, Carleton</v>
          </cell>
          <cell r="U2830">
            <v>200000</v>
          </cell>
        </row>
        <row r="2831">
          <cell r="A2831" t="str">
            <v>OP_161265</v>
          </cell>
          <cell r="B2831">
            <v>2017</v>
          </cell>
          <cell r="C2831">
            <v>1</v>
          </cell>
          <cell r="D2831">
            <v>1</v>
          </cell>
          <cell r="E2831" t="str">
            <v>West</v>
          </cell>
          <cell r="F2831">
            <v>0</v>
          </cell>
          <cell r="I2831" t="str">
            <v>Beauty/Wellness</v>
          </cell>
          <cell r="J2831" t="str">
            <v>Win</v>
          </cell>
          <cell r="K2831" t="str">
            <v>Springer, Cydney</v>
          </cell>
          <cell r="U2831">
            <v>150000</v>
          </cell>
        </row>
        <row r="2832">
          <cell r="A2832" t="str">
            <v>OP_161268</v>
          </cell>
          <cell r="B2832">
            <v>2016</v>
          </cell>
          <cell r="C2832">
            <v>1</v>
          </cell>
          <cell r="D2832">
            <v>0</v>
          </cell>
          <cell r="E2832" t="str">
            <v>West</v>
          </cell>
          <cell r="F2832">
            <v>0</v>
          </cell>
          <cell r="I2832" t="str">
            <v>Entertainment</v>
          </cell>
          <cell r="J2832" t="str">
            <v>Win</v>
          </cell>
          <cell r="K2832" t="str">
            <v>Yerington, Noel</v>
          </cell>
          <cell r="U2832">
            <v>200000</v>
          </cell>
        </row>
        <row r="2833">
          <cell r="A2833" t="str">
            <v>OP_161267</v>
          </cell>
          <cell r="B2833">
            <v>2016</v>
          </cell>
          <cell r="C2833">
            <v>1</v>
          </cell>
          <cell r="D2833">
            <v>0</v>
          </cell>
          <cell r="E2833" t="str">
            <v>East</v>
          </cell>
          <cell r="F2833">
            <v>0</v>
          </cell>
          <cell r="I2833" t="str">
            <v>Beauty/Wellness</v>
          </cell>
          <cell r="J2833" t="str">
            <v>Win</v>
          </cell>
          <cell r="K2833" t="str">
            <v>Finizio, Jessey</v>
          </cell>
          <cell r="U2833">
            <v>50000</v>
          </cell>
        </row>
        <row r="2834">
          <cell r="A2834" t="str">
            <v>OP_161266</v>
          </cell>
          <cell r="B2834">
            <v>2016</v>
          </cell>
          <cell r="C2834">
            <v>1</v>
          </cell>
          <cell r="D2834">
            <v>0</v>
          </cell>
          <cell r="E2834" t="str">
            <v>East</v>
          </cell>
          <cell r="F2834">
            <v>0</v>
          </cell>
          <cell r="I2834" t="str">
            <v>Fashion/Retail</v>
          </cell>
          <cell r="J2834" t="str">
            <v>Loss</v>
          </cell>
          <cell r="K2834" t="str">
            <v>Finizio, Jessey</v>
          </cell>
          <cell r="U2834">
            <v>50000</v>
          </cell>
        </row>
        <row r="2835">
          <cell r="A2835" t="str">
            <v>OP_161257</v>
          </cell>
          <cell r="B2835">
            <v>2017</v>
          </cell>
          <cell r="C2835">
            <v>1</v>
          </cell>
          <cell r="D2835">
            <v>1</v>
          </cell>
          <cell r="E2835" t="str">
            <v>East</v>
          </cell>
          <cell r="F2835">
            <v>0</v>
          </cell>
          <cell r="I2835" t="str">
            <v>Fashion/Retail</v>
          </cell>
          <cell r="J2835" t="str">
            <v>Open</v>
          </cell>
          <cell r="K2835" t="str">
            <v>Asous, Amber</v>
          </cell>
          <cell r="U2835">
            <v>30000</v>
          </cell>
        </row>
        <row r="2836">
          <cell r="A2836" t="str">
            <v>OP_161259</v>
          </cell>
          <cell r="B2836">
            <v>2017</v>
          </cell>
          <cell r="C2836">
            <v>1</v>
          </cell>
          <cell r="D2836">
            <v>1</v>
          </cell>
          <cell r="E2836" t="str">
            <v>East</v>
          </cell>
          <cell r="F2836">
            <v>0</v>
          </cell>
          <cell r="I2836" t="str">
            <v>Entertainment</v>
          </cell>
          <cell r="J2836" t="str">
            <v>Win</v>
          </cell>
          <cell r="K2836" t="str">
            <v>Guthrie, Maddie</v>
          </cell>
          <cell r="U2836">
            <v>215000</v>
          </cell>
        </row>
        <row r="2837">
          <cell r="A2837" t="str">
            <v>OP_161262</v>
          </cell>
          <cell r="B2837">
            <v>2017</v>
          </cell>
          <cell r="C2837">
            <v>1</v>
          </cell>
          <cell r="D2837">
            <v>1</v>
          </cell>
          <cell r="E2837" t="str">
            <v>West</v>
          </cell>
          <cell r="F2837">
            <v>0</v>
          </cell>
          <cell r="I2837" t="str">
            <v>Fashion/Retail</v>
          </cell>
          <cell r="J2837" t="str">
            <v>Loss</v>
          </cell>
          <cell r="K2837" t="str">
            <v>Nguyen, Anh</v>
          </cell>
          <cell r="U2837">
            <v>50000</v>
          </cell>
        </row>
        <row r="2838">
          <cell r="A2838" t="str">
            <v>OP_161255</v>
          </cell>
          <cell r="B2838">
            <v>2016</v>
          </cell>
          <cell r="C2838">
            <v>1</v>
          </cell>
          <cell r="D2838">
            <v>0</v>
          </cell>
          <cell r="E2838" t="str">
            <v>International</v>
          </cell>
          <cell r="F2838">
            <v>0</v>
          </cell>
          <cell r="I2838" t="str">
            <v>Spirits</v>
          </cell>
          <cell r="J2838" t="str">
            <v>Win</v>
          </cell>
          <cell r="K2838" t="str">
            <v>Schims, Nina</v>
          </cell>
          <cell r="U2838">
            <v>3259.95</v>
          </cell>
        </row>
        <row r="2839">
          <cell r="A2839" t="str">
            <v>OP_161260</v>
          </cell>
          <cell r="B2839">
            <v>2016</v>
          </cell>
          <cell r="C2839">
            <v>1</v>
          </cell>
          <cell r="D2839">
            <v>0</v>
          </cell>
          <cell r="E2839" t="str">
            <v>West</v>
          </cell>
          <cell r="F2839">
            <v>0</v>
          </cell>
          <cell r="I2839" t="str">
            <v>Entertainment</v>
          </cell>
          <cell r="J2839" t="str">
            <v>Win</v>
          </cell>
          <cell r="K2839" t="str">
            <v>Yerington, Noel</v>
          </cell>
          <cell r="U2839">
            <v>100000</v>
          </cell>
        </row>
        <row r="2840">
          <cell r="A2840" t="str">
            <v>OP_161256</v>
          </cell>
          <cell r="B2840">
            <v>2016</v>
          </cell>
          <cell r="C2840">
            <v>1</v>
          </cell>
          <cell r="D2840">
            <v>0</v>
          </cell>
          <cell r="E2840" t="str">
            <v>East</v>
          </cell>
          <cell r="F2840">
            <v>0</v>
          </cell>
          <cell r="I2840" t="str">
            <v>Fashion/Retail</v>
          </cell>
          <cell r="J2840" t="str">
            <v>Loss</v>
          </cell>
          <cell r="K2840" t="str">
            <v>Matzen, Kellie</v>
          </cell>
          <cell r="U2840">
            <v>0</v>
          </cell>
        </row>
        <row r="2841">
          <cell r="A2841" t="str">
            <v>OP_161258</v>
          </cell>
          <cell r="B2841">
            <v>2016</v>
          </cell>
          <cell r="C2841">
            <v>1</v>
          </cell>
          <cell r="D2841">
            <v>0</v>
          </cell>
          <cell r="E2841" t="str">
            <v>East</v>
          </cell>
          <cell r="F2841">
            <v>0</v>
          </cell>
          <cell r="I2841" t="str">
            <v>Beauty/Wellness</v>
          </cell>
          <cell r="J2841" t="str">
            <v>Loss</v>
          </cell>
          <cell r="K2841" t="str">
            <v>Sellenraad, Stefanie</v>
          </cell>
          <cell r="U2841">
            <v>50000</v>
          </cell>
        </row>
        <row r="2842">
          <cell r="A2842" t="str">
            <v>OP_161263</v>
          </cell>
          <cell r="B2842">
            <v>2016</v>
          </cell>
          <cell r="C2842">
            <v>1</v>
          </cell>
          <cell r="D2842">
            <v>0</v>
          </cell>
          <cell r="E2842" t="str">
            <v>West</v>
          </cell>
          <cell r="F2842">
            <v>0</v>
          </cell>
          <cell r="I2842" t="str">
            <v>Consumer Electronics</v>
          </cell>
          <cell r="J2842" t="str">
            <v>Loss</v>
          </cell>
          <cell r="K2842" t="str">
            <v>Nguyen, Anh</v>
          </cell>
          <cell r="U2842">
            <v>150000</v>
          </cell>
        </row>
        <row r="2843">
          <cell r="A2843" t="str">
            <v>OP_161264</v>
          </cell>
          <cell r="B2843">
            <v>2016</v>
          </cell>
          <cell r="C2843">
            <v>1</v>
          </cell>
          <cell r="D2843">
            <v>0</v>
          </cell>
          <cell r="E2843" t="str">
            <v>West</v>
          </cell>
          <cell r="F2843">
            <v>0</v>
          </cell>
          <cell r="I2843" t="str">
            <v>Consumer Electronics</v>
          </cell>
          <cell r="J2843" t="str">
            <v>Loss</v>
          </cell>
          <cell r="K2843" t="str">
            <v>Nguyen, Anh</v>
          </cell>
          <cell r="U2843">
            <v>50000</v>
          </cell>
        </row>
        <row r="2844">
          <cell r="A2844" t="str">
            <v>OP_161261</v>
          </cell>
          <cell r="B2844">
            <v>2016</v>
          </cell>
          <cell r="C2844">
            <v>1</v>
          </cell>
          <cell r="D2844">
            <v>0</v>
          </cell>
          <cell r="E2844" t="str">
            <v>West</v>
          </cell>
          <cell r="F2844">
            <v>0</v>
          </cell>
          <cell r="I2844" t="str">
            <v>Entertainment</v>
          </cell>
          <cell r="J2844" t="str">
            <v>Win</v>
          </cell>
          <cell r="K2844" t="str">
            <v>Yerington, Noel</v>
          </cell>
          <cell r="U2844">
            <v>60000</v>
          </cell>
        </row>
        <row r="2845">
          <cell r="A2845" t="str">
            <v>OP_161254</v>
          </cell>
          <cell r="B2845">
            <v>2016</v>
          </cell>
          <cell r="C2845">
            <v>1</v>
          </cell>
          <cell r="D2845">
            <v>0</v>
          </cell>
          <cell r="E2845" t="str">
            <v>West</v>
          </cell>
          <cell r="F2845">
            <v>0</v>
          </cell>
          <cell r="I2845" t="str">
            <v>Fashion/Retail</v>
          </cell>
          <cell r="J2845" t="str">
            <v>Loss</v>
          </cell>
          <cell r="K2845" t="str">
            <v>Nguyen, Anh</v>
          </cell>
          <cell r="U2845">
            <v>50000</v>
          </cell>
        </row>
        <row r="2846">
          <cell r="A2846" t="str">
            <v>OP_161252</v>
          </cell>
          <cell r="B2846">
            <v>2016</v>
          </cell>
          <cell r="C2846">
            <v>1</v>
          </cell>
          <cell r="D2846">
            <v>0</v>
          </cell>
          <cell r="E2846" t="str">
            <v>East</v>
          </cell>
          <cell r="F2846">
            <v>0</v>
          </cell>
          <cell r="I2846" t="str">
            <v>Beauty/Wellness</v>
          </cell>
          <cell r="J2846" t="str">
            <v>Win</v>
          </cell>
          <cell r="K2846" t="str">
            <v>Guthrie, Maddie</v>
          </cell>
          <cell r="U2846">
            <v>13609</v>
          </cell>
        </row>
        <row r="2847">
          <cell r="A2847" t="str">
            <v>OP_161253</v>
          </cell>
          <cell r="B2847">
            <v>2016</v>
          </cell>
          <cell r="C2847">
            <v>1</v>
          </cell>
          <cell r="D2847">
            <v>0</v>
          </cell>
          <cell r="E2847" t="str">
            <v>East</v>
          </cell>
          <cell r="F2847">
            <v>0</v>
          </cell>
          <cell r="I2847" t="str">
            <v>Beauty/Wellness</v>
          </cell>
          <cell r="J2847" t="str">
            <v>Win</v>
          </cell>
          <cell r="K2847" t="str">
            <v>Guthrie, Maddie</v>
          </cell>
          <cell r="U2847">
            <v>89312.78</v>
          </cell>
        </row>
        <row r="2848">
          <cell r="A2848" t="str">
            <v>OP_161250</v>
          </cell>
          <cell r="B2848">
            <v>2017</v>
          </cell>
          <cell r="C2848">
            <v>1</v>
          </cell>
          <cell r="D2848">
            <v>1</v>
          </cell>
          <cell r="E2848" t="str">
            <v>East</v>
          </cell>
          <cell r="F2848">
            <v>0</v>
          </cell>
          <cell r="I2848" t="str">
            <v>Financial Services</v>
          </cell>
          <cell r="J2848" t="str">
            <v>Win</v>
          </cell>
          <cell r="K2848" t="str">
            <v>Drexler, Kaitlin</v>
          </cell>
          <cell r="U2848">
            <v>200000</v>
          </cell>
        </row>
        <row r="2849">
          <cell r="A2849" t="str">
            <v>OP_161241</v>
          </cell>
          <cell r="B2849">
            <v>2017</v>
          </cell>
          <cell r="C2849">
            <v>1</v>
          </cell>
          <cell r="D2849">
            <v>1</v>
          </cell>
          <cell r="E2849" t="str">
            <v>East</v>
          </cell>
          <cell r="F2849">
            <v>0</v>
          </cell>
          <cell r="I2849" t="str">
            <v>Fashion/Retail</v>
          </cell>
          <cell r="J2849" t="str">
            <v>Loss</v>
          </cell>
          <cell r="K2849" t="str">
            <v>Matzen, Kellie</v>
          </cell>
          <cell r="U2849">
            <v>0</v>
          </cell>
        </row>
        <row r="2850">
          <cell r="A2850" t="str">
            <v>OP_161243</v>
          </cell>
          <cell r="B2850">
            <v>2017</v>
          </cell>
          <cell r="C2850">
            <v>1</v>
          </cell>
          <cell r="D2850">
            <v>1</v>
          </cell>
          <cell r="E2850" t="str">
            <v>East</v>
          </cell>
          <cell r="F2850">
            <v>0</v>
          </cell>
          <cell r="I2850" t="str">
            <v>Beauty/Wellness</v>
          </cell>
          <cell r="J2850" t="str">
            <v>Loss</v>
          </cell>
          <cell r="K2850" t="str">
            <v>Owsik, Megan</v>
          </cell>
          <cell r="U2850">
            <v>300000</v>
          </cell>
        </row>
        <row r="2851">
          <cell r="A2851" t="str">
            <v>OP_161249</v>
          </cell>
          <cell r="B2851">
            <v>2016</v>
          </cell>
          <cell r="C2851">
            <v>1</v>
          </cell>
          <cell r="D2851">
            <v>0</v>
          </cell>
          <cell r="E2851" t="str">
            <v>East</v>
          </cell>
          <cell r="F2851">
            <v>0</v>
          </cell>
          <cell r="I2851" t="str">
            <v>Beauty/Wellness</v>
          </cell>
          <cell r="J2851" t="str">
            <v>Loss</v>
          </cell>
          <cell r="K2851" t="str">
            <v>Garcia, Maria</v>
          </cell>
          <cell r="U2851">
            <v>100000</v>
          </cell>
        </row>
        <row r="2852">
          <cell r="A2852" t="str">
            <v>OP_161240</v>
          </cell>
          <cell r="B2852">
            <v>2016</v>
          </cell>
          <cell r="C2852">
            <v>1</v>
          </cell>
          <cell r="D2852">
            <v>0</v>
          </cell>
          <cell r="E2852" t="str">
            <v>International</v>
          </cell>
          <cell r="F2852">
            <v>0</v>
          </cell>
          <cell r="I2852" t="str">
            <v>Beauty/Wellness</v>
          </cell>
          <cell r="J2852" t="str">
            <v>Loss</v>
          </cell>
          <cell r="K2852" t="str">
            <v>Malachias, Crystal</v>
          </cell>
          <cell r="U2852">
            <v>316359.93400000001</v>
          </cell>
        </row>
        <row r="2853">
          <cell r="A2853" t="str">
            <v>OP_161242</v>
          </cell>
          <cell r="B2853">
            <v>2017</v>
          </cell>
          <cell r="C2853">
            <v>1</v>
          </cell>
          <cell r="D2853">
            <v>1</v>
          </cell>
          <cell r="E2853" t="str">
            <v>East</v>
          </cell>
          <cell r="F2853">
            <v>0</v>
          </cell>
          <cell r="I2853" t="str">
            <v>Beauty/Wellness</v>
          </cell>
          <cell r="J2853" t="str">
            <v>Loss</v>
          </cell>
          <cell r="K2853" t="str">
            <v>Owsik, Megan</v>
          </cell>
          <cell r="U2853">
            <v>300000</v>
          </cell>
        </row>
        <row r="2854">
          <cell r="A2854" t="str">
            <v>OP_161244</v>
          </cell>
          <cell r="B2854">
            <v>2016</v>
          </cell>
          <cell r="C2854">
            <v>1</v>
          </cell>
          <cell r="D2854">
            <v>0</v>
          </cell>
          <cell r="E2854" t="str">
            <v>East</v>
          </cell>
          <cell r="F2854">
            <v>0</v>
          </cell>
          <cell r="I2854" t="str">
            <v>Financial Services</v>
          </cell>
          <cell r="J2854" t="str">
            <v>Win</v>
          </cell>
          <cell r="K2854" t="str">
            <v>Drexler, Kaitlin</v>
          </cell>
          <cell r="U2854">
            <v>88000</v>
          </cell>
        </row>
        <row r="2855">
          <cell r="A2855" t="str">
            <v>OP_161247</v>
          </cell>
          <cell r="B2855">
            <v>2017</v>
          </cell>
          <cell r="C2855">
            <v>1</v>
          </cell>
          <cell r="D2855">
            <v>1</v>
          </cell>
          <cell r="E2855" t="str">
            <v>East</v>
          </cell>
          <cell r="F2855">
            <v>0</v>
          </cell>
          <cell r="I2855" t="str">
            <v>Beauty/Wellness</v>
          </cell>
          <cell r="J2855" t="str">
            <v>Loss</v>
          </cell>
          <cell r="K2855" t="str">
            <v>Sellenraad, Stefanie</v>
          </cell>
          <cell r="U2855">
            <v>250000</v>
          </cell>
        </row>
        <row r="2856">
          <cell r="A2856" t="str">
            <v>OP_161246</v>
          </cell>
          <cell r="B2856">
            <v>2016</v>
          </cell>
          <cell r="C2856">
            <v>1</v>
          </cell>
          <cell r="D2856">
            <v>0</v>
          </cell>
          <cell r="E2856" t="str">
            <v>East</v>
          </cell>
          <cell r="F2856">
            <v>0</v>
          </cell>
          <cell r="I2856" t="str">
            <v>Beauty/Wellness</v>
          </cell>
          <cell r="J2856" t="str">
            <v>Loss</v>
          </cell>
          <cell r="K2856" t="str">
            <v>Geller, Jenifer</v>
          </cell>
          <cell r="U2856">
            <v>112500</v>
          </cell>
        </row>
        <row r="2857">
          <cell r="A2857" t="str">
            <v>OP_161245</v>
          </cell>
          <cell r="B2857">
            <v>2017</v>
          </cell>
          <cell r="C2857">
            <v>1</v>
          </cell>
          <cell r="D2857">
            <v>1</v>
          </cell>
          <cell r="E2857" t="str">
            <v>International</v>
          </cell>
          <cell r="F2857">
            <v>0</v>
          </cell>
          <cell r="I2857" t="str">
            <v>Beauty/Wellness</v>
          </cell>
          <cell r="J2857" t="str">
            <v>Win</v>
          </cell>
          <cell r="K2857" t="str">
            <v>Malachias, Crystal</v>
          </cell>
          <cell r="U2857">
            <v>71574.645999999993</v>
          </cell>
        </row>
        <row r="2858">
          <cell r="A2858" t="str">
            <v>OP_161251</v>
          </cell>
          <cell r="B2858">
            <v>2017</v>
          </cell>
          <cell r="C2858">
            <v>1</v>
          </cell>
          <cell r="D2858">
            <v>1</v>
          </cell>
          <cell r="E2858" t="str">
            <v>West</v>
          </cell>
          <cell r="F2858">
            <v>0</v>
          </cell>
          <cell r="I2858" t="str">
            <v>Entertainment</v>
          </cell>
          <cell r="J2858" t="str">
            <v>Loss</v>
          </cell>
          <cell r="K2858" t="str">
            <v>Yerington, Noel</v>
          </cell>
          <cell r="U2858">
            <v>100000</v>
          </cell>
        </row>
        <row r="2859">
          <cell r="A2859" t="str">
            <v>OP_161248</v>
          </cell>
          <cell r="B2859">
            <v>2016</v>
          </cell>
          <cell r="C2859">
            <v>1</v>
          </cell>
          <cell r="D2859">
            <v>0</v>
          </cell>
          <cell r="E2859" t="str">
            <v>East</v>
          </cell>
          <cell r="F2859">
            <v>0</v>
          </cell>
          <cell r="I2859" t="str">
            <v>Beauty/Wellness</v>
          </cell>
          <cell r="J2859" t="str">
            <v>Loss</v>
          </cell>
          <cell r="K2859" t="str">
            <v>Foster, Andrea</v>
          </cell>
          <cell r="U2859">
            <v>75000</v>
          </cell>
        </row>
        <row r="2860">
          <cell r="A2860" t="str">
            <v>OP_161238</v>
          </cell>
          <cell r="B2860">
            <v>2017</v>
          </cell>
          <cell r="C2860">
            <v>1</v>
          </cell>
          <cell r="D2860">
            <v>1</v>
          </cell>
          <cell r="E2860" t="str">
            <v>West</v>
          </cell>
          <cell r="F2860">
            <v>0</v>
          </cell>
          <cell r="I2860" t="str">
            <v>Consumer Packaged Goods</v>
          </cell>
          <cell r="J2860" t="str">
            <v>Loss</v>
          </cell>
          <cell r="K2860" t="str">
            <v>Springer, Cydney</v>
          </cell>
          <cell r="U2860">
            <v>100000</v>
          </cell>
        </row>
        <row r="2861">
          <cell r="A2861" t="str">
            <v>OP_161239</v>
          </cell>
          <cell r="B2861">
            <v>2017</v>
          </cell>
          <cell r="C2861">
            <v>1</v>
          </cell>
          <cell r="D2861">
            <v>1</v>
          </cell>
          <cell r="E2861" t="str">
            <v>East</v>
          </cell>
          <cell r="F2861">
            <v>0</v>
          </cell>
          <cell r="I2861" t="str">
            <v>Consumer Packaged Goods</v>
          </cell>
          <cell r="J2861" t="str">
            <v>Loss</v>
          </cell>
          <cell r="K2861" t="str">
            <v>Swartz, Jaclyn</v>
          </cell>
          <cell r="U2861">
            <v>500000</v>
          </cell>
        </row>
        <row r="2862">
          <cell r="A2862" t="str">
            <v>OP_161237</v>
          </cell>
          <cell r="B2862">
            <v>2016</v>
          </cell>
          <cell r="C2862">
            <v>1</v>
          </cell>
          <cell r="D2862">
            <v>0</v>
          </cell>
          <cell r="E2862" t="str">
            <v>East</v>
          </cell>
          <cell r="F2862">
            <v>0</v>
          </cell>
          <cell r="I2862" t="str">
            <v>Fashion/Retail</v>
          </cell>
          <cell r="J2862" t="str">
            <v>Win</v>
          </cell>
          <cell r="K2862" t="str">
            <v>Maxwell, Jillian</v>
          </cell>
          <cell r="U2862">
            <v>250000</v>
          </cell>
        </row>
        <row r="2863">
          <cell r="A2863" t="str">
            <v>OP_161235</v>
          </cell>
          <cell r="B2863">
            <v>2016</v>
          </cell>
          <cell r="C2863">
            <v>1</v>
          </cell>
          <cell r="D2863">
            <v>0</v>
          </cell>
          <cell r="E2863" t="str">
            <v>East</v>
          </cell>
          <cell r="F2863">
            <v>0</v>
          </cell>
          <cell r="I2863" t="str">
            <v>Fashion/Retail</v>
          </cell>
          <cell r="J2863" t="str">
            <v>Loss</v>
          </cell>
          <cell r="K2863" t="str">
            <v>Matzen, Kellie</v>
          </cell>
          <cell r="U2863">
            <v>0</v>
          </cell>
        </row>
        <row r="2864">
          <cell r="A2864" t="str">
            <v>OP_161236</v>
          </cell>
          <cell r="B2864">
            <v>2016</v>
          </cell>
          <cell r="C2864">
            <v>1</v>
          </cell>
          <cell r="D2864">
            <v>0</v>
          </cell>
          <cell r="E2864" t="str">
            <v>West</v>
          </cell>
          <cell r="F2864">
            <v>0</v>
          </cell>
          <cell r="I2864" t="str">
            <v>Consumer Packaged Goods</v>
          </cell>
          <cell r="J2864" t="str">
            <v>Loss</v>
          </cell>
          <cell r="K2864" t="str">
            <v>Springer, Cydney</v>
          </cell>
          <cell r="U2864">
            <v>500000</v>
          </cell>
        </row>
        <row r="2865">
          <cell r="A2865" t="str">
            <v>OP_161234</v>
          </cell>
          <cell r="B2865">
            <v>2017</v>
          </cell>
          <cell r="C2865">
            <v>1</v>
          </cell>
          <cell r="D2865">
            <v>1</v>
          </cell>
          <cell r="E2865" t="str">
            <v>East</v>
          </cell>
          <cell r="F2865">
            <v>0</v>
          </cell>
          <cell r="I2865" t="str">
            <v>Beauty/Wellness</v>
          </cell>
          <cell r="J2865" t="str">
            <v>Loss</v>
          </cell>
          <cell r="K2865" t="str">
            <v>Owsik, Megan</v>
          </cell>
          <cell r="U2865">
            <v>100000</v>
          </cell>
        </row>
        <row r="2866">
          <cell r="A2866" t="str">
            <v>OP_161231</v>
          </cell>
          <cell r="B2866">
            <v>2016</v>
          </cell>
          <cell r="C2866">
            <v>1</v>
          </cell>
          <cell r="D2866">
            <v>0</v>
          </cell>
          <cell r="E2866" t="str">
            <v>East</v>
          </cell>
          <cell r="F2866">
            <v>0</v>
          </cell>
          <cell r="I2866" t="str">
            <v>Consumer Electronics</v>
          </cell>
          <cell r="J2866" t="str">
            <v>Win</v>
          </cell>
          <cell r="K2866" t="str">
            <v>Jankowski, Jeremy</v>
          </cell>
          <cell r="U2866">
            <v>175000</v>
          </cell>
        </row>
        <row r="2867">
          <cell r="A2867" t="str">
            <v>OP_161232</v>
          </cell>
          <cell r="B2867">
            <v>2017</v>
          </cell>
          <cell r="C2867">
            <v>1</v>
          </cell>
          <cell r="D2867">
            <v>1</v>
          </cell>
          <cell r="E2867" t="str">
            <v>East</v>
          </cell>
          <cell r="F2867">
            <v>0</v>
          </cell>
          <cell r="I2867" t="str">
            <v>Beauty/Wellness</v>
          </cell>
          <cell r="J2867" t="str">
            <v>Open</v>
          </cell>
          <cell r="K2867" t="str">
            <v>Owsik, Megan</v>
          </cell>
          <cell r="U2867">
            <v>0</v>
          </cell>
        </row>
        <row r="2868">
          <cell r="A2868" t="str">
            <v>OP_161230</v>
          </cell>
          <cell r="B2868">
            <v>2017</v>
          </cell>
          <cell r="C2868">
            <v>1</v>
          </cell>
          <cell r="D2868">
            <v>1</v>
          </cell>
          <cell r="E2868" t="str">
            <v>West</v>
          </cell>
          <cell r="F2868">
            <v>0</v>
          </cell>
          <cell r="I2868" t="str">
            <v>Consumer Packaged Goods</v>
          </cell>
          <cell r="J2868" t="str">
            <v>Loss</v>
          </cell>
          <cell r="K2868" t="str">
            <v>Springer, Cydney</v>
          </cell>
          <cell r="U2868">
            <v>150000</v>
          </cell>
        </row>
        <row r="2869">
          <cell r="A2869" t="str">
            <v>OP_161228</v>
          </cell>
          <cell r="B2869">
            <v>2016</v>
          </cell>
          <cell r="C2869">
            <v>1</v>
          </cell>
          <cell r="D2869">
            <v>0</v>
          </cell>
          <cell r="E2869" t="str">
            <v>East</v>
          </cell>
          <cell r="F2869">
            <v>0</v>
          </cell>
          <cell r="I2869" t="str">
            <v>Fashion/Retail</v>
          </cell>
          <cell r="J2869" t="str">
            <v>Win</v>
          </cell>
          <cell r="K2869" t="str">
            <v>Krieger, Lauren</v>
          </cell>
          <cell r="U2869">
            <v>75000</v>
          </cell>
        </row>
        <row r="2870">
          <cell r="A2870" t="str">
            <v>OP_161229</v>
          </cell>
          <cell r="B2870">
            <v>2017</v>
          </cell>
          <cell r="C2870">
            <v>1</v>
          </cell>
          <cell r="D2870">
            <v>1</v>
          </cell>
          <cell r="E2870" t="str">
            <v>East</v>
          </cell>
          <cell r="F2870">
            <v>0</v>
          </cell>
          <cell r="I2870" t="str">
            <v>Beauty/Wellness</v>
          </cell>
          <cell r="J2870" t="str">
            <v>Loss</v>
          </cell>
          <cell r="K2870" t="str">
            <v>Geller, Jenifer</v>
          </cell>
          <cell r="U2870">
            <v>50000</v>
          </cell>
        </row>
        <row r="2871">
          <cell r="A2871" t="str">
            <v>OP_161226</v>
          </cell>
          <cell r="B2871">
            <v>2016</v>
          </cell>
          <cell r="C2871">
            <v>1</v>
          </cell>
          <cell r="D2871">
            <v>0</v>
          </cell>
          <cell r="E2871" t="str">
            <v>East</v>
          </cell>
          <cell r="F2871">
            <v>0</v>
          </cell>
          <cell r="I2871" t="str">
            <v>Fashion/Retail</v>
          </cell>
          <cell r="J2871" t="str">
            <v>Loss</v>
          </cell>
          <cell r="K2871" t="str">
            <v>Matzen, Kellie</v>
          </cell>
          <cell r="U2871">
            <v>0</v>
          </cell>
        </row>
        <row r="2872">
          <cell r="A2872" t="str">
            <v>OP_161227</v>
          </cell>
          <cell r="B2872">
            <v>2016</v>
          </cell>
          <cell r="C2872">
            <v>1</v>
          </cell>
          <cell r="D2872">
            <v>0</v>
          </cell>
          <cell r="E2872" t="str">
            <v>East</v>
          </cell>
          <cell r="F2872">
            <v>0</v>
          </cell>
          <cell r="I2872" t="str">
            <v>Consumer Electronics</v>
          </cell>
          <cell r="J2872" t="str">
            <v>Loss</v>
          </cell>
          <cell r="K2872" t="str">
            <v>Jankowski, Jeremy</v>
          </cell>
          <cell r="U2872">
            <v>400000</v>
          </cell>
        </row>
        <row r="2873">
          <cell r="A2873" t="str">
            <v>OP_161218</v>
          </cell>
          <cell r="B2873">
            <v>2016</v>
          </cell>
          <cell r="C2873">
            <v>1</v>
          </cell>
          <cell r="D2873">
            <v>0</v>
          </cell>
          <cell r="E2873" t="str">
            <v>East</v>
          </cell>
          <cell r="F2873">
            <v>0</v>
          </cell>
          <cell r="I2873" t="str">
            <v>Spirits</v>
          </cell>
          <cell r="J2873" t="str">
            <v>Loss</v>
          </cell>
          <cell r="K2873" t="str">
            <v>Gowdy, Katie</v>
          </cell>
          <cell r="U2873">
            <v>50000</v>
          </cell>
        </row>
        <row r="2874">
          <cell r="A2874" t="str">
            <v>OP_161219</v>
          </cell>
          <cell r="B2874">
            <v>2017</v>
          </cell>
          <cell r="C2874">
            <v>1</v>
          </cell>
          <cell r="D2874">
            <v>1</v>
          </cell>
          <cell r="E2874" t="str">
            <v>East</v>
          </cell>
          <cell r="F2874">
            <v>0</v>
          </cell>
          <cell r="I2874" t="str">
            <v>Beauty/Wellness</v>
          </cell>
          <cell r="J2874" t="str">
            <v>Loss</v>
          </cell>
          <cell r="K2874" t="str">
            <v>Sellenraad, Stefanie</v>
          </cell>
          <cell r="U2874">
            <v>200000</v>
          </cell>
        </row>
        <row r="2875">
          <cell r="A2875" t="str">
            <v>OP_161221</v>
          </cell>
          <cell r="B2875">
            <v>2017</v>
          </cell>
          <cell r="C2875">
            <v>1</v>
          </cell>
          <cell r="D2875">
            <v>1</v>
          </cell>
          <cell r="E2875" t="str">
            <v>East</v>
          </cell>
          <cell r="F2875">
            <v>0</v>
          </cell>
          <cell r="I2875" t="str">
            <v>Consumer Packaged Goods</v>
          </cell>
          <cell r="J2875" t="str">
            <v>Loss</v>
          </cell>
          <cell r="K2875" t="str">
            <v>Guy, Melissa</v>
          </cell>
          <cell r="U2875">
            <v>75000</v>
          </cell>
        </row>
        <row r="2876">
          <cell r="A2876" t="str">
            <v>OP_161217</v>
          </cell>
          <cell r="B2876">
            <v>2016</v>
          </cell>
          <cell r="C2876">
            <v>1</v>
          </cell>
          <cell r="D2876">
            <v>0</v>
          </cell>
          <cell r="E2876" t="str">
            <v>International</v>
          </cell>
          <cell r="F2876">
            <v>0</v>
          </cell>
          <cell r="I2876" t="str">
            <v>Fashion/Retail</v>
          </cell>
          <cell r="J2876" t="str">
            <v>Loss</v>
          </cell>
          <cell r="K2876" t="str">
            <v>Malachias, Crystal</v>
          </cell>
          <cell r="U2876">
            <v>71574.645999999993</v>
          </cell>
        </row>
        <row r="2877">
          <cell r="A2877" t="str">
            <v>OP_161220</v>
          </cell>
          <cell r="B2877">
            <v>2017</v>
          </cell>
          <cell r="C2877">
            <v>1</v>
          </cell>
          <cell r="D2877">
            <v>1</v>
          </cell>
          <cell r="E2877" t="str">
            <v>East</v>
          </cell>
          <cell r="F2877">
            <v>0</v>
          </cell>
          <cell r="I2877" t="str">
            <v>Beauty/Wellness</v>
          </cell>
          <cell r="J2877" t="str">
            <v>Win</v>
          </cell>
          <cell r="K2877" t="str">
            <v>Guy, Melissa</v>
          </cell>
          <cell r="U2877">
            <v>400000</v>
          </cell>
        </row>
        <row r="2878">
          <cell r="A2878" t="str">
            <v>OP_161224</v>
          </cell>
          <cell r="B2878">
            <v>2016</v>
          </cell>
          <cell r="C2878">
            <v>1</v>
          </cell>
          <cell r="D2878">
            <v>0</v>
          </cell>
          <cell r="E2878" t="str">
            <v>East</v>
          </cell>
          <cell r="F2878">
            <v>0</v>
          </cell>
          <cell r="I2878" t="str">
            <v>Consumer Packaged Goods</v>
          </cell>
          <cell r="J2878" t="str">
            <v>Loss</v>
          </cell>
          <cell r="K2878" t="str">
            <v>Guy, Melissa</v>
          </cell>
          <cell r="U2878">
            <v>300000</v>
          </cell>
        </row>
        <row r="2879">
          <cell r="A2879" t="str">
            <v>OP_161225</v>
          </cell>
          <cell r="B2879">
            <v>2016</v>
          </cell>
          <cell r="C2879">
            <v>1</v>
          </cell>
          <cell r="D2879">
            <v>0</v>
          </cell>
          <cell r="E2879" t="str">
            <v>West</v>
          </cell>
          <cell r="F2879">
            <v>0</v>
          </cell>
          <cell r="I2879" t="str">
            <v>Consumer Packaged Goods</v>
          </cell>
          <cell r="J2879" t="str">
            <v>Loss</v>
          </cell>
          <cell r="K2879" t="str">
            <v>Hegarty, Katie</v>
          </cell>
          <cell r="U2879">
            <v>100000</v>
          </cell>
        </row>
        <row r="2880">
          <cell r="A2880" t="str">
            <v>OP_161223</v>
          </cell>
          <cell r="B2880">
            <v>2016</v>
          </cell>
          <cell r="C2880">
            <v>1</v>
          </cell>
          <cell r="D2880">
            <v>0</v>
          </cell>
          <cell r="E2880" t="str">
            <v>East</v>
          </cell>
          <cell r="F2880">
            <v>0</v>
          </cell>
          <cell r="I2880" t="str">
            <v>Fashion/Retail</v>
          </cell>
          <cell r="J2880" t="str">
            <v>Win</v>
          </cell>
          <cell r="K2880" t="str">
            <v>Maxwell, Jillian</v>
          </cell>
          <cell r="U2880">
            <v>75000</v>
          </cell>
        </row>
        <row r="2881">
          <cell r="A2881" t="str">
            <v>OP_161216</v>
          </cell>
          <cell r="B2881">
            <v>2017</v>
          </cell>
          <cell r="C2881">
            <v>1</v>
          </cell>
          <cell r="D2881">
            <v>1</v>
          </cell>
          <cell r="E2881" t="str">
            <v>West</v>
          </cell>
          <cell r="F2881">
            <v>0</v>
          </cell>
          <cell r="I2881" t="str">
            <v>Fashion/Retail</v>
          </cell>
          <cell r="J2881" t="str">
            <v>Loss</v>
          </cell>
          <cell r="K2881" t="str">
            <v>Nguyen, Anh</v>
          </cell>
          <cell r="U2881">
            <v>150000</v>
          </cell>
        </row>
        <row r="2882">
          <cell r="A2882" t="str">
            <v>OP_161211</v>
          </cell>
          <cell r="B2882">
            <v>2017</v>
          </cell>
          <cell r="C2882">
            <v>1</v>
          </cell>
          <cell r="D2882">
            <v>1</v>
          </cell>
          <cell r="E2882" t="str">
            <v>West</v>
          </cell>
          <cell r="F2882">
            <v>0</v>
          </cell>
          <cell r="I2882" t="str">
            <v>Consumer Packaged Goods</v>
          </cell>
          <cell r="J2882" t="str">
            <v>Loss</v>
          </cell>
          <cell r="K2882" t="str">
            <v>Springer, Cydney</v>
          </cell>
          <cell r="U2882">
            <v>100000</v>
          </cell>
        </row>
        <row r="2883">
          <cell r="A2883" t="str">
            <v>OP_161212</v>
          </cell>
          <cell r="B2883">
            <v>2016</v>
          </cell>
          <cell r="C2883">
            <v>1</v>
          </cell>
          <cell r="D2883">
            <v>0</v>
          </cell>
          <cell r="E2883" t="str">
            <v>East</v>
          </cell>
          <cell r="F2883">
            <v>0</v>
          </cell>
          <cell r="I2883" t="str">
            <v>Fashion/Retail</v>
          </cell>
          <cell r="J2883" t="str">
            <v>Win</v>
          </cell>
          <cell r="K2883" t="str">
            <v>Finizio, Jessey</v>
          </cell>
          <cell r="U2883">
            <v>160000</v>
          </cell>
        </row>
        <row r="2884">
          <cell r="A2884" t="str">
            <v>OP_161215</v>
          </cell>
          <cell r="B2884">
            <v>2016</v>
          </cell>
          <cell r="C2884">
            <v>1</v>
          </cell>
          <cell r="D2884">
            <v>0</v>
          </cell>
          <cell r="E2884" t="str">
            <v>East</v>
          </cell>
          <cell r="F2884">
            <v>0</v>
          </cell>
          <cell r="I2884" t="str">
            <v>Beauty/Wellness</v>
          </cell>
          <cell r="J2884" t="str">
            <v>Win</v>
          </cell>
          <cell r="K2884" t="str">
            <v>Finizio, Jessey</v>
          </cell>
          <cell r="U2884">
            <v>75000</v>
          </cell>
        </row>
        <row r="2885">
          <cell r="A2885" t="str">
            <v>OP_161214</v>
          </cell>
          <cell r="B2885">
            <v>2016</v>
          </cell>
          <cell r="C2885">
            <v>1</v>
          </cell>
          <cell r="D2885">
            <v>0</v>
          </cell>
          <cell r="E2885" t="str">
            <v>East</v>
          </cell>
          <cell r="F2885">
            <v>0</v>
          </cell>
          <cell r="I2885" t="str">
            <v>Fashion/Retail</v>
          </cell>
          <cell r="J2885" t="str">
            <v>Win</v>
          </cell>
          <cell r="K2885" t="str">
            <v>Finizio, Jessey</v>
          </cell>
          <cell r="U2885">
            <v>50000</v>
          </cell>
        </row>
        <row r="2886">
          <cell r="A2886" t="str">
            <v>OP_161210</v>
          </cell>
          <cell r="B2886">
            <v>2016</v>
          </cell>
          <cell r="C2886">
            <v>1</v>
          </cell>
          <cell r="D2886">
            <v>0</v>
          </cell>
          <cell r="E2886" t="str">
            <v>International</v>
          </cell>
          <cell r="F2886">
            <v>0</v>
          </cell>
          <cell r="I2886" t="str">
            <v>Beauty/Wellness</v>
          </cell>
          <cell r="J2886" t="str">
            <v>Loss</v>
          </cell>
          <cell r="K2886" t="str">
            <v>Malachias, Crystal</v>
          </cell>
          <cell r="U2886">
            <v>14314.929</v>
          </cell>
        </row>
        <row r="2887">
          <cell r="A2887" t="str">
            <v>OP_161213</v>
          </cell>
          <cell r="B2887">
            <v>2016</v>
          </cell>
          <cell r="C2887">
            <v>1</v>
          </cell>
          <cell r="D2887">
            <v>0</v>
          </cell>
          <cell r="E2887" t="str">
            <v>East</v>
          </cell>
          <cell r="F2887">
            <v>0</v>
          </cell>
          <cell r="I2887" t="str">
            <v>Fashion/Retail</v>
          </cell>
          <cell r="J2887" t="str">
            <v>Loss</v>
          </cell>
          <cell r="K2887" t="str">
            <v>Finizio, Jessey</v>
          </cell>
          <cell r="U2887">
            <v>100000</v>
          </cell>
        </row>
        <row r="2888">
          <cell r="A2888" t="str">
            <v>OP_161202</v>
          </cell>
          <cell r="B2888">
            <v>2017</v>
          </cell>
          <cell r="C2888">
            <v>1</v>
          </cell>
          <cell r="D2888">
            <v>1</v>
          </cell>
          <cell r="E2888" t="str">
            <v>West</v>
          </cell>
          <cell r="F2888">
            <v>0</v>
          </cell>
          <cell r="I2888" t="str">
            <v>Travel/Home</v>
          </cell>
          <cell r="J2888" t="str">
            <v>Loss</v>
          </cell>
          <cell r="K2888" t="str">
            <v>Nguyen, Anh</v>
          </cell>
          <cell r="U2888">
            <v>500000</v>
          </cell>
        </row>
        <row r="2889">
          <cell r="A2889" t="str">
            <v>OP_161209</v>
          </cell>
          <cell r="B2889">
            <v>2017</v>
          </cell>
          <cell r="C2889">
            <v>1</v>
          </cell>
          <cell r="D2889">
            <v>1</v>
          </cell>
          <cell r="E2889" t="str">
            <v>West</v>
          </cell>
          <cell r="F2889">
            <v>0</v>
          </cell>
          <cell r="I2889" t="str">
            <v>Entertainment</v>
          </cell>
          <cell r="J2889" t="str">
            <v>Win</v>
          </cell>
          <cell r="K2889" t="str">
            <v>Yerington, Noel</v>
          </cell>
          <cell r="U2889">
            <v>100000</v>
          </cell>
        </row>
        <row r="2890">
          <cell r="A2890" t="str">
            <v>OP_161204</v>
          </cell>
          <cell r="B2890">
            <v>2017</v>
          </cell>
          <cell r="C2890">
            <v>1</v>
          </cell>
          <cell r="D2890">
            <v>1</v>
          </cell>
          <cell r="E2890" t="str">
            <v>East</v>
          </cell>
          <cell r="F2890">
            <v>0</v>
          </cell>
          <cell r="I2890" t="str">
            <v>Beauty/Wellness</v>
          </cell>
          <cell r="J2890" t="str">
            <v>Loss</v>
          </cell>
          <cell r="K2890" t="str">
            <v>Sellenraad, Stefanie</v>
          </cell>
          <cell r="U2890">
            <v>250000</v>
          </cell>
        </row>
        <row r="2891">
          <cell r="A2891" t="str">
            <v>OP_161203</v>
          </cell>
          <cell r="B2891">
            <v>2016</v>
          </cell>
          <cell r="C2891">
            <v>1</v>
          </cell>
          <cell r="D2891">
            <v>0</v>
          </cell>
          <cell r="E2891" t="str">
            <v>West</v>
          </cell>
          <cell r="F2891">
            <v>0</v>
          </cell>
          <cell r="I2891" t="str">
            <v>Entertainment</v>
          </cell>
          <cell r="J2891" t="str">
            <v>Loss</v>
          </cell>
          <cell r="K2891" t="str">
            <v>Yerington, Noel</v>
          </cell>
          <cell r="U2891">
            <v>50000</v>
          </cell>
        </row>
        <row r="2892">
          <cell r="A2892" t="str">
            <v>OP_161199</v>
          </cell>
          <cell r="B2892">
            <v>2016</v>
          </cell>
          <cell r="C2892">
            <v>1</v>
          </cell>
          <cell r="D2892">
            <v>0</v>
          </cell>
          <cell r="E2892" t="str">
            <v>East</v>
          </cell>
          <cell r="F2892">
            <v>0</v>
          </cell>
          <cell r="I2892" t="str">
            <v>Consumer Packaged Goods</v>
          </cell>
          <cell r="J2892" t="str">
            <v>Loss</v>
          </cell>
          <cell r="K2892" t="str">
            <v>Rafield, Carleton</v>
          </cell>
          <cell r="U2892">
            <v>500000</v>
          </cell>
        </row>
        <row r="2893">
          <cell r="A2893" t="str">
            <v>OP_161206</v>
          </cell>
          <cell r="B2893">
            <v>2016</v>
          </cell>
          <cell r="C2893">
            <v>1</v>
          </cell>
          <cell r="D2893">
            <v>0</v>
          </cell>
          <cell r="E2893" t="str">
            <v>West</v>
          </cell>
          <cell r="F2893">
            <v>0</v>
          </cell>
          <cell r="I2893" t="str">
            <v>Fashion/Retail</v>
          </cell>
          <cell r="J2893" t="str">
            <v>Loss</v>
          </cell>
          <cell r="K2893" t="str">
            <v>Nguyen, Anh</v>
          </cell>
          <cell r="U2893">
            <v>50000</v>
          </cell>
        </row>
        <row r="2894">
          <cell r="A2894" t="str">
            <v>OP_161208</v>
          </cell>
          <cell r="B2894">
            <v>2016</v>
          </cell>
          <cell r="C2894">
            <v>1</v>
          </cell>
          <cell r="D2894">
            <v>0</v>
          </cell>
          <cell r="E2894" t="str">
            <v>West</v>
          </cell>
          <cell r="F2894">
            <v>0</v>
          </cell>
          <cell r="I2894" t="str">
            <v>Entertainment</v>
          </cell>
          <cell r="J2894" t="str">
            <v>Loss</v>
          </cell>
          <cell r="K2894" t="str">
            <v>Yerington, Noel</v>
          </cell>
          <cell r="U2894">
            <v>150000</v>
          </cell>
        </row>
        <row r="2895">
          <cell r="A2895" t="str">
            <v>OP_161205</v>
          </cell>
          <cell r="B2895">
            <v>2016</v>
          </cell>
          <cell r="C2895">
            <v>1</v>
          </cell>
          <cell r="D2895">
            <v>0</v>
          </cell>
          <cell r="E2895" t="str">
            <v>East</v>
          </cell>
          <cell r="F2895">
            <v>0</v>
          </cell>
          <cell r="I2895" t="str">
            <v>Fashion/Retail</v>
          </cell>
          <cell r="J2895" t="str">
            <v>Win</v>
          </cell>
          <cell r="K2895" t="str">
            <v>Krieger, Lauren</v>
          </cell>
          <cell r="U2895">
            <v>75000</v>
          </cell>
        </row>
        <row r="2896">
          <cell r="A2896" t="str">
            <v>OP_161200</v>
          </cell>
          <cell r="B2896">
            <v>2016</v>
          </cell>
          <cell r="C2896">
            <v>1</v>
          </cell>
          <cell r="D2896">
            <v>0</v>
          </cell>
          <cell r="E2896" t="str">
            <v>East</v>
          </cell>
          <cell r="F2896">
            <v>0</v>
          </cell>
          <cell r="I2896" t="str">
            <v>Fashion/Retail</v>
          </cell>
          <cell r="J2896" t="str">
            <v>Win</v>
          </cell>
          <cell r="K2896" t="str">
            <v>Krieger, Lauren</v>
          </cell>
          <cell r="U2896">
            <v>250000</v>
          </cell>
        </row>
        <row r="2897">
          <cell r="A2897" t="str">
            <v>OP_161207</v>
          </cell>
          <cell r="B2897">
            <v>2016</v>
          </cell>
          <cell r="C2897">
            <v>1</v>
          </cell>
          <cell r="D2897">
            <v>0</v>
          </cell>
          <cell r="E2897" t="str">
            <v>East</v>
          </cell>
          <cell r="F2897">
            <v>0</v>
          </cell>
          <cell r="I2897" t="str">
            <v>Beauty/Wellness</v>
          </cell>
          <cell r="J2897" t="str">
            <v>Win</v>
          </cell>
          <cell r="K2897" t="str">
            <v>Geller, Jenifer</v>
          </cell>
          <cell r="U2897">
            <v>100000</v>
          </cell>
        </row>
        <row r="2898">
          <cell r="A2898" t="str">
            <v>OP_161198</v>
          </cell>
          <cell r="B2898">
            <v>2016</v>
          </cell>
          <cell r="C2898">
            <v>1</v>
          </cell>
          <cell r="D2898">
            <v>0</v>
          </cell>
          <cell r="E2898" t="str">
            <v>East</v>
          </cell>
          <cell r="F2898">
            <v>0</v>
          </cell>
          <cell r="I2898" t="str">
            <v>Beauty/Wellness</v>
          </cell>
          <cell r="J2898" t="str">
            <v>Loss</v>
          </cell>
          <cell r="K2898" t="str">
            <v>Geller, Jenifer</v>
          </cell>
          <cell r="U2898">
            <v>150000</v>
          </cell>
        </row>
        <row r="2899">
          <cell r="A2899" t="str">
            <v>OP_161197</v>
          </cell>
          <cell r="B2899">
            <v>2016</v>
          </cell>
          <cell r="C2899">
            <v>1</v>
          </cell>
          <cell r="D2899">
            <v>0</v>
          </cell>
          <cell r="E2899" t="str">
            <v>East</v>
          </cell>
          <cell r="F2899">
            <v>0</v>
          </cell>
          <cell r="I2899" t="str">
            <v>Beauty/Wellness</v>
          </cell>
          <cell r="J2899" t="str">
            <v>Win</v>
          </cell>
          <cell r="K2899" t="str">
            <v>Geller, Jenifer</v>
          </cell>
          <cell r="U2899">
            <v>130000</v>
          </cell>
        </row>
        <row r="2900">
          <cell r="A2900" t="str">
            <v>OP_161196</v>
          </cell>
          <cell r="B2900">
            <v>2016</v>
          </cell>
          <cell r="C2900">
            <v>1</v>
          </cell>
          <cell r="D2900">
            <v>0</v>
          </cell>
          <cell r="E2900" t="str">
            <v>East</v>
          </cell>
          <cell r="F2900">
            <v>0</v>
          </cell>
          <cell r="I2900" t="str">
            <v>Beauty/Wellness</v>
          </cell>
          <cell r="J2900" t="str">
            <v>Loss</v>
          </cell>
          <cell r="K2900" t="str">
            <v>Syrop, Riva</v>
          </cell>
          <cell r="U2900">
            <v>500000</v>
          </cell>
        </row>
        <row r="2901">
          <cell r="A2901" t="str">
            <v>OP_161195</v>
          </cell>
          <cell r="B2901">
            <v>2017</v>
          </cell>
          <cell r="C2901">
            <v>1</v>
          </cell>
          <cell r="D2901">
            <v>1</v>
          </cell>
          <cell r="E2901" t="str">
            <v>West</v>
          </cell>
          <cell r="F2901">
            <v>0</v>
          </cell>
          <cell r="I2901" t="str">
            <v>Entertainment</v>
          </cell>
          <cell r="J2901" t="str">
            <v>Loss</v>
          </cell>
          <cell r="K2901" t="str">
            <v>Yerington, Noel</v>
          </cell>
          <cell r="U2901">
            <v>150000</v>
          </cell>
        </row>
        <row r="2902">
          <cell r="A2902" t="str">
            <v>OP_161193</v>
          </cell>
          <cell r="B2902">
            <v>2016</v>
          </cell>
          <cell r="C2902">
            <v>1</v>
          </cell>
          <cell r="D2902">
            <v>0</v>
          </cell>
          <cell r="E2902" t="str">
            <v>East</v>
          </cell>
          <cell r="F2902">
            <v>0</v>
          </cell>
          <cell r="I2902" t="str">
            <v>Beauty/Wellness</v>
          </cell>
          <cell r="J2902" t="str">
            <v>Loss</v>
          </cell>
          <cell r="K2902" t="str">
            <v>Krieger, Lauren</v>
          </cell>
          <cell r="U2902">
            <v>75000</v>
          </cell>
        </row>
        <row r="2903">
          <cell r="A2903" t="str">
            <v>OP_161194</v>
          </cell>
          <cell r="B2903">
            <v>2016</v>
          </cell>
          <cell r="C2903">
            <v>1</v>
          </cell>
          <cell r="D2903">
            <v>0</v>
          </cell>
          <cell r="E2903" t="str">
            <v>East</v>
          </cell>
          <cell r="F2903">
            <v>0</v>
          </cell>
          <cell r="I2903" t="str">
            <v>Beauty/Wellness</v>
          </cell>
          <cell r="J2903" t="str">
            <v>Loss</v>
          </cell>
          <cell r="K2903" t="str">
            <v>Krieger, Lauren</v>
          </cell>
          <cell r="U2903">
            <v>300000</v>
          </cell>
        </row>
        <row r="2904">
          <cell r="A2904" t="str">
            <v>OP_161191</v>
          </cell>
          <cell r="B2904">
            <v>2016</v>
          </cell>
          <cell r="C2904">
            <v>1</v>
          </cell>
          <cell r="D2904">
            <v>0</v>
          </cell>
          <cell r="E2904" t="str">
            <v>West</v>
          </cell>
          <cell r="F2904">
            <v>0</v>
          </cell>
          <cell r="I2904" t="str">
            <v>Entertainment</v>
          </cell>
          <cell r="J2904" t="str">
            <v>Loss</v>
          </cell>
          <cell r="K2904" t="str">
            <v>Yerington, Noel</v>
          </cell>
          <cell r="U2904">
            <v>100000</v>
          </cell>
        </row>
        <row r="2905">
          <cell r="A2905" t="str">
            <v>OP_161190</v>
          </cell>
          <cell r="B2905">
            <v>2016</v>
          </cell>
          <cell r="C2905">
            <v>1</v>
          </cell>
          <cell r="D2905">
            <v>0</v>
          </cell>
          <cell r="E2905" t="str">
            <v>East</v>
          </cell>
          <cell r="F2905">
            <v>0</v>
          </cell>
          <cell r="I2905" t="str">
            <v>Spirits</v>
          </cell>
          <cell r="J2905" t="str">
            <v>Loss</v>
          </cell>
          <cell r="K2905" t="str">
            <v>Gowdy, Katie</v>
          </cell>
          <cell r="U2905">
            <v>50000</v>
          </cell>
        </row>
        <row r="2906">
          <cell r="A2906" t="str">
            <v>OP_161192</v>
          </cell>
          <cell r="B2906">
            <v>2016</v>
          </cell>
          <cell r="C2906">
            <v>1</v>
          </cell>
          <cell r="D2906">
            <v>0</v>
          </cell>
          <cell r="E2906" t="str">
            <v>West</v>
          </cell>
          <cell r="F2906">
            <v>0</v>
          </cell>
          <cell r="I2906" t="str">
            <v>Entertainment</v>
          </cell>
          <cell r="J2906" t="str">
            <v>Loss</v>
          </cell>
          <cell r="K2906" t="str">
            <v>Yerington, Noel</v>
          </cell>
          <cell r="U2906">
            <v>150000</v>
          </cell>
        </row>
        <row r="2907">
          <cell r="A2907" t="str">
            <v>OP_161189</v>
          </cell>
          <cell r="B2907">
            <v>2017</v>
          </cell>
          <cell r="C2907">
            <v>1</v>
          </cell>
          <cell r="D2907">
            <v>1</v>
          </cell>
          <cell r="E2907" t="str">
            <v>West</v>
          </cell>
          <cell r="F2907">
            <v>0</v>
          </cell>
          <cell r="I2907" t="str">
            <v>Fashion/Retail</v>
          </cell>
          <cell r="J2907" t="str">
            <v>Win</v>
          </cell>
          <cell r="K2907" t="str">
            <v>Nguyen, Anh</v>
          </cell>
          <cell r="U2907">
            <v>150000</v>
          </cell>
        </row>
        <row r="2908">
          <cell r="A2908" t="str">
            <v>OP_161186</v>
          </cell>
          <cell r="B2908">
            <v>2017</v>
          </cell>
          <cell r="C2908">
            <v>1</v>
          </cell>
          <cell r="D2908">
            <v>1</v>
          </cell>
          <cell r="E2908" t="str">
            <v>East</v>
          </cell>
          <cell r="F2908">
            <v>0</v>
          </cell>
          <cell r="I2908" t="str">
            <v>Beauty/Wellness</v>
          </cell>
          <cell r="J2908" t="str">
            <v>Loss</v>
          </cell>
          <cell r="K2908" t="str">
            <v>Foster, Andrea</v>
          </cell>
          <cell r="U2908">
            <v>300000</v>
          </cell>
        </row>
        <row r="2909">
          <cell r="A2909" t="str">
            <v>OP_161185</v>
          </cell>
          <cell r="B2909">
            <v>2016</v>
          </cell>
          <cell r="C2909">
            <v>1</v>
          </cell>
          <cell r="D2909">
            <v>0</v>
          </cell>
          <cell r="E2909" t="str">
            <v>East</v>
          </cell>
          <cell r="F2909">
            <v>0</v>
          </cell>
          <cell r="I2909" t="str">
            <v>Beauty/Wellness</v>
          </cell>
          <cell r="J2909" t="str">
            <v>Loss</v>
          </cell>
          <cell r="K2909" t="str">
            <v>Syrop, Riva</v>
          </cell>
          <cell r="U2909">
            <v>250000</v>
          </cell>
        </row>
        <row r="2910">
          <cell r="A2910" t="str">
            <v>OP_161188</v>
          </cell>
          <cell r="B2910">
            <v>2017</v>
          </cell>
          <cell r="C2910">
            <v>1</v>
          </cell>
          <cell r="D2910">
            <v>1</v>
          </cell>
          <cell r="E2910" t="str">
            <v>East</v>
          </cell>
          <cell r="F2910">
            <v>0</v>
          </cell>
          <cell r="I2910" t="str">
            <v>Consumer Packaged Goods</v>
          </cell>
          <cell r="J2910" t="str">
            <v>Loss</v>
          </cell>
          <cell r="K2910" t="str">
            <v>Gillespie-Hind, Kerry</v>
          </cell>
          <cell r="U2910">
            <v>100000</v>
          </cell>
        </row>
        <row r="2911">
          <cell r="A2911" t="str">
            <v>OP_161187</v>
          </cell>
          <cell r="B2911">
            <v>2016</v>
          </cell>
          <cell r="C2911">
            <v>1</v>
          </cell>
          <cell r="D2911">
            <v>0</v>
          </cell>
          <cell r="E2911" t="str">
            <v>East</v>
          </cell>
          <cell r="F2911">
            <v>0</v>
          </cell>
          <cell r="I2911" t="str">
            <v>Consumer Packaged Goods</v>
          </cell>
          <cell r="J2911" t="str">
            <v>Loss</v>
          </cell>
          <cell r="K2911" t="str">
            <v>Rafield, Carleton</v>
          </cell>
          <cell r="U2911">
            <v>150000</v>
          </cell>
        </row>
        <row r="2912">
          <cell r="A2912" t="str">
            <v>OP_161181</v>
          </cell>
          <cell r="B2912">
            <v>2016</v>
          </cell>
          <cell r="C2912">
            <v>1</v>
          </cell>
          <cell r="D2912">
            <v>0</v>
          </cell>
          <cell r="E2912" t="str">
            <v>West</v>
          </cell>
          <cell r="F2912">
            <v>0</v>
          </cell>
          <cell r="I2912" t="str">
            <v>Entertainment</v>
          </cell>
          <cell r="J2912" t="str">
            <v>Win</v>
          </cell>
          <cell r="K2912" t="str">
            <v>Yerington, Noel</v>
          </cell>
          <cell r="U2912">
            <v>100000</v>
          </cell>
        </row>
        <row r="2913">
          <cell r="A2913" t="str">
            <v>OP_161183</v>
          </cell>
          <cell r="B2913">
            <v>2016</v>
          </cell>
          <cell r="C2913">
            <v>1</v>
          </cell>
          <cell r="D2913">
            <v>0</v>
          </cell>
          <cell r="E2913" t="str">
            <v>West</v>
          </cell>
          <cell r="F2913">
            <v>0</v>
          </cell>
          <cell r="I2913" t="str">
            <v>Entertainment</v>
          </cell>
          <cell r="J2913" t="str">
            <v>Loss</v>
          </cell>
          <cell r="K2913" t="str">
            <v>Yerington, Noel</v>
          </cell>
          <cell r="U2913">
            <v>150000</v>
          </cell>
        </row>
        <row r="2914">
          <cell r="A2914" t="str">
            <v>OP_161180</v>
          </cell>
          <cell r="B2914">
            <v>2016</v>
          </cell>
          <cell r="C2914">
            <v>1</v>
          </cell>
          <cell r="D2914">
            <v>0</v>
          </cell>
          <cell r="E2914" t="str">
            <v>East</v>
          </cell>
          <cell r="F2914">
            <v>0</v>
          </cell>
          <cell r="I2914" t="str">
            <v>Beauty/Wellness</v>
          </cell>
          <cell r="J2914" t="str">
            <v>Loss</v>
          </cell>
          <cell r="K2914" t="str">
            <v>Gowdy, Katie</v>
          </cell>
          <cell r="U2914">
            <v>100000</v>
          </cell>
        </row>
        <row r="2915">
          <cell r="A2915" t="str">
            <v>OP_161179</v>
          </cell>
          <cell r="B2915">
            <v>2016</v>
          </cell>
          <cell r="C2915">
            <v>1</v>
          </cell>
          <cell r="D2915">
            <v>0</v>
          </cell>
          <cell r="E2915" t="str">
            <v>East</v>
          </cell>
          <cell r="F2915">
            <v>0</v>
          </cell>
          <cell r="I2915" t="str">
            <v>Fashion/Retail</v>
          </cell>
          <cell r="J2915" t="str">
            <v>Loss</v>
          </cell>
          <cell r="K2915" t="str">
            <v>Maxwell, Jillian</v>
          </cell>
          <cell r="U2915">
            <v>50000</v>
          </cell>
        </row>
        <row r="2916">
          <cell r="A2916" t="str">
            <v>OP_161182</v>
          </cell>
          <cell r="B2916">
            <v>2016</v>
          </cell>
          <cell r="C2916">
            <v>1</v>
          </cell>
          <cell r="D2916">
            <v>0</v>
          </cell>
          <cell r="E2916" t="str">
            <v>West</v>
          </cell>
          <cell r="F2916">
            <v>0</v>
          </cell>
          <cell r="I2916" t="str">
            <v>Entertainment</v>
          </cell>
          <cell r="J2916" t="str">
            <v>Loss</v>
          </cell>
          <cell r="K2916" t="str">
            <v>Yerington, Noel</v>
          </cell>
          <cell r="U2916">
            <v>100000</v>
          </cell>
        </row>
        <row r="2917">
          <cell r="A2917" t="str">
            <v>OP_161184</v>
          </cell>
          <cell r="B2917">
            <v>2016</v>
          </cell>
          <cell r="C2917">
            <v>1</v>
          </cell>
          <cell r="D2917">
            <v>0</v>
          </cell>
          <cell r="E2917" t="str">
            <v>West</v>
          </cell>
          <cell r="F2917">
            <v>0</v>
          </cell>
          <cell r="I2917" t="str">
            <v>Consumer Packaged Goods</v>
          </cell>
          <cell r="J2917" t="str">
            <v>Loss</v>
          </cell>
          <cell r="K2917" t="str">
            <v>Springer, Cydney</v>
          </cell>
          <cell r="U2917">
            <v>150000</v>
          </cell>
        </row>
        <row r="2918">
          <cell r="A2918" t="str">
            <v>OP_161170</v>
          </cell>
          <cell r="B2918">
            <v>2017</v>
          </cell>
          <cell r="C2918">
            <v>1</v>
          </cell>
          <cell r="D2918">
            <v>1</v>
          </cell>
          <cell r="E2918" t="str">
            <v>East</v>
          </cell>
          <cell r="F2918">
            <v>0</v>
          </cell>
          <cell r="I2918" t="str">
            <v>Consumer Packaged Goods</v>
          </cell>
          <cell r="J2918" t="str">
            <v>Open</v>
          </cell>
          <cell r="K2918" t="str">
            <v>Gillespie-Hind, Kerry</v>
          </cell>
          <cell r="U2918">
            <v>100000</v>
          </cell>
        </row>
        <row r="2919">
          <cell r="A2919" t="str">
            <v>OP_161165</v>
          </cell>
          <cell r="B2919">
            <v>2017</v>
          </cell>
          <cell r="C2919">
            <v>1</v>
          </cell>
          <cell r="D2919">
            <v>1</v>
          </cell>
          <cell r="E2919" t="str">
            <v>West</v>
          </cell>
          <cell r="F2919">
            <v>0</v>
          </cell>
          <cell r="I2919" t="str">
            <v>Entertainment</v>
          </cell>
          <cell r="J2919" t="str">
            <v>Win</v>
          </cell>
          <cell r="K2919" t="str">
            <v>Yerington, Noel</v>
          </cell>
          <cell r="U2919">
            <v>50000</v>
          </cell>
        </row>
        <row r="2920">
          <cell r="A2920" t="str">
            <v>OP_161169</v>
          </cell>
          <cell r="B2920">
            <v>2017</v>
          </cell>
          <cell r="C2920">
            <v>1</v>
          </cell>
          <cell r="D2920">
            <v>1</v>
          </cell>
          <cell r="E2920" t="str">
            <v>West</v>
          </cell>
          <cell r="F2920">
            <v>0</v>
          </cell>
          <cell r="I2920" t="str">
            <v>Entertainment</v>
          </cell>
          <cell r="J2920" t="str">
            <v>Loss</v>
          </cell>
          <cell r="K2920" t="str">
            <v>Yerington, Noel</v>
          </cell>
          <cell r="U2920">
            <v>50000</v>
          </cell>
        </row>
        <row r="2921">
          <cell r="A2921" t="str">
            <v>OP_161163</v>
          </cell>
          <cell r="B2921">
            <v>2017</v>
          </cell>
          <cell r="C2921">
            <v>1</v>
          </cell>
          <cell r="D2921">
            <v>1</v>
          </cell>
          <cell r="E2921" t="str">
            <v>East</v>
          </cell>
          <cell r="F2921">
            <v>0</v>
          </cell>
          <cell r="I2921" t="str">
            <v>Entertainment</v>
          </cell>
          <cell r="J2921" t="str">
            <v>Loss</v>
          </cell>
          <cell r="K2921" t="str">
            <v>Guthrie, Maddie</v>
          </cell>
          <cell r="U2921">
            <v>100000</v>
          </cell>
        </row>
        <row r="2922">
          <cell r="A2922" t="str">
            <v>OP_161168</v>
          </cell>
          <cell r="B2922">
            <v>2016</v>
          </cell>
          <cell r="C2922">
            <v>1</v>
          </cell>
          <cell r="D2922">
            <v>0</v>
          </cell>
          <cell r="E2922" t="str">
            <v>West</v>
          </cell>
          <cell r="F2922">
            <v>0</v>
          </cell>
          <cell r="I2922" t="str">
            <v>Entertainment</v>
          </cell>
          <cell r="J2922" t="str">
            <v>Loss</v>
          </cell>
          <cell r="K2922" t="str">
            <v>Yerington, Noel</v>
          </cell>
          <cell r="U2922">
            <v>150000</v>
          </cell>
        </row>
        <row r="2923">
          <cell r="A2923" t="str">
            <v>OP_161173</v>
          </cell>
          <cell r="B2923">
            <v>2016</v>
          </cell>
          <cell r="C2923">
            <v>1</v>
          </cell>
          <cell r="D2923">
            <v>0</v>
          </cell>
          <cell r="E2923" t="str">
            <v>West</v>
          </cell>
          <cell r="F2923">
            <v>0</v>
          </cell>
          <cell r="I2923" t="str">
            <v>Entertainment</v>
          </cell>
          <cell r="J2923" t="str">
            <v>Loss</v>
          </cell>
          <cell r="K2923" t="str">
            <v>Yerington, Noel</v>
          </cell>
          <cell r="U2923">
            <v>150000</v>
          </cell>
        </row>
        <row r="2924">
          <cell r="A2924" t="str">
            <v>OP_161164</v>
          </cell>
          <cell r="B2924">
            <v>2016</v>
          </cell>
          <cell r="C2924">
            <v>1</v>
          </cell>
          <cell r="D2924">
            <v>0</v>
          </cell>
          <cell r="E2924" t="str">
            <v>East</v>
          </cell>
          <cell r="F2924">
            <v>0</v>
          </cell>
          <cell r="I2924" t="str">
            <v>Consumer Packaged Goods</v>
          </cell>
          <cell r="J2924" t="str">
            <v>Win</v>
          </cell>
          <cell r="K2924" t="str">
            <v>Rafield, Carleton</v>
          </cell>
          <cell r="U2924">
            <v>250000</v>
          </cell>
        </row>
        <row r="2925">
          <cell r="A2925" t="str">
            <v>OP_161167</v>
          </cell>
          <cell r="B2925">
            <v>2016</v>
          </cell>
          <cell r="C2925">
            <v>1</v>
          </cell>
          <cell r="D2925">
            <v>0</v>
          </cell>
          <cell r="E2925" t="str">
            <v>West</v>
          </cell>
          <cell r="F2925">
            <v>0</v>
          </cell>
          <cell r="I2925" t="str">
            <v>Fashion/Retail</v>
          </cell>
          <cell r="J2925" t="str">
            <v>Win</v>
          </cell>
          <cell r="K2925" t="str">
            <v>Hegarty, Katie</v>
          </cell>
          <cell r="U2925">
            <v>200000</v>
          </cell>
        </row>
        <row r="2926">
          <cell r="A2926" t="str">
            <v>OP_161171</v>
          </cell>
          <cell r="B2926">
            <v>2016</v>
          </cell>
          <cell r="C2926">
            <v>1</v>
          </cell>
          <cell r="D2926">
            <v>0</v>
          </cell>
          <cell r="E2926" t="str">
            <v>East</v>
          </cell>
          <cell r="F2926">
            <v>0</v>
          </cell>
          <cell r="I2926" t="str">
            <v>Fashion/Retail</v>
          </cell>
          <cell r="J2926" t="str">
            <v>Loss</v>
          </cell>
          <cell r="K2926" t="str">
            <v>Gowdy, Katie</v>
          </cell>
          <cell r="U2926">
            <v>47750</v>
          </cell>
        </row>
        <row r="2927">
          <cell r="A2927" t="str">
            <v>OP_161172</v>
          </cell>
          <cell r="B2927">
            <v>2016</v>
          </cell>
          <cell r="C2927">
            <v>1</v>
          </cell>
          <cell r="D2927">
            <v>0</v>
          </cell>
          <cell r="E2927" t="str">
            <v>West</v>
          </cell>
          <cell r="F2927">
            <v>0</v>
          </cell>
          <cell r="I2927" t="str">
            <v>Entertainment</v>
          </cell>
          <cell r="J2927" t="str">
            <v>Loss</v>
          </cell>
          <cell r="K2927" t="str">
            <v>Yerington, Noel</v>
          </cell>
          <cell r="U2927">
            <v>150000</v>
          </cell>
        </row>
        <row r="2928">
          <cell r="A2928" t="str">
            <v>OP_161174</v>
          </cell>
          <cell r="B2928">
            <v>2016</v>
          </cell>
          <cell r="C2928">
            <v>1</v>
          </cell>
          <cell r="D2928">
            <v>0</v>
          </cell>
          <cell r="E2928" t="str">
            <v>West</v>
          </cell>
          <cell r="F2928">
            <v>0</v>
          </cell>
          <cell r="I2928" t="str">
            <v>Consumer Electronics</v>
          </cell>
          <cell r="J2928" t="str">
            <v>Loss</v>
          </cell>
          <cell r="K2928" t="str">
            <v>Nguyen, Anh</v>
          </cell>
          <cell r="U2928">
            <v>150000</v>
          </cell>
        </row>
        <row r="2929">
          <cell r="A2929" t="str">
            <v>OP_161175</v>
          </cell>
          <cell r="B2929">
            <v>2016</v>
          </cell>
          <cell r="C2929">
            <v>1</v>
          </cell>
          <cell r="D2929">
            <v>0</v>
          </cell>
          <cell r="E2929" t="str">
            <v>West</v>
          </cell>
          <cell r="F2929">
            <v>0</v>
          </cell>
          <cell r="I2929" t="str">
            <v>Fashion/Retail</v>
          </cell>
          <cell r="J2929" t="str">
            <v>Loss</v>
          </cell>
          <cell r="K2929" t="str">
            <v>Hegarty, Katie</v>
          </cell>
          <cell r="U2929">
            <v>150000</v>
          </cell>
        </row>
        <row r="2930">
          <cell r="A2930" t="str">
            <v>OP_161166</v>
          </cell>
          <cell r="B2930">
            <v>2016</v>
          </cell>
          <cell r="C2930">
            <v>1</v>
          </cell>
          <cell r="D2930">
            <v>0</v>
          </cell>
          <cell r="E2930" t="str">
            <v>East</v>
          </cell>
          <cell r="F2930">
            <v>0</v>
          </cell>
          <cell r="I2930" t="str">
            <v>Travel/Home</v>
          </cell>
          <cell r="J2930" t="str">
            <v>Win</v>
          </cell>
          <cell r="K2930" t="str">
            <v>Schafer, Maryann</v>
          </cell>
          <cell r="U2930">
            <v>40000</v>
          </cell>
        </row>
        <row r="2931">
          <cell r="A2931" t="str">
            <v>OP_160907-1</v>
          </cell>
          <cell r="B2931">
            <v>2016</v>
          </cell>
          <cell r="C2931">
            <v>1</v>
          </cell>
          <cell r="D2931">
            <v>0</v>
          </cell>
          <cell r="E2931" t="str">
            <v>West</v>
          </cell>
          <cell r="F2931">
            <v>0</v>
          </cell>
          <cell r="I2931" t="str">
            <v>Fashion/Retail</v>
          </cell>
          <cell r="J2931" t="str">
            <v>Win</v>
          </cell>
          <cell r="K2931" t="str">
            <v>Hegarty, Katie</v>
          </cell>
          <cell r="U2931">
            <v>50000</v>
          </cell>
        </row>
        <row r="2932">
          <cell r="A2932" t="str">
            <v>OP_161160</v>
          </cell>
          <cell r="B2932">
            <v>2016</v>
          </cell>
          <cell r="C2932">
            <v>1</v>
          </cell>
          <cell r="D2932">
            <v>0</v>
          </cell>
          <cell r="E2932" t="str">
            <v>East</v>
          </cell>
          <cell r="F2932">
            <v>0</v>
          </cell>
          <cell r="I2932" t="str">
            <v>Travel/Home</v>
          </cell>
          <cell r="J2932" t="str">
            <v>Open</v>
          </cell>
          <cell r="K2932" t="str">
            <v>Krieger, Lauren</v>
          </cell>
          <cell r="U2932">
            <v>50000</v>
          </cell>
        </row>
        <row r="2933">
          <cell r="A2933" t="str">
            <v>OP_161162</v>
          </cell>
          <cell r="B2933">
            <v>2017</v>
          </cell>
          <cell r="C2933">
            <v>1</v>
          </cell>
          <cell r="D2933">
            <v>1</v>
          </cell>
          <cell r="E2933" t="str">
            <v>West</v>
          </cell>
          <cell r="F2933">
            <v>0</v>
          </cell>
          <cell r="I2933" t="str">
            <v>Spirits</v>
          </cell>
          <cell r="J2933" t="str">
            <v>Loss</v>
          </cell>
          <cell r="K2933" t="str">
            <v>Springer, Cydney</v>
          </cell>
          <cell r="U2933">
            <v>125000</v>
          </cell>
        </row>
        <row r="2934">
          <cell r="A2934" t="str">
            <v>OP_161154-1</v>
          </cell>
          <cell r="B2934">
            <v>2016</v>
          </cell>
          <cell r="C2934">
            <v>1</v>
          </cell>
          <cell r="D2934">
            <v>0</v>
          </cell>
          <cell r="E2934" t="str">
            <v>International</v>
          </cell>
          <cell r="F2934">
            <v>0</v>
          </cell>
          <cell r="I2934" t="str">
            <v>Fashion/Retail</v>
          </cell>
          <cell r="J2934" t="str">
            <v>Win</v>
          </cell>
          <cell r="K2934" t="str">
            <v>Schims, Nina</v>
          </cell>
          <cell r="U2934">
            <v>10866.5</v>
          </cell>
        </row>
        <row r="2935">
          <cell r="A2935" t="str">
            <v>OP_161158</v>
          </cell>
          <cell r="B2935">
            <v>2016</v>
          </cell>
          <cell r="C2935">
            <v>1</v>
          </cell>
          <cell r="D2935">
            <v>0</v>
          </cell>
          <cell r="E2935" t="str">
            <v>East</v>
          </cell>
          <cell r="F2935">
            <v>0</v>
          </cell>
          <cell r="I2935" t="str">
            <v>Fashion/Retail</v>
          </cell>
          <cell r="J2935" t="str">
            <v>Loss</v>
          </cell>
          <cell r="K2935" t="str">
            <v>Gowdy, Katie</v>
          </cell>
          <cell r="U2935">
            <v>50000</v>
          </cell>
        </row>
        <row r="2936">
          <cell r="A2936" t="str">
            <v>OP_161159</v>
          </cell>
          <cell r="B2936">
            <v>2016</v>
          </cell>
          <cell r="C2936">
            <v>1</v>
          </cell>
          <cell r="D2936">
            <v>0</v>
          </cell>
          <cell r="E2936" t="str">
            <v>East</v>
          </cell>
          <cell r="F2936">
            <v>0</v>
          </cell>
          <cell r="I2936" t="str">
            <v>Fashion/Retail</v>
          </cell>
          <cell r="J2936" t="str">
            <v>Loss</v>
          </cell>
          <cell r="K2936" t="str">
            <v>Gowdy, Katie</v>
          </cell>
          <cell r="U2936">
            <v>50000</v>
          </cell>
        </row>
        <row r="2937">
          <cell r="A2937" t="str">
            <v>OP_161161</v>
          </cell>
          <cell r="B2937">
            <v>2016</v>
          </cell>
          <cell r="C2937">
            <v>1</v>
          </cell>
          <cell r="D2937">
            <v>0</v>
          </cell>
          <cell r="E2937" t="str">
            <v>East</v>
          </cell>
          <cell r="F2937">
            <v>0</v>
          </cell>
          <cell r="I2937" t="str">
            <v>Beauty/Wellness</v>
          </cell>
          <cell r="J2937" t="str">
            <v>Win</v>
          </cell>
          <cell r="K2937" t="str">
            <v>Geller, Jenifer</v>
          </cell>
          <cell r="U2937">
            <v>150000</v>
          </cell>
        </row>
        <row r="2938">
          <cell r="A2938" t="str">
            <v>OP_161157</v>
          </cell>
          <cell r="B2938">
            <v>2017</v>
          </cell>
          <cell r="C2938">
            <v>1</v>
          </cell>
          <cell r="D2938">
            <v>1</v>
          </cell>
          <cell r="E2938" t="str">
            <v>West</v>
          </cell>
          <cell r="F2938">
            <v>0</v>
          </cell>
          <cell r="I2938" t="str">
            <v>Entertainment</v>
          </cell>
          <cell r="J2938" t="str">
            <v>Loss</v>
          </cell>
          <cell r="K2938" t="str">
            <v>Yerington, Noel</v>
          </cell>
          <cell r="U2938">
            <v>300000</v>
          </cell>
        </row>
        <row r="2939">
          <cell r="A2939" t="str">
            <v>OP_161150</v>
          </cell>
          <cell r="B2939">
            <v>2016</v>
          </cell>
          <cell r="C2939">
            <v>1</v>
          </cell>
          <cell r="D2939">
            <v>0</v>
          </cell>
          <cell r="E2939" t="str">
            <v>East</v>
          </cell>
          <cell r="F2939">
            <v>0</v>
          </cell>
          <cell r="I2939" t="str">
            <v>Fashion/Retail</v>
          </cell>
          <cell r="J2939" t="str">
            <v>Loss</v>
          </cell>
          <cell r="K2939" t="str">
            <v>Maxwell, Jillian</v>
          </cell>
          <cell r="U2939">
            <v>50000</v>
          </cell>
        </row>
        <row r="2940">
          <cell r="A2940" t="str">
            <v>OP_161147</v>
          </cell>
          <cell r="B2940">
            <v>2016</v>
          </cell>
          <cell r="C2940">
            <v>1</v>
          </cell>
          <cell r="D2940">
            <v>0</v>
          </cell>
          <cell r="E2940" t="str">
            <v>International</v>
          </cell>
          <cell r="F2940">
            <v>0</v>
          </cell>
          <cell r="I2940" t="str">
            <v>Consumer Electronics</v>
          </cell>
          <cell r="J2940" t="str">
            <v>Loss</v>
          </cell>
          <cell r="K2940" t="str">
            <v>Malachias, Crystal</v>
          </cell>
          <cell r="U2940">
            <v>42944.786999999997</v>
          </cell>
        </row>
        <row r="2941">
          <cell r="A2941" t="str">
            <v>OP_161148</v>
          </cell>
          <cell r="B2941">
            <v>2016</v>
          </cell>
          <cell r="C2941">
            <v>1</v>
          </cell>
          <cell r="D2941">
            <v>0</v>
          </cell>
          <cell r="E2941" t="str">
            <v>International</v>
          </cell>
          <cell r="F2941">
            <v>0</v>
          </cell>
          <cell r="I2941" t="str">
            <v>Beauty/Wellness</v>
          </cell>
          <cell r="J2941" t="str">
            <v>Loss</v>
          </cell>
          <cell r="K2941" t="str">
            <v>Malachias, Crystal</v>
          </cell>
          <cell r="U2941">
            <v>151738.24900000001</v>
          </cell>
        </row>
        <row r="2942">
          <cell r="A2942" t="str">
            <v>OP_161149</v>
          </cell>
          <cell r="B2942">
            <v>2016</v>
          </cell>
          <cell r="C2942">
            <v>1</v>
          </cell>
          <cell r="D2942">
            <v>0</v>
          </cell>
          <cell r="E2942" t="str">
            <v>International</v>
          </cell>
          <cell r="F2942">
            <v>0</v>
          </cell>
          <cell r="I2942" t="str">
            <v>Beauty/Wellness</v>
          </cell>
          <cell r="J2942" t="str">
            <v>Loss</v>
          </cell>
          <cell r="K2942" t="str">
            <v>Malachias, Crystal</v>
          </cell>
          <cell r="U2942">
            <v>127760.743</v>
          </cell>
        </row>
        <row r="2943">
          <cell r="A2943" t="str">
            <v>OP_161151</v>
          </cell>
          <cell r="B2943">
            <v>2016</v>
          </cell>
          <cell r="C2943">
            <v>1</v>
          </cell>
          <cell r="D2943">
            <v>0</v>
          </cell>
          <cell r="E2943" t="str">
            <v>East</v>
          </cell>
          <cell r="F2943">
            <v>0</v>
          </cell>
          <cell r="I2943" t="str">
            <v>Fashion/Retail</v>
          </cell>
          <cell r="J2943" t="str">
            <v>Loss</v>
          </cell>
          <cell r="K2943" t="str">
            <v>Engler, Caitlin</v>
          </cell>
          <cell r="U2943">
            <v>150000</v>
          </cell>
        </row>
        <row r="2944">
          <cell r="A2944" t="str">
            <v>OP_161152</v>
          </cell>
          <cell r="B2944">
            <v>2016</v>
          </cell>
          <cell r="C2944">
            <v>1</v>
          </cell>
          <cell r="D2944">
            <v>0</v>
          </cell>
          <cell r="E2944" t="str">
            <v>East</v>
          </cell>
          <cell r="F2944">
            <v>0</v>
          </cell>
          <cell r="I2944" t="str">
            <v>Fashion/Retail</v>
          </cell>
          <cell r="J2944" t="str">
            <v>Loss</v>
          </cell>
          <cell r="K2944" t="str">
            <v>Maxwell, Jillian</v>
          </cell>
          <cell r="U2944">
            <v>100000</v>
          </cell>
        </row>
        <row r="2945">
          <cell r="A2945" t="str">
            <v>OP_161153</v>
          </cell>
          <cell r="B2945">
            <v>2016</v>
          </cell>
          <cell r="C2945">
            <v>1</v>
          </cell>
          <cell r="D2945">
            <v>0</v>
          </cell>
          <cell r="E2945" t="str">
            <v>East</v>
          </cell>
          <cell r="F2945">
            <v>0</v>
          </cell>
          <cell r="I2945" t="str">
            <v>Travel/Home</v>
          </cell>
          <cell r="J2945" t="str">
            <v>Loss</v>
          </cell>
          <cell r="K2945" t="str">
            <v>Krieger, Lauren</v>
          </cell>
          <cell r="U2945">
            <v>250000</v>
          </cell>
        </row>
        <row r="2946">
          <cell r="A2946" t="str">
            <v>OP_161155</v>
          </cell>
          <cell r="B2946">
            <v>2016</v>
          </cell>
          <cell r="C2946">
            <v>1</v>
          </cell>
          <cell r="D2946">
            <v>0</v>
          </cell>
          <cell r="E2946" t="str">
            <v>International</v>
          </cell>
          <cell r="F2946">
            <v>0</v>
          </cell>
          <cell r="I2946" t="str">
            <v>Fashion/Retail</v>
          </cell>
          <cell r="J2946" t="str">
            <v>Win</v>
          </cell>
          <cell r="K2946" t="str">
            <v>Schims, Nina</v>
          </cell>
          <cell r="U2946">
            <v>10000</v>
          </cell>
        </row>
        <row r="2947">
          <cell r="A2947" t="str">
            <v>OP_161156</v>
          </cell>
          <cell r="B2947">
            <v>2016</v>
          </cell>
          <cell r="C2947">
            <v>1</v>
          </cell>
          <cell r="D2947">
            <v>0</v>
          </cell>
          <cell r="E2947" t="str">
            <v>East</v>
          </cell>
          <cell r="F2947">
            <v>0</v>
          </cell>
          <cell r="I2947" t="str">
            <v>Fashion/Retail</v>
          </cell>
          <cell r="J2947" t="str">
            <v>Win</v>
          </cell>
          <cell r="K2947" t="str">
            <v>Maxwell, Jillian</v>
          </cell>
          <cell r="U2947">
            <v>40000</v>
          </cell>
        </row>
        <row r="2948">
          <cell r="A2948" t="str">
            <v>OP_161141</v>
          </cell>
          <cell r="B2948">
            <v>2017</v>
          </cell>
          <cell r="C2948">
            <v>1</v>
          </cell>
          <cell r="D2948">
            <v>1</v>
          </cell>
          <cell r="E2948" t="str">
            <v>East</v>
          </cell>
          <cell r="F2948">
            <v>0</v>
          </cell>
          <cell r="I2948" t="str">
            <v>Beauty/Wellness</v>
          </cell>
          <cell r="J2948" t="str">
            <v>Loss</v>
          </cell>
          <cell r="K2948" t="str">
            <v>Garcia, Maria</v>
          </cell>
          <cell r="U2948">
            <v>50000</v>
          </cell>
        </row>
        <row r="2949">
          <cell r="A2949" t="str">
            <v>OP_161144</v>
          </cell>
          <cell r="B2949">
            <v>2017</v>
          </cell>
          <cell r="C2949">
            <v>1</v>
          </cell>
          <cell r="D2949">
            <v>1</v>
          </cell>
          <cell r="E2949" t="str">
            <v>West</v>
          </cell>
          <cell r="F2949">
            <v>0</v>
          </cell>
          <cell r="I2949" t="str">
            <v>Entertainment</v>
          </cell>
          <cell r="J2949" t="str">
            <v>Loss</v>
          </cell>
          <cell r="K2949" t="str">
            <v>Hegarty, Katie</v>
          </cell>
          <cell r="U2949">
            <v>250000</v>
          </cell>
        </row>
        <row r="2950">
          <cell r="A2950" t="str">
            <v>OP_161140</v>
          </cell>
          <cell r="B2950">
            <v>2017</v>
          </cell>
          <cell r="C2950">
            <v>1</v>
          </cell>
          <cell r="D2950">
            <v>1</v>
          </cell>
          <cell r="E2950" t="str">
            <v>East</v>
          </cell>
          <cell r="F2950">
            <v>0</v>
          </cell>
          <cell r="I2950" t="str">
            <v>Travel/Home</v>
          </cell>
          <cell r="J2950" t="str">
            <v>Loss</v>
          </cell>
          <cell r="K2950" t="str">
            <v>Schafer, Maryann</v>
          </cell>
          <cell r="U2950">
            <v>250000</v>
          </cell>
        </row>
        <row r="2951">
          <cell r="A2951" t="str">
            <v>OP_161139</v>
          </cell>
          <cell r="B2951">
            <v>2016</v>
          </cell>
          <cell r="C2951">
            <v>1</v>
          </cell>
          <cell r="D2951">
            <v>0</v>
          </cell>
          <cell r="E2951" t="str">
            <v>East</v>
          </cell>
          <cell r="F2951">
            <v>0</v>
          </cell>
          <cell r="I2951" t="str">
            <v>Consumer Packaged Goods</v>
          </cell>
          <cell r="J2951" t="str">
            <v>Loss</v>
          </cell>
          <cell r="K2951" t="str">
            <v>Rafield, Carleton</v>
          </cell>
          <cell r="U2951">
            <v>350000</v>
          </cell>
        </row>
        <row r="2952">
          <cell r="A2952" t="str">
            <v>OP_161146</v>
          </cell>
          <cell r="B2952">
            <v>2016</v>
          </cell>
          <cell r="C2952">
            <v>1</v>
          </cell>
          <cell r="D2952">
            <v>0</v>
          </cell>
          <cell r="E2952" t="str">
            <v>East</v>
          </cell>
          <cell r="F2952">
            <v>0</v>
          </cell>
          <cell r="I2952" t="str">
            <v>Fashion/Retail</v>
          </cell>
          <cell r="J2952" t="str">
            <v>Loss</v>
          </cell>
          <cell r="K2952" t="str">
            <v>Engler, Caitlin</v>
          </cell>
          <cell r="U2952">
            <v>30000</v>
          </cell>
        </row>
        <row r="2953">
          <cell r="A2953" t="str">
            <v>OP_161142</v>
          </cell>
          <cell r="B2953">
            <v>2016</v>
          </cell>
          <cell r="C2953">
            <v>1</v>
          </cell>
          <cell r="D2953">
            <v>0</v>
          </cell>
          <cell r="E2953" t="str">
            <v>East</v>
          </cell>
          <cell r="F2953">
            <v>0</v>
          </cell>
          <cell r="I2953" t="str">
            <v>Beauty/Wellness</v>
          </cell>
          <cell r="J2953" t="str">
            <v>Win</v>
          </cell>
          <cell r="K2953" t="str">
            <v>Geller, Jenifer</v>
          </cell>
          <cell r="U2953">
            <v>300000</v>
          </cell>
        </row>
        <row r="2954">
          <cell r="A2954" t="str">
            <v>OP_161145</v>
          </cell>
          <cell r="B2954">
            <v>2016</v>
          </cell>
          <cell r="C2954">
            <v>1</v>
          </cell>
          <cell r="D2954">
            <v>0</v>
          </cell>
          <cell r="E2954" t="str">
            <v>East</v>
          </cell>
          <cell r="F2954">
            <v>0</v>
          </cell>
          <cell r="I2954" t="str">
            <v>Fashion/Retail</v>
          </cell>
          <cell r="J2954" t="str">
            <v>Win</v>
          </cell>
          <cell r="K2954" t="str">
            <v>Finizio, Jessey</v>
          </cell>
          <cell r="U2954">
            <v>45000</v>
          </cell>
        </row>
        <row r="2955">
          <cell r="A2955" t="str">
            <v>OP_161143</v>
          </cell>
          <cell r="B2955">
            <v>2016</v>
          </cell>
          <cell r="C2955">
            <v>1</v>
          </cell>
          <cell r="D2955">
            <v>0</v>
          </cell>
          <cell r="E2955" t="str">
            <v>West</v>
          </cell>
          <cell r="F2955">
            <v>0</v>
          </cell>
          <cell r="I2955" t="str">
            <v>Fashion/Retail</v>
          </cell>
          <cell r="J2955" t="str">
            <v>Loss</v>
          </cell>
          <cell r="K2955" t="str">
            <v>Hegarty, Katie</v>
          </cell>
          <cell r="U2955">
            <v>350000</v>
          </cell>
        </row>
        <row r="2956">
          <cell r="A2956" t="str">
            <v>OP_161134</v>
          </cell>
          <cell r="B2956">
            <v>2016</v>
          </cell>
          <cell r="C2956">
            <v>1</v>
          </cell>
          <cell r="D2956">
            <v>0</v>
          </cell>
          <cell r="E2956" t="str">
            <v>East</v>
          </cell>
          <cell r="F2956">
            <v>0</v>
          </cell>
          <cell r="I2956" t="str">
            <v>Fashion/Retail</v>
          </cell>
          <cell r="J2956" t="str">
            <v>Win</v>
          </cell>
          <cell r="K2956" t="str">
            <v>Finizio, Jessey</v>
          </cell>
          <cell r="U2956">
            <v>75000</v>
          </cell>
        </row>
        <row r="2957">
          <cell r="A2957" t="str">
            <v>OP_161132</v>
          </cell>
          <cell r="B2957">
            <v>2016</v>
          </cell>
          <cell r="C2957">
            <v>1</v>
          </cell>
          <cell r="D2957">
            <v>0</v>
          </cell>
          <cell r="E2957" t="str">
            <v>East</v>
          </cell>
          <cell r="F2957">
            <v>0</v>
          </cell>
          <cell r="I2957" t="str">
            <v>Beauty/Wellness</v>
          </cell>
          <cell r="J2957" t="str">
            <v>Loss</v>
          </cell>
          <cell r="K2957" t="str">
            <v>Coia, Francesca</v>
          </cell>
          <cell r="U2957">
            <v>100000</v>
          </cell>
        </row>
        <row r="2958">
          <cell r="A2958" t="str">
            <v>OP_161136</v>
          </cell>
          <cell r="B2958">
            <v>2016</v>
          </cell>
          <cell r="C2958">
            <v>1</v>
          </cell>
          <cell r="D2958">
            <v>0</v>
          </cell>
          <cell r="E2958" t="str">
            <v>East</v>
          </cell>
          <cell r="F2958">
            <v>0</v>
          </cell>
          <cell r="I2958" t="str">
            <v>Entertainment</v>
          </cell>
          <cell r="J2958" t="str">
            <v>Loss</v>
          </cell>
          <cell r="K2958" t="str">
            <v>Guthrie, Maddie</v>
          </cell>
          <cell r="U2958">
            <v>50000</v>
          </cell>
        </row>
        <row r="2959">
          <cell r="A2959" t="str">
            <v>OP_161138</v>
          </cell>
          <cell r="B2959">
            <v>2016</v>
          </cell>
          <cell r="C2959">
            <v>1</v>
          </cell>
          <cell r="D2959">
            <v>0</v>
          </cell>
          <cell r="E2959" t="str">
            <v>West</v>
          </cell>
          <cell r="F2959">
            <v>0</v>
          </cell>
          <cell r="I2959" t="str">
            <v>Consumer Packaged Goods</v>
          </cell>
          <cell r="J2959" t="str">
            <v>Loss</v>
          </cell>
          <cell r="K2959" t="str">
            <v>Springer, Cydney</v>
          </cell>
          <cell r="U2959">
            <v>80000</v>
          </cell>
        </row>
        <row r="2960">
          <cell r="A2960" t="str">
            <v>OP_161131</v>
          </cell>
          <cell r="B2960">
            <v>2016</v>
          </cell>
          <cell r="C2960">
            <v>1</v>
          </cell>
          <cell r="D2960">
            <v>0</v>
          </cell>
          <cell r="E2960" t="str">
            <v>East</v>
          </cell>
          <cell r="F2960">
            <v>0</v>
          </cell>
          <cell r="I2960" t="str">
            <v>Fashion/Retail</v>
          </cell>
          <cell r="J2960" t="str">
            <v>Win</v>
          </cell>
          <cell r="K2960" t="str">
            <v>Finizio, Jessey</v>
          </cell>
          <cell r="U2960">
            <v>45000</v>
          </cell>
        </row>
        <row r="2961">
          <cell r="A2961" t="str">
            <v>OP_161135</v>
          </cell>
          <cell r="B2961">
            <v>2016</v>
          </cell>
          <cell r="C2961">
            <v>1</v>
          </cell>
          <cell r="D2961">
            <v>0</v>
          </cell>
          <cell r="E2961" t="str">
            <v>East</v>
          </cell>
          <cell r="F2961">
            <v>0</v>
          </cell>
          <cell r="I2961" t="str">
            <v>Fashion/Retail</v>
          </cell>
          <cell r="J2961" t="str">
            <v>Win</v>
          </cell>
          <cell r="K2961" t="str">
            <v>Finizio, Jessey</v>
          </cell>
          <cell r="U2961">
            <v>50000</v>
          </cell>
        </row>
        <row r="2962">
          <cell r="A2962" t="str">
            <v>OP_161133</v>
          </cell>
          <cell r="B2962">
            <v>2016</v>
          </cell>
          <cell r="C2962">
            <v>1</v>
          </cell>
          <cell r="D2962">
            <v>0</v>
          </cell>
          <cell r="E2962" t="str">
            <v>East</v>
          </cell>
          <cell r="F2962">
            <v>0</v>
          </cell>
          <cell r="I2962" t="str">
            <v>Beauty/Wellness</v>
          </cell>
          <cell r="J2962" t="str">
            <v>Win</v>
          </cell>
          <cell r="K2962" t="str">
            <v>Gowdy, Katie</v>
          </cell>
          <cell r="U2962">
            <v>60000</v>
          </cell>
        </row>
        <row r="2963">
          <cell r="A2963" t="str">
            <v>OP_161137</v>
          </cell>
          <cell r="B2963">
            <v>2016</v>
          </cell>
          <cell r="C2963">
            <v>1</v>
          </cell>
          <cell r="D2963">
            <v>0</v>
          </cell>
          <cell r="E2963" t="str">
            <v>East</v>
          </cell>
          <cell r="F2963">
            <v>0</v>
          </cell>
          <cell r="I2963" t="str">
            <v>Entertainment</v>
          </cell>
          <cell r="J2963" t="str">
            <v>Win</v>
          </cell>
          <cell r="K2963" t="str">
            <v>Guthrie, Maddie</v>
          </cell>
          <cell r="U2963">
            <v>100000</v>
          </cell>
        </row>
        <row r="2964">
          <cell r="A2964" t="str">
            <v>OP_161128</v>
          </cell>
          <cell r="B2964">
            <v>2017</v>
          </cell>
          <cell r="C2964">
            <v>1</v>
          </cell>
          <cell r="D2964">
            <v>1</v>
          </cell>
          <cell r="E2964" t="str">
            <v>East</v>
          </cell>
          <cell r="F2964">
            <v>0</v>
          </cell>
          <cell r="I2964" t="str">
            <v>Travel/Home</v>
          </cell>
          <cell r="J2964" t="str">
            <v>Loss</v>
          </cell>
          <cell r="K2964" t="str">
            <v>Schafer, Maryann</v>
          </cell>
          <cell r="U2964">
            <v>50000</v>
          </cell>
        </row>
        <row r="2965">
          <cell r="A2965" t="str">
            <v>OP_161129</v>
          </cell>
          <cell r="B2965">
            <v>2017</v>
          </cell>
          <cell r="C2965">
            <v>1</v>
          </cell>
          <cell r="D2965">
            <v>1</v>
          </cell>
          <cell r="E2965" t="str">
            <v>East</v>
          </cell>
          <cell r="F2965">
            <v>0</v>
          </cell>
          <cell r="I2965" t="str">
            <v>Beauty/Wellness</v>
          </cell>
          <cell r="J2965" t="str">
            <v>Loss</v>
          </cell>
          <cell r="K2965" t="str">
            <v>Syrop, Riva</v>
          </cell>
          <cell r="U2965">
            <v>350000</v>
          </cell>
        </row>
        <row r="2966">
          <cell r="A2966" t="str">
            <v>OP_161130</v>
          </cell>
          <cell r="B2966">
            <v>2017</v>
          </cell>
          <cell r="C2966">
            <v>1</v>
          </cell>
          <cell r="D2966">
            <v>1</v>
          </cell>
          <cell r="E2966" t="str">
            <v>East</v>
          </cell>
          <cell r="F2966">
            <v>0</v>
          </cell>
          <cell r="I2966" t="str">
            <v>Consumer Packaged Goods</v>
          </cell>
          <cell r="J2966" t="str">
            <v>Win</v>
          </cell>
          <cell r="K2966" t="str">
            <v>Gillespie-Hind, Kerry</v>
          </cell>
          <cell r="U2966">
            <v>1000000</v>
          </cell>
        </row>
        <row r="2967">
          <cell r="A2967" t="str">
            <v>OP_161127</v>
          </cell>
          <cell r="B2967">
            <v>2017</v>
          </cell>
          <cell r="C2967">
            <v>1</v>
          </cell>
          <cell r="D2967">
            <v>1</v>
          </cell>
          <cell r="E2967" t="str">
            <v>East</v>
          </cell>
          <cell r="F2967">
            <v>0</v>
          </cell>
          <cell r="I2967" t="str">
            <v>Spirits</v>
          </cell>
          <cell r="J2967" t="str">
            <v>Loss</v>
          </cell>
          <cell r="K2967" t="str">
            <v>Schafer, Maryann</v>
          </cell>
          <cell r="U2967">
            <v>0</v>
          </cell>
        </row>
        <row r="2968">
          <cell r="A2968" t="str">
            <v>OP_161097</v>
          </cell>
          <cell r="B2968">
            <v>2016</v>
          </cell>
          <cell r="C2968">
            <v>1</v>
          </cell>
          <cell r="D2968">
            <v>0</v>
          </cell>
          <cell r="E2968" t="str">
            <v>International</v>
          </cell>
          <cell r="F2968">
            <v>0</v>
          </cell>
          <cell r="I2968" t="str">
            <v>Fashion/Retail</v>
          </cell>
          <cell r="J2968" t="str">
            <v>Loss</v>
          </cell>
          <cell r="K2968" t="str">
            <v>Malachias, Crystal</v>
          </cell>
          <cell r="U2968">
            <v>41513.294999999998</v>
          </cell>
        </row>
        <row r="2969">
          <cell r="A2969" t="str">
            <v>OP_161123</v>
          </cell>
          <cell r="B2969">
            <v>2016</v>
          </cell>
          <cell r="C2969">
            <v>1</v>
          </cell>
          <cell r="D2969">
            <v>0</v>
          </cell>
          <cell r="E2969" t="str">
            <v>East</v>
          </cell>
          <cell r="F2969">
            <v>0</v>
          </cell>
          <cell r="I2969" t="str">
            <v>Consumer Packaged Goods</v>
          </cell>
          <cell r="J2969" t="str">
            <v>Loss</v>
          </cell>
          <cell r="K2969" t="str">
            <v>Rafield, Carleton</v>
          </cell>
          <cell r="U2969">
            <v>150000</v>
          </cell>
        </row>
        <row r="2970">
          <cell r="A2970" t="str">
            <v>OP_161125</v>
          </cell>
          <cell r="B2970">
            <v>2016</v>
          </cell>
          <cell r="C2970">
            <v>1</v>
          </cell>
          <cell r="D2970">
            <v>0</v>
          </cell>
          <cell r="E2970" t="str">
            <v>East</v>
          </cell>
          <cell r="F2970">
            <v>0</v>
          </cell>
          <cell r="I2970" t="str">
            <v>Fashion/Retail</v>
          </cell>
          <cell r="J2970" t="str">
            <v>Loss</v>
          </cell>
          <cell r="K2970" t="str">
            <v>Finizio, Jessey</v>
          </cell>
          <cell r="U2970">
            <v>50000</v>
          </cell>
        </row>
        <row r="2971">
          <cell r="A2971" t="str">
            <v>OP_161124</v>
          </cell>
          <cell r="B2971">
            <v>2016</v>
          </cell>
          <cell r="C2971">
            <v>1</v>
          </cell>
          <cell r="D2971">
            <v>0</v>
          </cell>
          <cell r="E2971" t="str">
            <v>East</v>
          </cell>
          <cell r="F2971">
            <v>0</v>
          </cell>
          <cell r="I2971" t="str">
            <v>Fashion/Retail</v>
          </cell>
          <cell r="J2971" t="str">
            <v>Win</v>
          </cell>
          <cell r="K2971" t="str">
            <v>Maxwell, Jillian</v>
          </cell>
          <cell r="U2971">
            <v>100000</v>
          </cell>
        </row>
        <row r="2972">
          <cell r="A2972" t="str">
            <v>OP_161126</v>
          </cell>
          <cell r="B2972">
            <v>2016</v>
          </cell>
          <cell r="C2972">
            <v>1</v>
          </cell>
          <cell r="D2972">
            <v>0</v>
          </cell>
          <cell r="E2972" t="str">
            <v>East</v>
          </cell>
          <cell r="F2972">
            <v>0</v>
          </cell>
          <cell r="I2972" t="str">
            <v>Entertainment</v>
          </cell>
          <cell r="J2972" t="str">
            <v>Win</v>
          </cell>
          <cell r="K2972" t="str">
            <v>Guthrie, Maddie</v>
          </cell>
          <cell r="U2972">
            <v>150000</v>
          </cell>
        </row>
        <row r="2973">
          <cell r="A2973" t="str">
            <v>OP_161114</v>
          </cell>
          <cell r="B2973">
            <v>2017</v>
          </cell>
          <cell r="C2973">
            <v>1</v>
          </cell>
          <cell r="D2973">
            <v>1</v>
          </cell>
          <cell r="E2973" t="str">
            <v>East</v>
          </cell>
          <cell r="F2973">
            <v>0</v>
          </cell>
          <cell r="I2973" t="str">
            <v>Beauty/Wellness</v>
          </cell>
          <cell r="J2973" t="str">
            <v>Loss</v>
          </cell>
          <cell r="K2973" t="str">
            <v>Owsik, Megan</v>
          </cell>
          <cell r="U2973">
            <v>0</v>
          </cell>
        </row>
        <row r="2974">
          <cell r="A2974" t="str">
            <v>OP_161112</v>
          </cell>
          <cell r="B2974">
            <v>2016</v>
          </cell>
          <cell r="C2974">
            <v>1</v>
          </cell>
          <cell r="D2974">
            <v>0</v>
          </cell>
          <cell r="E2974" t="str">
            <v>East</v>
          </cell>
          <cell r="F2974">
            <v>0</v>
          </cell>
          <cell r="I2974" t="str">
            <v>Beauty/Wellness</v>
          </cell>
          <cell r="J2974" t="str">
            <v>Loss</v>
          </cell>
          <cell r="K2974" t="str">
            <v>Geller, Jenifer</v>
          </cell>
          <cell r="U2974">
            <v>125000</v>
          </cell>
        </row>
        <row r="2975">
          <cell r="A2975" t="str">
            <v>OP_161118</v>
          </cell>
          <cell r="B2975">
            <v>2016</v>
          </cell>
          <cell r="C2975">
            <v>1</v>
          </cell>
          <cell r="D2975">
            <v>0</v>
          </cell>
          <cell r="E2975" t="str">
            <v>West</v>
          </cell>
          <cell r="F2975">
            <v>0</v>
          </cell>
          <cell r="I2975" t="str">
            <v>Entertainment</v>
          </cell>
          <cell r="J2975" t="str">
            <v>Win</v>
          </cell>
          <cell r="K2975" t="str">
            <v>Yerington, Noel</v>
          </cell>
          <cell r="U2975">
            <v>50000</v>
          </cell>
        </row>
        <row r="2976">
          <cell r="A2976" t="str">
            <v>OP_161117</v>
          </cell>
          <cell r="B2976">
            <v>2016</v>
          </cell>
          <cell r="C2976">
            <v>1</v>
          </cell>
          <cell r="D2976">
            <v>0</v>
          </cell>
          <cell r="E2976" t="str">
            <v>West</v>
          </cell>
          <cell r="F2976">
            <v>0</v>
          </cell>
          <cell r="I2976" t="str">
            <v>Consumer Electronics</v>
          </cell>
          <cell r="J2976" t="str">
            <v>Loss</v>
          </cell>
          <cell r="K2976" t="str">
            <v>Hegarty, Katie</v>
          </cell>
          <cell r="U2976">
            <v>650000</v>
          </cell>
        </row>
        <row r="2977">
          <cell r="A2977" t="str">
            <v>OP_161116</v>
          </cell>
          <cell r="B2977">
            <v>2016</v>
          </cell>
          <cell r="C2977">
            <v>1</v>
          </cell>
          <cell r="D2977">
            <v>0</v>
          </cell>
          <cell r="E2977" t="str">
            <v>West</v>
          </cell>
          <cell r="F2977">
            <v>0</v>
          </cell>
          <cell r="I2977" t="str">
            <v>Travel/Home</v>
          </cell>
          <cell r="J2977" t="str">
            <v>Loss</v>
          </cell>
          <cell r="K2977" t="str">
            <v>Yerington, Noel</v>
          </cell>
          <cell r="U2977">
            <v>100000</v>
          </cell>
        </row>
        <row r="2978">
          <cell r="A2978" t="str">
            <v>OP_161122</v>
          </cell>
          <cell r="B2978">
            <v>2016</v>
          </cell>
          <cell r="C2978">
            <v>1</v>
          </cell>
          <cell r="D2978">
            <v>0</v>
          </cell>
          <cell r="E2978" t="str">
            <v>West</v>
          </cell>
          <cell r="F2978">
            <v>0</v>
          </cell>
          <cell r="I2978" t="str">
            <v>Fashion/Retail</v>
          </cell>
          <cell r="J2978" t="str">
            <v>Loss</v>
          </cell>
          <cell r="K2978" t="str">
            <v>Springer, Cydney</v>
          </cell>
          <cell r="U2978">
            <v>150000</v>
          </cell>
        </row>
        <row r="2979">
          <cell r="A2979" t="str">
            <v>OP_161120</v>
          </cell>
          <cell r="B2979">
            <v>2016</v>
          </cell>
          <cell r="C2979">
            <v>1</v>
          </cell>
          <cell r="D2979">
            <v>0</v>
          </cell>
          <cell r="E2979" t="str">
            <v>East</v>
          </cell>
          <cell r="F2979">
            <v>0</v>
          </cell>
          <cell r="I2979" t="str">
            <v>Fashion/Retail</v>
          </cell>
          <cell r="J2979" t="str">
            <v>Win</v>
          </cell>
          <cell r="K2979" t="str">
            <v>Maxwell, Jillian</v>
          </cell>
          <cell r="U2979">
            <v>87500</v>
          </cell>
        </row>
        <row r="2980">
          <cell r="A2980" t="str">
            <v>OP_161119</v>
          </cell>
          <cell r="B2980">
            <v>2016</v>
          </cell>
          <cell r="C2980">
            <v>1</v>
          </cell>
          <cell r="D2980">
            <v>0</v>
          </cell>
          <cell r="E2980" t="str">
            <v>East</v>
          </cell>
          <cell r="F2980">
            <v>0</v>
          </cell>
          <cell r="I2980" t="str">
            <v>Fashion/Retail</v>
          </cell>
          <cell r="J2980" t="str">
            <v>Win</v>
          </cell>
          <cell r="K2980" t="str">
            <v>Maxwell, Jillian</v>
          </cell>
          <cell r="U2980">
            <v>75000</v>
          </cell>
        </row>
        <row r="2981">
          <cell r="A2981" t="str">
            <v>OP_161121</v>
          </cell>
          <cell r="B2981">
            <v>2016</v>
          </cell>
          <cell r="C2981">
            <v>1</v>
          </cell>
          <cell r="D2981">
            <v>0</v>
          </cell>
          <cell r="E2981" t="str">
            <v>East</v>
          </cell>
          <cell r="F2981">
            <v>0</v>
          </cell>
          <cell r="I2981" t="str">
            <v>Fashion/Retail</v>
          </cell>
          <cell r="J2981" t="str">
            <v>Win</v>
          </cell>
          <cell r="K2981" t="str">
            <v>Maxwell, Jillian</v>
          </cell>
          <cell r="U2981">
            <v>60787</v>
          </cell>
        </row>
        <row r="2982">
          <cell r="A2982" t="str">
            <v>OP_161113</v>
          </cell>
          <cell r="B2982">
            <v>2016</v>
          </cell>
          <cell r="C2982">
            <v>1</v>
          </cell>
          <cell r="D2982">
            <v>0</v>
          </cell>
          <cell r="E2982" t="str">
            <v>East</v>
          </cell>
          <cell r="F2982">
            <v>0</v>
          </cell>
          <cell r="I2982" t="str">
            <v>Fashion/Retail</v>
          </cell>
          <cell r="J2982" t="str">
            <v>Win</v>
          </cell>
          <cell r="K2982" t="str">
            <v>Matzen, Kellie</v>
          </cell>
          <cell r="U2982">
            <v>100000</v>
          </cell>
        </row>
        <row r="2983">
          <cell r="A2983" t="str">
            <v>OP_161109</v>
          </cell>
          <cell r="B2983">
            <v>2016</v>
          </cell>
          <cell r="C2983">
            <v>1</v>
          </cell>
          <cell r="D2983">
            <v>0</v>
          </cell>
          <cell r="E2983" t="str">
            <v>East</v>
          </cell>
          <cell r="F2983">
            <v>0</v>
          </cell>
          <cell r="I2983" t="str">
            <v>Beauty/Wellness</v>
          </cell>
          <cell r="J2983" t="str">
            <v>Loss</v>
          </cell>
          <cell r="K2983" t="str">
            <v>Geller, Jenifer</v>
          </cell>
          <cell r="U2983">
            <v>22000</v>
          </cell>
        </row>
        <row r="2984">
          <cell r="A2984" t="str">
            <v>OP_161106</v>
          </cell>
          <cell r="B2984">
            <v>2017</v>
          </cell>
          <cell r="C2984">
            <v>1</v>
          </cell>
          <cell r="D2984">
            <v>1</v>
          </cell>
          <cell r="E2984" t="str">
            <v>West</v>
          </cell>
          <cell r="F2984">
            <v>0</v>
          </cell>
          <cell r="I2984" t="str">
            <v>Fashion/Retail</v>
          </cell>
          <cell r="J2984" t="str">
            <v>Loss</v>
          </cell>
          <cell r="K2984" t="str">
            <v>Nguyen, Anh</v>
          </cell>
          <cell r="U2984">
            <v>100000</v>
          </cell>
        </row>
        <row r="2985">
          <cell r="A2985" t="str">
            <v>OP_161105</v>
          </cell>
          <cell r="B2985">
            <v>2016</v>
          </cell>
          <cell r="C2985">
            <v>1</v>
          </cell>
          <cell r="D2985">
            <v>0</v>
          </cell>
          <cell r="E2985" t="str">
            <v>International</v>
          </cell>
          <cell r="F2985">
            <v>0</v>
          </cell>
          <cell r="I2985" t="str">
            <v>Spirits</v>
          </cell>
          <cell r="J2985" t="str">
            <v>Loss</v>
          </cell>
          <cell r="K2985" t="str">
            <v>Malachias, Crystal</v>
          </cell>
          <cell r="U2985">
            <v>572597.16599999997</v>
          </cell>
        </row>
        <row r="2986">
          <cell r="A2986" t="str">
            <v>OP_161107</v>
          </cell>
          <cell r="B2986">
            <v>2016</v>
          </cell>
          <cell r="C2986">
            <v>1</v>
          </cell>
          <cell r="D2986">
            <v>0</v>
          </cell>
          <cell r="E2986" t="str">
            <v>International</v>
          </cell>
          <cell r="F2986">
            <v>0</v>
          </cell>
          <cell r="I2986" t="str">
            <v>Fashion/Retail</v>
          </cell>
          <cell r="J2986" t="str">
            <v>Win</v>
          </cell>
          <cell r="K2986" t="str">
            <v>Malachias, Crystal</v>
          </cell>
          <cell r="U2986">
            <v>12167.69</v>
          </cell>
        </row>
        <row r="2987">
          <cell r="A2987" t="str">
            <v>OP_161110</v>
          </cell>
          <cell r="B2987">
            <v>2016</v>
          </cell>
          <cell r="C2987">
            <v>1</v>
          </cell>
          <cell r="D2987">
            <v>0</v>
          </cell>
          <cell r="E2987" t="str">
            <v>East</v>
          </cell>
          <cell r="F2987">
            <v>0</v>
          </cell>
          <cell r="I2987" t="str">
            <v>Entertainment</v>
          </cell>
          <cell r="J2987" t="str">
            <v>Loss</v>
          </cell>
          <cell r="K2987" t="str">
            <v>Guthrie, Maddie</v>
          </cell>
          <cell r="U2987">
            <v>50000</v>
          </cell>
        </row>
        <row r="2988">
          <cell r="A2988" t="str">
            <v>OP_161111</v>
          </cell>
          <cell r="B2988">
            <v>2016</v>
          </cell>
          <cell r="C2988">
            <v>1</v>
          </cell>
          <cell r="D2988">
            <v>0</v>
          </cell>
          <cell r="E2988" t="str">
            <v>East</v>
          </cell>
          <cell r="F2988">
            <v>0</v>
          </cell>
          <cell r="I2988" t="str">
            <v>Fashion/Retail</v>
          </cell>
          <cell r="J2988" t="str">
            <v>Loss</v>
          </cell>
          <cell r="K2988" t="str">
            <v>Finizio, Jessey</v>
          </cell>
          <cell r="U2988">
            <v>75000</v>
          </cell>
        </row>
        <row r="2989">
          <cell r="A2989" t="str">
            <v>OP_161104</v>
          </cell>
          <cell r="B2989">
            <v>2016</v>
          </cell>
          <cell r="C2989">
            <v>1</v>
          </cell>
          <cell r="D2989">
            <v>0</v>
          </cell>
          <cell r="E2989" t="str">
            <v>International</v>
          </cell>
          <cell r="F2989">
            <v>0</v>
          </cell>
          <cell r="I2989" t="str">
            <v>Fashion/Retail</v>
          </cell>
          <cell r="J2989" t="str">
            <v>Win</v>
          </cell>
          <cell r="K2989" t="str">
            <v>Malachias, Crystal</v>
          </cell>
          <cell r="U2989">
            <v>14314.929</v>
          </cell>
        </row>
        <row r="2990">
          <cell r="A2990" t="str">
            <v>OP_161108</v>
          </cell>
          <cell r="B2990">
            <v>2016</v>
          </cell>
          <cell r="C2990">
            <v>1</v>
          </cell>
          <cell r="D2990">
            <v>0</v>
          </cell>
          <cell r="E2990" t="str">
            <v>East</v>
          </cell>
          <cell r="F2990">
            <v>0</v>
          </cell>
          <cell r="I2990" t="str">
            <v>Beauty/Wellness</v>
          </cell>
          <cell r="J2990" t="str">
            <v>Win</v>
          </cell>
          <cell r="K2990" t="str">
            <v>Foster, Andrea</v>
          </cell>
          <cell r="U2990">
            <v>180000</v>
          </cell>
        </row>
        <row r="2991">
          <cell r="A2991" t="str">
            <v>OP_161102</v>
          </cell>
          <cell r="B2991">
            <v>2017</v>
          </cell>
          <cell r="C2991">
            <v>1</v>
          </cell>
          <cell r="D2991">
            <v>1</v>
          </cell>
          <cell r="E2991" t="str">
            <v>West</v>
          </cell>
          <cell r="F2991">
            <v>0</v>
          </cell>
          <cell r="I2991" t="str">
            <v>Entertainment</v>
          </cell>
          <cell r="J2991" t="str">
            <v>Loss</v>
          </cell>
          <cell r="K2991" t="str">
            <v>Yerington, Noel</v>
          </cell>
          <cell r="U2991">
            <v>150000</v>
          </cell>
        </row>
        <row r="2992">
          <cell r="A2992" t="str">
            <v>OP_161101</v>
          </cell>
          <cell r="B2992">
            <v>2016</v>
          </cell>
          <cell r="C2992">
            <v>1</v>
          </cell>
          <cell r="D2992">
            <v>0</v>
          </cell>
          <cell r="E2992" t="str">
            <v>East</v>
          </cell>
          <cell r="F2992">
            <v>0</v>
          </cell>
          <cell r="I2992" t="str">
            <v>Entertainment</v>
          </cell>
          <cell r="J2992" t="str">
            <v>Loss</v>
          </cell>
          <cell r="K2992" t="str">
            <v>Guthrie, Maddie</v>
          </cell>
          <cell r="U2992">
            <v>75000</v>
          </cell>
        </row>
        <row r="2993">
          <cell r="A2993" t="str">
            <v>OP_161098</v>
          </cell>
          <cell r="B2993">
            <v>2016</v>
          </cell>
          <cell r="C2993">
            <v>1</v>
          </cell>
          <cell r="D2993">
            <v>0</v>
          </cell>
          <cell r="E2993" t="str">
            <v>East</v>
          </cell>
          <cell r="F2993">
            <v>0</v>
          </cell>
          <cell r="I2993" t="str">
            <v>Fashion/Retail</v>
          </cell>
          <cell r="J2993" t="str">
            <v>Loss</v>
          </cell>
          <cell r="K2993" t="str">
            <v>Finizio, Jessey</v>
          </cell>
          <cell r="U2993">
            <v>50000</v>
          </cell>
        </row>
        <row r="2994">
          <cell r="A2994" t="str">
            <v>OP_161099</v>
          </cell>
          <cell r="B2994">
            <v>2016</v>
          </cell>
          <cell r="C2994">
            <v>1</v>
          </cell>
          <cell r="D2994">
            <v>0</v>
          </cell>
          <cell r="E2994" t="str">
            <v>West</v>
          </cell>
          <cell r="F2994">
            <v>0</v>
          </cell>
          <cell r="I2994" t="str">
            <v>Fashion/Retail</v>
          </cell>
          <cell r="J2994" t="str">
            <v>Loss</v>
          </cell>
          <cell r="K2994" t="str">
            <v>Hegarty, Katie</v>
          </cell>
          <cell r="U2994">
            <v>750000</v>
          </cell>
        </row>
        <row r="2995">
          <cell r="A2995" t="str">
            <v>OP_161103</v>
          </cell>
          <cell r="B2995">
            <v>2016</v>
          </cell>
          <cell r="C2995">
            <v>1</v>
          </cell>
          <cell r="D2995">
            <v>0</v>
          </cell>
          <cell r="E2995" t="str">
            <v>East</v>
          </cell>
          <cell r="F2995">
            <v>0</v>
          </cell>
          <cell r="I2995" t="str">
            <v>Spirits</v>
          </cell>
          <cell r="J2995" t="str">
            <v>Loss</v>
          </cell>
          <cell r="K2995" t="str">
            <v>Schafer, Maryann</v>
          </cell>
          <cell r="U2995">
            <v>300000</v>
          </cell>
        </row>
        <row r="2996">
          <cell r="A2996" t="str">
            <v>OP_161100</v>
          </cell>
          <cell r="B2996">
            <v>2016</v>
          </cell>
          <cell r="C2996">
            <v>1</v>
          </cell>
          <cell r="D2996">
            <v>0</v>
          </cell>
          <cell r="E2996" t="str">
            <v>East</v>
          </cell>
          <cell r="F2996">
            <v>0</v>
          </cell>
          <cell r="I2996" t="str">
            <v>Beauty/Wellness</v>
          </cell>
          <cell r="J2996" t="str">
            <v>Win</v>
          </cell>
          <cell r="K2996" t="str">
            <v>Krieger, Lauren</v>
          </cell>
          <cell r="U2996">
            <v>300000</v>
          </cell>
        </row>
        <row r="2997">
          <cell r="A2997" t="str">
            <v>OP_161096</v>
          </cell>
          <cell r="B2997">
            <v>2017</v>
          </cell>
          <cell r="C2997">
            <v>1</v>
          </cell>
          <cell r="D2997">
            <v>1</v>
          </cell>
          <cell r="E2997" t="str">
            <v>East</v>
          </cell>
          <cell r="F2997">
            <v>0</v>
          </cell>
          <cell r="I2997" t="str">
            <v>Beauty/Wellness</v>
          </cell>
          <cell r="J2997" t="str">
            <v>Loss</v>
          </cell>
          <cell r="K2997" t="str">
            <v>Garcia, Maria</v>
          </cell>
          <cell r="U2997">
            <v>300000</v>
          </cell>
        </row>
        <row r="2998">
          <cell r="A2998" t="str">
            <v>OP_161095</v>
          </cell>
          <cell r="B2998">
            <v>2017</v>
          </cell>
          <cell r="C2998">
            <v>1</v>
          </cell>
          <cell r="D2998">
            <v>1</v>
          </cell>
          <cell r="E2998" t="str">
            <v>East</v>
          </cell>
          <cell r="F2998">
            <v>0</v>
          </cell>
          <cell r="I2998" t="str">
            <v>Beauty/Wellness</v>
          </cell>
          <cell r="J2998" t="str">
            <v>Loss</v>
          </cell>
          <cell r="K2998" t="str">
            <v>Sellenraad, Stefanie</v>
          </cell>
          <cell r="U2998">
            <v>214000</v>
          </cell>
        </row>
        <row r="2999">
          <cell r="A2999" t="str">
            <v>OP_161088</v>
          </cell>
          <cell r="B2999">
            <v>2016</v>
          </cell>
          <cell r="C2999">
            <v>1</v>
          </cell>
          <cell r="D2999">
            <v>0</v>
          </cell>
          <cell r="E2999" t="str">
            <v>East</v>
          </cell>
          <cell r="F2999">
            <v>0</v>
          </cell>
          <cell r="I2999" t="str">
            <v>Beauty/Wellness</v>
          </cell>
          <cell r="J2999" t="str">
            <v>Loss</v>
          </cell>
          <cell r="K2999" t="str">
            <v>Foster, Andrea</v>
          </cell>
          <cell r="U2999">
            <v>300000</v>
          </cell>
        </row>
        <row r="3000">
          <cell r="A3000" t="str">
            <v>OP_161091</v>
          </cell>
          <cell r="B3000">
            <v>2016</v>
          </cell>
          <cell r="C3000">
            <v>1</v>
          </cell>
          <cell r="D3000">
            <v>0</v>
          </cell>
          <cell r="E3000" t="str">
            <v>East</v>
          </cell>
          <cell r="F3000">
            <v>0</v>
          </cell>
          <cell r="I3000" t="str">
            <v>Fashion/Retail</v>
          </cell>
          <cell r="J3000" t="str">
            <v>Win</v>
          </cell>
          <cell r="K3000" t="str">
            <v>Engler, Caitlin</v>
          </cell>
          <cell r="U3000">
            <v>25000</v>
          </cell>
        </row>
        <row r="3001">
          <cell r="A3001" t="str">
            <v>OP_161087</v>
          </cell>
          <cell r="B3001">
            <v>2016</v>
          </cell>
          <cell r="C3001">
            <v>1</v>
          </cell>
          <cell r="D3001">
            <v>0</v>
          </cell>
          <cell r="E3001" t="str">
            <v>International</v>
          </cell>
          <cell r="F3001">
            <v>0</v>
          </cell>
          <cell r="I3001" t="str">
            <v>Fashion/Retail</v>
          </cell>
          <cell r="J3001" t="str">
            <v>Loss</v>
          </cell>
          <cell r="K3001" t="str">
            <v>Malachias, Crystal</v>
          </cell>
          <cell r="U3001">
            <v>12167.69</v>
          </cell>
        </row>
        <row r="3002">
          <cell r="A3002" t="str">
            <v>OP_161089</v>
          </cell>
          <cell r="B3002">
            <v>2016</v>
          </cell>
          <cell r="C3002">
            <v>1</v>
          </cell>
          <cell r="D3002">
            <v>0</v>
          </cell>
          <cell r="E3002" t="str">
            <v>East</v>
          </cell>
          <cell r="F3002">
            <v>0</v>
          </cell>
          <cell r="I3002" t="str">
            <v>Consumer Packaged Goods</v>
          </cell>
          <cell r="J3002" t="str">
            <v>Loss</v>
          </cell>
          <cell r="K3002" t="str">
            <v>Gillespie-Hind, Kerry</v>
          </cell>
          <cell r="U3002">
            <v>1000000</v>
          </cell>
        </row>
        <row r="3003">
          <cell r="A3003" t="str">
            <v>OP_161090</v>
          </cell>
          <cell r="B3003">
            <v>2016</v>
          </cell>
          <cell r="C3003">
            <v>1</v>
          </cell>
          <cell r="D3003">
            <v>0</v>
          </cell>
          <cell r="E3003" t="str">
            <v>East</v>
          </cell>
          <cell r="F3003">
            <v>0</v>
          </cell>
          <cell r="I3003" t="str">
            <v>Fashion/Retail</v>
          </cell>
          <cell r="J3003" t="str">
            <v>Loss</v>
          </cell>
          <cell r="K3003" t="str">
            <v>Engler, Caitlin</v>
          </cell>
          <cell r="U3003">
            <v>200000</v>
          </cell>
        </row>
        <row r="3004">
          <cell r="A3004" t="str">
            <v>OP_161093</v>
          </cell>
          <cell r="B3004">
            <v>2016</v>
          </cell>
          <cell r="C3004">
            <v>1</v>
          </cell>
          <cell r="D3004">
            <v>0</v>
          </cell>
          <cell r="E3004" t="str">
            <v>East</v>
          </cell>
          <cell r="F3004">
            <v>0</v>
          </cell>
          <cell r="I3004" t="str">
            <v>Beauty/Wellness</v>
          </cell>
          <cell r="J3004" t="str">
            <v>Win</v>
          </cell>
          <cell r="K3004" t="str">
            <v>Geller, Jenifer</v>
          </cell>
          <cell r="U3004">
            <v>150000</v>
          </cell>
        </row>
        <row r="3005">
          <cell r="A3005" t="str">
            <v>OP_161094</v>
          </cell>
          <cell r="B3005">
            <v>2016</v>
          </cell>
          <cell r="C3005">
            <v>1</v>
          </cell>
          <cell r="D3005">
            <v>0</v>
          </cell>
          <cell r="E3005" t="str">
            <v>West</v>
          </cell>
          <cell r="F3005">
            <v>0</v>
          </cell>
          <cell r="I3005" t="str">
            <v>Consumer Electronics</v>
          </cell>
          <cell r="J3005" t="str">
            <v>Win</v>
          </cell>
          <cell r="K3005" t="str">
            <v>Hegarty, Katie</v>
          </cell>
          <cell r="U3005">
            <v>100000</v>
          </cell>
        </row>
        <row r="3006">
          <cell r="A3006" t="str">
            <v>OP_161085</v>
          </cell>
          <cell r="B3006">
            <v>2017</v>
          </cell>
          <cell r="C3006">
            <v>1</v>
          </cell>
          <cell r="D3006">
            <v>1</v>
          </cell>
          <cell r="E3006" t="str">
            <v>East</v>
          </cell>
          <cell r="F3006">
            <v>0</v>
          </cell>
          <cell r="I3006" t="str">
            <v>Travel/Home</v>
          </cell>
          <cell r="J3006" t="str">
            <v>Loss</v>
          </cell>
          <cell r="K3006" t="str">
            <v>Schafer, Maryann</v>
          </cell>
          <cell r="U3006">
            <v>250000</v>
          </cell>
        </row>
        <row r="3007">
          <cell r="A3007" t="str">
            <v>OP_161086</v>
          </cell>
          <cell r="B3007">
            <v>2016</v>
          </cell>
          <cell r="C3007">
            <v>1</v>
          </cell>
          <cell r="D3007">
            <v>0</v>
          </cell>
          <cell r="E3007" t="str">
            <v>East</v>
          </cell>
          <cell r="F3007">
            <v>0</v>
          </cell>
          <cell r="I3007" t="str">
            <v>Beauty/Wellness</v>
          </cell>
          <cell r="J3007" t="str">
            <v>Loss</v>
          </cell>
          <cell r="K3007" t="str">
            <v>Sellenraad, Stefanie</v>
          </cell>
          <cell r="U3007">
            <v>30000</v>
          </cell>
        </row>
        <row r="3008">
          <cell r="A3008" t="str">
            <v>OP_161079</v>
          </cell>
          <cell r="B3008">
            <v>2017</v>
          </cell>
          <cell r="C3008">
            <v>1</v>
          </cell>
          <cell r="D3008">
            <v>1</v>
          </cell>
          <cell r="E3008" t="str">
            <v>East</v>
          </cell>
          <cell r="F3008">
            <v>0</v>
          </cell>
          <cell r="I3008" t="str">
            <v>Beauty/Wellness</v>
          </cell>
          <cell r="J3008" t="str">
            <v>Win</v>
          </cell>
          <cell r="K3008" t="str">
            <v>Garcia, Maria</v>
          </cell>
          <cell r="U3008">
            <v>135000</v>
          </cell>
        </row>
        <row r="3009">
          <cell r="A3009" t="str">
            <v>OP_161069</v>
          </cell>
          <cell r="B3009">
            <v>2016</v>
          </cell>
          <cell r="C3009">
            <v>1</v>
          </cell>
          <cell r="D3009">
            <v>0</v>
          </cell>
          <cell r="E3009" t="str">
            <v>East</v>
          </cell>
          <cell r="F3009">
            <v>0</v>
          </cell>
          <cell r="I3009" t="str">
            <v>Consumer Electronics</v>
          </cell>
          <cell r="J3009" t="str">
            <v>Loss</v>
          </cell>
          <cell r="K3009" t="str">
            <v>Jankowski, Jeremy</v>
          </cell>
          <cell r="U3009">
            <v>75000</v>
          </cell>
        </row>
        <row r="3010">
          <cell r="A3010" t="str">
            <v>OP_161076</v>
          </cell>
          <cell r="B3010">
            <v>2017</v>
          </cell>
          <cell r="C3010">
            <v>1</v>
          </cell>
          <cell r="D3010">
            <v>1</v>
          </cell>
          <cell r="E3010" t="str">
            <v>West</v>
          </cell>
          <cell r="F3010">
            <v>0</v>
          </cell>
          <cell r="I3010" t="str">
            <v>Consumer Packaged Goods</v>
          </cell>
          <cell r="J3010" t="str">
            <v>Win</v>
          </cell>
          <cell r="K3010" t="str">
            <v>Springer, Cydney</v>
          </cell>
          <cell r="U3010">
            <v>515000</v>
          </cell>
        </row>
        <row r="3011">
          <cell r="A3011" t="str">
            <v>OP_161084</v>
          </cell>
          <cell r="B3011">
            <v>2016</v>
          </cell>
          <cell r="C3011">
            <v>1</v>
          </cell>
          <cell r="D3011">
            <v>0</v>
          </cell>
          <cell r="E3011" t="str">
            <v>East</v>
          </cell>
          <cell r="F3011">
            <v>0</v>
          </cell>
          <cell r="I3011" t="str">
            <v>Fashion/Retail</v>
          </cell>
          <cell r="J3011" t="str">
            <v>Win</v>
          </cell>
          <cell r="K3011" t="str">
            <v>Gowdy, Katie</v>
          </cell>
          <cell r="U3011">
            <v>206250</v>
          </cell>
        </row>
        <row r="3012">
          <cell r="A3012" t="str">
            <v>OP_161070</v>
          </cell>
          <cell r="B3012">
            <v>2017</v>
          </cell>
          <cell r="C3012">
            <v>1</v>
          </cell>
          <cell r="D3012">
            <v>1</v>
          </cell>
          <cell r="E3012" t="str">
            <v>West</v>
          </cell>
          <cell r="F3012">
            <v>0</v>
          </cell>
          <cell r="I3012" t="str">
            <v>Fashion/Retail</v>
          </cell>
          <cell r="J3012" t="str">
            <v>Loss</v>
          </cell>
          <cell r="K3012" t="str">
            <v>Nguyen, Anh</v>
          </cell>
          <cell r="U3012">
            <v>500000</v>
          </cell>
        </row>
        <row r="3013">
          <cell r="A3013" t="str">
            <v>OP_161068</v>
          </cell>
          <cell r="B3013">
            <v>2017</v>
          </cell>
          <cell r="C3013">
            <v>1</v>
          </cell>
          <cell r="D3013">
            <v>1</v>
          </cell>
          <cell r="E3013" t="str">
            <v>East</v>
          </cell>
          <cell r="F3013">
            <v>0</v>
          </cell>
          <cell r="I3013" t="str">
            <v>Automotive</v>
          </cell>
          <cell r="J3013" t="str">
            <v>Loss</v>
          </cell>
          <cell r="K3013" t="str">
            <v>Kopach, David</v>
          </cell>
          <cell r="U3013">
            <v>200000</v>
          </cell>
        </row>
        <row r="3014">
          <cell r="A3014" t="str">
            <v>OP_161073</v>
          </cell>
          <cell r="B3014">
            <v>2016</v>
          </cell>
          <cell r="C3014">
            <v>1</v>
          </cell>
          <cell r="D3014">
            <v>0</v>
          </cell>
          <cell r="E3014" t="str">
            <v>East</v>
          </cell>
          <cell r="F3014">
            <v>0</v>
          </cell>
          <cell r="I3014" t="str">
            <v>Financial Services</v>
          </cell>
          <cell r="J3014" t="str">
            <v>Loss</v>
          </cell>
          <cell r="K3014" t="str">
            <v>Harris, Emily</v>
          </cell>
          <cell r="U3014">
            <v>50000</v>
          </cell>
        </row>
        <row r="3015">
          <cell r="A3015" t="str">
            <v>OP_161075</v>
          </cell>
          <cell r="B3015">
            <v>2016</v>
          </cell>
          <cell r="C3015">
            <v>1</v>
          </cell>
          <cell r="D3015">
            <v>0</v>
          </cell>
          <cell r="E3015" t="str">
            <v>East</v>
          </cell>
          <cell r="F3015">
            <v>0</v>
          </cell>
          <cell r="I3015" t="str">
            <v>Fashion/Retail</v>
          </cell>
          <cell r="J3015" t="str">
            <v>Win</v>
          </cell>
          <cell r="K3015" t="str">
            <v>Gowdy, Katie</v>
          </cell>
          <cell r="U3015">
            <v>600000</v>
          </cell>
        </row>
        <row r="3016">
          <cell r="A3016" t="str">
            <v>OP_161074</v>
          </cell>
          <cell r="B3016">
            <v>2016</v>
          </cell>
          <cell r="C3016">
            <v>1</v>
          </cell>
          <cell r="D3016">
            <v>0</v>
          </cell>
          <cell r="E3016" t="str">
            <v>East</v>
          </cell>
          <cell r="F3016">
            <v>0</v>
          </cell>
          <cell r="I3016" t="str">
            <v>Consumer Packaged Goods</v>
          </cell>
          <cell r="J3016" t="str">
            <v>Loss</v>
          </cell>
          <cell r="K3016" t="str">
            <v>Rafield, Carleton</v>
          </cell>
          <cell r="U3016">
            <v>150000</v>
          </cell>
        </row>
        <row r="3017">
          <cell r="A3017" t="str">
            <v>OP_161067</v>
          </cell>
          <cell r="B3017">
            <v>2017</v>
          </cell>
          <cell r="C3017">
            <v>1</v>
          </cell>
          <cell r="D3017">
            <v>1</v>
          </cell>
          <cell r="E3017" t="str">
            <v>East</v>
          </cell>
          <cell r="F3017">
            <v>0</v>
          </cell>
          <cell r="I3017" t="str">
            <v>Beauty/Wellness</v>
          </cell>
          <cell r="J3017" t="str">
            <v>Loss</v>
          </cell>
          <cell r="K3017" t="str">
            <v>Coia, Francesca</v>
          </cell>
          <cell r="U3017">
            <v>100000</v>
          </cell>
        </row>
        <row r="3018">
          <cell r="A3018" t="str">
            <v>OP_161072</v>
          </cell>
          <cell r="B3018">
            <v>2016</v>
          </cell>
          <cell r="C3018">
            <v>1</v>
          </cell>
          <cell r="D3018">
            <v>0</v>
          </cell>
          <cell r="E3018" t="str">
            <v>West</v>
          </cell>
          <cell r="F3018">
            <v>0</v>
          </cell>
          <cell r="I3018" t="str">
            <v>Entertainment</v>
          </cell>
          <cell r="J3018" t="str">
            <v>Loss</v>
          </cell>
          <cell r="K3018" t="str">
            <v>Yerington, Noel</v>
          </cell>
          <cell r="U3018">
            <v>90000</v>
          </cell>
        </row>
        <row r="3019">
          <cell r="A3019" t="str">
            <v>OP_161078</v>
          </cell>
          <cell r="B3019">
            <v>2016</v>
          </cell>
          <cell r="C3019">
            <v>1</v>
          </cell>
          <cell r="D3019">
            <v>0</v>
          </cell>
          <cell r="E3019" t="str">
            <v>East</v>
          </cell>
          <cell r="F3019">
            <v>0</v>
          </cell>
          <cell r="I3019" t="str">
            <v>Fashion/Retail</v>
          </cell>
          <cell r="J3019" t="str">
            <v>Loss</v>
          </cell>
          <cell r="K3019" t="str">
            <v>Krieger, Lauren</v>
          </cell>
          <cell r="U3019">
            <v>50000</v>
          </cell>
        </row>
        <row r="3020">
          <cell r="A3020" t="str">
            <v>OP_161077</v>
          </cell>
          <cell r="B3020">
            <v>2016</v>
          </cell>
          <cell r="C3020">
            <v>1</v>
          </cell>
          <cell r="D3020">
            <v>0</v>
          </cell>
          <cell r="E3020" t="str">
            <v>East</v>
          </cell>
          <cell r="F3020">
            <v>0</v>
          </cell>
          <cell r="I3020" t="str">
            <v>Fashion/Retail</v>
          </cell>
          <cell r="J3020" t="str">
            <v>Win</v>
          </cell>
          <cell r="K3020" t="str">
            <v>Krieger, Lauren</v>
          </cell>
          <cell r="U3020">
            <v>175000</v>
          </cell>
        </row>
        <row r="3021">
          <cell r="A3021" t="str">
            <v>OP_161071</v>
          </cell>
          <cell r="B3021">
            <v>2016</v>
          </cell>
          <cell r="C3021">
            <v>1</v>
          </cell>
          <cell r="D3021">
            <v>0</v>
          </cell>
          <cell r="E3021" t="str">
            <v>West</v>
          </cell>
          <cell r="F3021">
            <v>0</v>
          </cell>
          <cell r="I3021" t="str">
            <v>Entertainment</v>
          </cell>
          <cell r="J3021" t="str">
            <v>Loss</v>
          </cell>
          <cell r="K3021" t="str">
            <v>Yerington, Noel</v>
          </cell>
          <cell r="U3021">
            <v>150000</v>
          </cell>
        </row>
        <row r="3022">
          <cell r="A3022" t="str">
            <v>OP_161063</v>
          </cell>
          <cell r="B3022">
            <v>2016</v>
          </cell>
          <cell r="C3022">
            <v>1</v>
          </cell>
          <cell r="D3022">
            <v>0</v>
          </cell>
          <cell r="E3022" t="str">
            <v>East</v>
          </cell>
          <cell r="F3022">
            <v>0</v>
          </cell>
          <cell r="I3022" t="str">
            <v>Beauty/Wellness</v>
          </cell>
          <cell r="J3022" t="str">
            <v>Open</v>
          </cell>
          <cell r="K3022" t="str">
            <v>Garcia, Maria</v>
          </cell>
          <cell r="U3022">
            <v>50000</v>
          </cell>
        </row>
        <row r="3023">
          <cell r="A3023" t="str">
            <v>OP_161080</v>
          </cell>
          <cell r="B3023">
            <v>2017</v>
          </cell>
          <cell r="C3023">
            <v>1</v>
          </cell>
          <cell r="D3023">
            <v>1</v>
          </cell>
          <cell r="E3023" t="str">
            <v>East</v>
          </cell>
          <cell r="F3023">
            <v>0</v>
          </cell>
          <cell r="I3023" t="str">
            <v>Beauty/Wellness</v>
          </cell>
          <cell r="J3023" t="str">
            <v>Win</v>
          </cell>
          <cell r="K3023" t="str">
            <v>Garcia, Maria</v>
          </cell>
          <cell r="U3023">
            <v>190000</v>
          </cell>
        </row>
        <row r="3024">
          <cell r="A3024" t="str">
            <v>OP_161092</v>
          </cell>
          <cell r="B3024">
            <v>2017</v>
          </cell>
          <cell r="C3024">
            <v>1</v>
          </cell>
          <cell r="D3024">
            <v>1</v>
          </cell>
          <cell r="E3024" t="str">
            <v>East</v>
          </cell>
          <cell r="F3024">
            <v>0</v>
          </cell>
          <cell r="I3024" t="str">
            <v>Beauty/Wellness</v>
          </cell>
          <cell r="J3024" t="str">
            <v>Win</v>
          </cell>
          <cell r="K3024" t="str">
            <v>Wong, Sari</v>
          </cell>
          <cell r="U3024">
            <v>75000</v>
          </cell>
        </row>
        <row r="3025">
          <cell r="A3025" t="str">
            <v>OP_161081</v>
          </cell>
          <cell r="B3025">
            <v>2017</v>
          </cell>
          <cell r="C3025">
            <v>1</v>
          </cell>
          <cell r="D3025">
            <v>1</v>
          </cell>
          <cell r="E3025" t="str">
            <v>West</v>
          </cell>
          <cell r="F3025">
            <v>0</v>
          </cell>
          <cell r="I3025" t="str">
            <v>Beauty/Wellness</v>
          </cell>
          <cell r="J3025" t="str">
            <v>Loss</v>
          </cell>
          <cell r="K3025" t="str">
            <v>Springer, Cydney</v>
          </cell>
          <cell r="U3025">
            <v>50000</v>
          </cell>
        </row>
        <row r="3026">
          <cell r="A3026" t="str">
            <v>OP_161082</v>
          </cell>
          <cell r="B3026">
            <v>2017</v>
          </cell>
          <cell r="C3026">
            <v>1</v>
          </cell>
          <cell r="D3026">
            <v>1</v>
          </cell>
          <cell r="E3026" t="str">
            <v>West</v>
          </cell>
          <cell r="F3026">
            <v>0</v>
          </cell>
          <cell r="I3026" t="str">
            <v>Beauty/Wellness</v>
          </cell>
          <cell r="J3026" t="str">
            <v>Loss</v>
          </cell>
          <cell r="K3026" t="str">
            <v>Springer, Cydney</v>
          </cell>
          <cell r="U3026">
            <v>50000</v>
          </cell>
        </row>
        <row r="3027">
          <cell r="A3027" t="str">
            <v>OP_161083</v>
          </cell>
          <cell r="B3027">
            <v>2017</v>
          </cell>
          <cell r="C3027">
            <v>1</v>
          </cell>
          <cell r="D3027">
            <v>1</v>
          </cell>
          <cell r="E3027" t="str">
            <v>West</v>
          </cell>
          <cell r="F3027">
            <v>0</v>
          </cell>
          <cell r="I3027" t="str">
            <v>Beauty/Wellness</v>
          </cell>
          <cell r="J3027" t="str">
            <v>Loss</v>
          </cell>
          <cell r="K3027" t="str">
            <v>Springer, Cydney</v>
          </cell>
          <cell r="U3027">
            <v>50000</v>
          </cell>
        </row>
        <row r="3028">
          <cell r="A3028" t="str">
            <v>OP_161065</v>
          </cell>
          <cell r="B3028">
            <v>2017</v>
          </cell>
          <cell r="C3028">
            <v>1</v>
          </cell>
          <cell r="D3028">
            <v>1</v>
          </cell>
          <cell r="E3028" t="str">
            <v>East</v>
          </cell>
          <cell r="F3028">
            <v>0</v>
          </cell>
          <cell r="I3028" t="str">
            <v>Beauty/Wellness</v>
          </cell>
          <cell r="J3028" t="str">
            <v>Loss</v>
          </cell>
          <cell r="K3028" t="str">
            <v>Sellenraad, Stefanie</v>
          </cell>
          <cell r="U3028">
            <v>500000</v>
          </cell>
        </row>
        <row r="3029">
          <cell r="A3029" t="str">
            <v>OP_161064</v>
          </cell>
          <cell r="B3029">
            <v>2016</v>
          </cell>
          <cell r="C3029">
            <v>1</v>
          </cell>
          <cell r="D3029">
            <v>0</v>
          </cell>
          <cell r="E3029" t="str">
            <v>West</v>
          </cell>
          <cell r="F3029">
            <v>0</v>
          </cell>
          <cell r="I3029" t="str">
            <v>Consumer Electronics</v>
          </cell>
          <cell r="J3029" t="str">
            <v>Loss</v>
          </cell>
          <cell r="K3029" t="str">
            <v>Hegarty, Katie</v>
          </cell>
          <cell r="U3029">
            <v>200000</v>
          </cell>
        </row>
        <row r="3030">
          <cell r="A3030" t="str">
            <v>OP_161066</v>
          </cell>
          <cell r="B3030">
            <v>2016</v>
          </cell>
          <cell r="C3030">
            <v>1</v>
          </cell>
          <cell r="D3030">
            <v>0</v>
          </cell>
          <cell r="E3030" t="str">
            <v>International</v>
          </cell>
          <cell r="F3030">
            <v>0</v>
          </cell>
          <cell r="I3030" t="str">
            <v>Beauty/Wellness</v>
          </cell>
          <cell r="J3030" t="str">
            <v>Loss</v>
          </cell>
          <cell r="K3030" t="str">
            <v>Malachias, Crystal</v>
          </cell>
          <cell r="U3030">
            <v>50102.252</v>
          </cell>
        </row>
        <row r="3031">
          <cell r="A3031" t="str">
            <v>OP_161061</v>
          </cell>
          <cell r="B3031">
            <v>2017</v>
          </cell>
          <cell r="C3031">
            <v>1</v>
          </cell>
          <cell r="D3031">
            <v>1</v>
          </cell>
          <cell r="E3031" t="str">
            <v>West</v>
          </cell>
          <cell r="F3031">
            <v>0</v>
          </cell>
          <cell r="I3031" t="str">
            <v>Fashion/Retail</v>
          </cell>
          <cell r="J3031" t="str">
            <v>Loss</v>
          </cell>
          <cell r="K3031" t="str">
            <v>Nguyen, Anh</v>
          </cell>
          <cell r="U3031">
            <v>500000</v>
          </cell>
        </row>
        <row r="3032">
          <cell r="A3032" t="str">
            <v>OP_161062</v>
          </cell>
          <cell r="B3032">
            <v>2016</v>
          </cell>
          <cell r="C3032">
            <v>1</v>
          </cell>
          <cell r="D3032">
            <v>0</v>
          </cell>
          <cell r="E3032" t="str">
            <v>East</v>
          </cell>
          <cell r="F3032">
            <v>0</v>
          </cell>
          <cell r="I3032" t="str">
            <v>Fashion/Retail</v>
          </cell>
          <cell r="J3032" t="str">
            <v>Loss</v>
          </cell>
          <cell r="K3032" t="str">
            <v>Engler, Caitlin</v>
          </cell>
          <cell r="U3032">
            <v>300000</v>
          </cell>
        </row>
        <row r="3033">
          <cell r="A3033" t="str">
            <v>OP_161060</v>
          </cell>
          <cell r="B3033">
            <v>2016</v>
          </cell>
          <cell r="C3033">
            <v>1</v>
          </cell>
          <cell r="D3033">
            <v>0</v>
          </cell>
          <cell r="E3033" t="str">
            <v>East</v>
          </cell>
          <cell r="F3033">
            <v>0</v>
          </cell>
          <cell r="I3033" t="str">
            <v>Fashion/Retail</v>
          </cell>
          <cell r="J3033" t="str">
            <v>Win</v>
          </cell>
          <cell r="K3033" t="str">
            <v>Gowdy, Katie</v>
          </cell>
          <cell r="U3033">
            <v>125000</v>
          </cell>
        </row>
        <row r="3034">
          <cell r="A3034" t="str">
            <v>OP_161059</v>
          </cell>
          <cell r="B3034">
            <v>2016</v>
          </cell>
          <cell r="C3034">
            <v>1</v>
          </cell>
          <cell r="D3034">
            <v>0</v>
          </cell>
          <cell r="E3034" t="str">
            <v>West</v>
          </cell>
          <cell r="F3034">
            <v>0</v>
          </cell>
          <cell r="I3034" t="str">
            <v>Fashion/Retail</v>
          </cell>
          <cell r="J3034" t="str">
            <v>Loss</v>
          </cell>
          <cell r="K3034" t="str">
            <v>Nguyen, Anh</v>
          </cell>
          <cell r="U3034">
            <v>50000</v>
          </cell>
        </row>
        <row r="3035">
          <cell r="A3035" t="str">
            <v>OP_161058</v>
          </cell>
          <cell r="B3035">
            <v>2017</v>
          </cell>
          <cell r="C3035">
            <v>1</v>
          </cell>
          <cell r="D3035">
            <v>1</v>
          </cell>
          <cell r="E3035" t="str">
            <v>East</v>
          </cell>
          <cell r="F3035">
            <v>0</v>
          </cell>
          <cell r="I3035" t="str">
            <v>Financial Services</v>
          </cell>
          <cell r="J3035" t="str">
            <v>Loss</v>
          </cell>
          <cell r="K3035" t="str">
            <v>Drexler, Kaitlin</v>
          </cell>
          <cell r="U3035">
            <v>350000</v>
          </cell>
        </row>
        <row r="3036">
          <cell r="A3036" t="str">
            <v>OP_161057</v>
          </cell>
          <cell r="B3036">
            <v>2016</v>
          </cell>
          <cell r="C3036">
            <v>1</v>
          </cell>
          <cell r="D3036">
            <v>0</v>
          </cell>
          <cell r="E3036" t="str">
            <v>East</v>
          </cell>
          <cell r="F3036">
            <v>0</v>
          </cell>
          <cell r="I3036" t="str">
            <v>Beauty/Wellness</v>
          </cell>
          <cell r="J3036" t="str">
            <v>Loss</v>
          </cell>
          <cell r="K3036" t="str">
            <v>Sellenraad, Stefanie</v>
          </cell>
          <cell r="U3036">
            <v>100000</v>
          </cell>
        </row>
        <row r="3037">
          <cell r="A3037" t="str">
            <v>OP_161049</v>
          </cell>
          <cell r="B3037">
            <v>2017</v>
          </cell>
          <cell r="C3037">
            <v>1</v>
          </cell>
          <cell r="D3037">
            <v>1</v>
          </cell>
          <cell r="E3037" t="str">
            <v>East</v>
          </cell>
          <cell r="F3037">
            <v>0</v>
          </cell>
          <cell r="I3037" t="str">
            <v>Fashion/Retail</v>
          </cell>
          <cell r="J3037" t="str">
            <v>Loss</v>
          </cell>
          <cell r="K3037" t="str">
            <v>Krieger, Lauren</v>
          </cell>
          <cell r="U3037">
            <v>100000</v>
          </cell>
        </row>
        <row r="3038">
          <cell r="A3038" t="str">
            <v>OP_161050</v>
          </cell>
          <cell r="B3038">
            <v>2016</v>
          </cell>
          <cell r="C3038">
            <v>1</v>
          </cell>
          <cell r="D3038">
            <v>0</v>
          </cell>
          <cell r="E3038" t="str">
            <v>East</v>
          </cell>
          <cell r="F3038">
            <v>0</v>
          </cell>
          <cell r="I3038" t="str">
            <v>Entertainment</v>
          </cell>
          <cell r="J3038" t="str">
            <v>Loss</v>
          </cell>
          <cell r="K3038" t="str">
            <v>Guthrie, Maddie</v>
          </cell>
          <cell r="U3038">
            <v>100000</v>
          </cell>
        </row>
        <row r="3039">
          <cell r="A3039" t="str">
            <v>OP_161047</v>
          </cell>
          <cell r="B3039">
            <v>2017</v>
          </cell>
          <cell r="C3039">
            <v>1</v>
          </cell>
          <cell r="D3039">
            <v>1</v>
          </cell>
          <cell r="E3039" t="str">
            <v>West</v>
          </cell>
          <cell r="F3039">
            <v>0</v>
          </cell>
          <cell r="I3039" t="str">
            <v>Fashion/Retail</v>
          </cell>
          <cell r="J3039" t="str">
            <v>Loss</v>
          </cell>
          <cell r="K3039" t="str">
            <v>Nguyen, Anh</v>
          </cell>
          <cell r="U3039">
            <v>250000</v>
          </cell>
        </row>
        <row r="3040">
          <cell r="A3040" t="str">
            <v>OP_161048</v>
          </cell>
          <cell r="B3040">
            <v>2016</v>
          </cell>
          <cell r="C3040">
            <v>1</v>
          </cell>
          <cell r="D3040">
            <v>0</v>
          </cell>
          <cell r="E3040" t="str">
            <v>East</v>
          </cell>
          <cell r="F3040">
            <v>0</v>
          </cell>
          <cell r="I3040" t="str">
            <v>Consumer Electronics</v>
          </cell>
          <cell r="J3040" t="str">
            <v>Win</v>
          </cell>
          <cell r="K3040" t="str">
            <v>Jankowski, Jeremy</v>
          </cell>
          <cell r="U3040">
            <v>100000</v>
          </cell>
        </row>
        <row r="3041">
          <cell r="A3041" t="str">
            <v>OP_161051</v>
          </cell>
          <cell r="B3041">
            <v>2016</v>
          </cell>
          <cell r="C3041">
            <v>1</v>
          </cell>
          <cell r="D3041">
            <v>0</v>
          </cell>
          <cell r="E3041" t="str">
            <v>East</v>
          </cell>
          <cell r="F3041">
            <v>0</v>
          </cell>
          <cell r="I3041" t="str">
            <v>Travel/Home</v>
          </cell>
          <cell r="J3041" t="str">
            <v>Loss</v>
          </cell>
          <cell r="K3041" t="str">
            <v>Krieger, Lauren</v>
          </cell>
          <cell r="U3041">
            <v>750000</v>
          </cell>
        </row>
        <row r="3042">
          <cell r="A3042" t="str">
            <v>OP_161054</v>
          </cell>
          <cell r="B3042">
            <v>2016</v>
          </cell>
          <cell r="C3042">
            <v>1</v>
          </cell>
          <cell r="D3042">
            <v>0</v>
          </cell>
          <cell r="E3042" t="str">
            <v>West</v>
          </cell>
          <cell r="F3042">
            <v>0</v>
          </cell>
          <cell r="I3042" t="str">
            <v>Entertainment</v>
          </cell>
          <cell r="J3042" t="str">
            <v>Loss</v>
          </cell>
          <cell r="K3042" t="str">
            <v>Yerington, Noel</v>
          </cell>
          <cell r="U3042">
            <v>25000</v>
          </cell>
        </row>
        <row r="3043">
          <cell r="A3043" t="str">
            <v>OP_161055</v>
          </cell>
          <cell r="B3043">
            <v>2017</v>
          </cell>
          <cell r="C3043">
            <v>1</v>
          </cell>
          <cell r="D3043">
            <v>1</v>
          </cell>
          <cell r="E3043" t="str">
            <v>West</v>
          </cell>
          <cell r="F3043">
            <v>0</v>
          </cell>
          <cell r="I3043" t="str">
            <v>Consumer Packaged Goods</v>
          </cell>
          <cell r="J3043" t="str">
            <v>Loss</v>
          </cell>
          <cell r="K3043" t="str">
            <v>Springer, Cydney</v>
          </cell>
          <cell r="U3043">
            <v>250000</v>
          </cell>
        </row>
        <row r="3044">
          <cell r="A3044" t="str">
            <v>OP_161052</v>
          </cell>
          <cell r="B3044">
            <v>2016</v>
          </cell>
          <cell r="C3044">
            <v>1</v>
          </cell>
          <cell r="D3044">
            <v>0</v>
          </cell>
          <cell r="E3044" t="str">
            <v>East</v>
          </cell>
          <cell r="F3044">
            <v>0</v>
          </cell>
          <cell r="I3044" t="str">
            <v>Automotive</v>
          </cell>
          <cell r="J3044" t="str">
            <v>Win</v>
          </cell>
          <cell r="K3044" t="str">
            <v>Kopach, David</v>
          </cell>
          <cell r="U3044">
            <v>150000</v>
          </cell>
        </row>
        <row r="3045">
          <cell r="A3045" t="str">
            <v>OP_161053</v>
          </cell>
          <cell r="B3045">
            <v>2016</v>
          </cell>
          <cell r="C3045">
            <v>1</v>
          </cell>
          <cell r="D3045">
            <v>0</v>
          </cell>
          <cell r="E3045" t="str">
            <v>East</v>
          </cell>
          <cell r="F3045">
            <v>0</v>
          </cell>
          <cell r="I3045" t="str">
            <v>Fashion/Retail</v>
          </cell>
          <cell r="J3045" t="str">
            <v>Win</v>
          </cell>
          <cell r="K3045" t="str">
            <v>Krieger, Lauren</v>
          </cell>
          <cell r="U3045">
            <v>75000</v>
          </cell>
        </row>
        <row r="3046">
          <cell r="A3046" t="str">
            <v>OP_161056</v>
          </cell>
          <cell r="B3046">
            <v>2016</v>
          </cell>
          <cell r="C3046">
            <v>1</v>
          </cell>
          <cell r="D3046">
            <v>0</v>
          </cell>
          <cell r="E3046" t="str">
            <v>West</v>
          </cell>
          <cell r="F3046">
            <v>0</v>
          </cell>
          <cell r="I3046" t="str">
            <v>Fashion/Retail</v>
          </cell>
          <cell r="J3046" t="str">
            <v>Win</v>
          </cell>
          <cell r="K3046" t="str">
            <v>Hegarty, Katie</v>
          </cell>
          <cell r="U3046">
            <v>200000</v>
          </cell>
        </row>
        <row r="3047">
          <cell r="A3047" t="str">
            <v>OP_161045</v>
          </cell>
          <cell r="B3047">
            <v>2017</v>
          </cell>
          <cell r="C3047">
            <v>1</v>
          </cell>
          <cell r="D3047">
            <v>1</v>
          </cell>
          <cell r="E3047" t="str">
            <v>East</v>
          </cell>
          <cell r="F3047">
            <v>0</v>
          </cell>
          <cell r="I3047" t="str">
            <v>Fashion/Retail</v>
          </cell>
          <cell r="J3047" t="str">
            <v>Win</v>
          </cell>
          <cell r="K3047" t="str">
            <v>Matzen, Kellie</v>
          </cell>
          <cell r="U3047">
            <v>50000</v>
          </cell>
        </row>
        <row r="3048">
          <cell r="A3048" t="str">
            <v>OP_161044</v>
          </cell>
          <cell r="B3048">
            <v>2016</v>
          </cell>
          <cell r="C3048">
            <v>1</v>
          </cell>
          <cell r="D3048">
            <v>0</v>
          </cell>
          <cell r="E3048" t="str">
            <v>East</v>
          </cell>
          <cell r="F3048">
            <v>0</v>
          </cell>
          <cell r="I3048" t="str">
            <v>Beauty/Wellness</v>
          </cell>
          <cell r="J3048" t="str">
            <v>Win</v>
          </cell>
          <cell r="K3048" t="str">
            <v>Syrop, Riva</v>
          </cell>
          <cell r="U3048">
            <v>425000</v>
          </cell>
        </row>
        <row r="3049">
          <cell r="A3049" t="str">
            <v>OP_161046</v>
          </cell>
          <cell r="B3049">
            <v>2016</v>
          </cell>
          <cell r="C3049">
            <v>1</v>
          </cell>
          <cell r="D3049">
            <v>0</v>
          </cell>
          <cell r="E3049" t="str">
            <v>West</v>
          </cell>
          <cell r="F3049">
            <v>0</v>
          </cell>
          <cell r="I3049" t="str">
            <v>Automotive</v>
          </cell>
          <cell r="J3049" t="str">
            <v>Loss</v>
          </cell>
          <cell r="K3049" t="str">
            <v>Nguyen, Anh</v>
          </cell>
          <cell r="U3049">
            <v>150000</v>
          </cell>
        </row>
        <row r="3050">
          <cell r="A3050" t="str">
            <v>OP_161041</v>
          </cell>
          <cell r="B3050">
            <v>2016</v>
          </cell>
          <cell r="C3050">
            <v>1</v>
          </cell>
          <cell r="D3050">
            <v>0</v>
          </cell>
          <cell r="E3050" t="str">
            <v>East</v>
          </cell>
          <cell r="F3050">
            <v>0</v>
          </cell>
          <cell r="I3050" t="str">
            <v>Fashion/Retail</v>
          </cell>
          <cell r="J3050" t="str">
            <v>Loss</v>
          </cell>
          <cell r="K3050" t="str">
            <v>Maxwell, Jillian</v>
          </cell>
          <cell r="U3050">
            <v>150000</v>
          </cell>
        </row>
        <row r="3051">
          <cell r="A3051" t="str">
            <v>OP_161039</v>
          </cell>
          <cell r="B3051">
            <v>2016</v>
          </cell>
          <cell r="C3051">
            <v>1</v>
          </cell>
          <cell r="D3051">
            <v>0</v>
          </cell>
          <cell r="E3051" t="str">
            <v>East</v>
          </cell>
          <cell r="F3051">
            <v>0</v>
          </cell>
          <cell r="I3051" t="str">
            <v>Fashion/Retail</v>
          </cell>
          <cell r="J3051" t="str">
            <v>Loss</v>
          </cell>
          <cell r="K3051" t="str">
            <v>Krieger, Lauren</v>
          </cell>
          <cell r="U3051">
            <v>50000</v>
          </cell>
        </row>
        <row r="3052">
          <cell r="A3052" t="str">
            <v>OP_161040</v>
          </cell>
          <cell r="B3052">
            <v>2016</v>
          </cell>
          <cell r="C3052">
            <v>1</v>
          </cell>
          <cell r="D3052">
            <v>0</v>
          </cell>
          <cell r="E3052" t="str">
            <v>East</v>
          </cell>
          <cell r="F3052">
            <v>0</v>
          </cell>
          <cell r="I3052" t="str">
            <v>Fashion/Retail</v>
          </cell>
          <cell r="J3052" t="str">
            <v>Loss</v>
          </cell>
          <cell r="K3052" t="str">
            <v>Finizio, Jessey</v>
          </cell>
          <cell r="U3052">
            <v>50000</v>
          </cell>
        </row>
        <row r="3053">
          <cell r="A3053" t="str">
            <v>OP_161042</v>
          </cell>
          <cell r="B3053">
            <v>2016</v>
          </cell>
          <cell r="C3053">
            <v>1</v>
          </cell>
          <cell r="D3053">
            <v>0</v>
          </cell>
          <cell r="E3053" t="str">
            <v>East</v>
          </cell>
          <cell r="F3053">
            <v>0</v>
          </cell>
          <cell r="I3053" t="str">
            <v>Consumer Packaged Goods</v>
          </cell>
          <cell r="J3053" t="str">
            <v>Loss</v>
          </cell>
          <cell r="K3053" t="str">
            <v>Rafield, Carleton</v>
          </cell>
          <cell r="U3053">
            <v>177000</v>
          </cell>
        </row>
        <row r="3054">
          <cell r="A3054" t="str">
            <v>OP_161043</v>
          </cell>
          <cell r="B3054">
            <v>2016</v>
          </cell>
          <cell r="C3054">
            <v>1</v>
          </cell>
          <cell r="D3054">
            <v>0</v>
          </cell>
          <cell r="E3054" t="str">
            <v>East</v>
          </cell>
          <cell r="F3054">
            <v>0</v>
          </cell>
          <cell r="I3054" t="str">
            <v>Travel/Home</v>
          </cell>
          <cell r="J3054" t="str">
            <v>Loss</v>
          </cell>
          <cell r="K3054" t="str">
            <v>Krieger, Lauren</v>
          </cell>
          <cell r="U3054">
            <v>500000</v>
          </cell>
        </row>
        <row r="3055">
          <cell r="A3055" t="str">
            <v>OP_161032</v>
          </cell>
          <cell r="B3055">
            <v>2017</v>
          </cell>
          <cell r="C3055">
            <v>1</v>
          </cell>
          <cell r="D3055">
            <v>1</v>
          </cell>
          <cell r="E3055" t="str">
            <v>East</v>
          </cell>
          <cell r="F3055">
            <v>0</v>
          </cell>
          <cell r="I3055" t="str">
            <v>Beauty/Wellness</v>
          </cell>
          <cell r="J3055" t="str">
            <v>Loss</v>
          </cell>
          <cell r="K3055" t="str">
            <v>Owsik, Megan</v>
          </cell>
          <cell r="U3055">
            <v>300000</v>
          </cell>
        </row>
        <row r="3056">
          <cell r="A3056" t="str">
            <v>OP_161033</v>
          </cell>
          <cell r="B3056">
            <v>2017</v>
          </cell>
          <cell r="C3056">
            <v>1</v>
          </cell>
          <cell r="D3056">
            <v>1</v>
          </cell>
          <cell r="E3056" t="str">
            <v>East</v>
          </cell>
          <cell r="F3056">
            <v>0</v>
          </cell>
          <cell r="I3056" t="str">
            <v>Spirits</v>
          </cell>
          <cell r="J3056" t="str">
            <v>Loss</v>
          </cell>
          <cell r="K3056" t="str">
            <v>Schafer, Maryann</v>
          </cell>
          <cell r="U3056">
            <v>250000</v>
          </cell>
        </row>
        <row r="3057">
          <cell r="A3057" t="str">
            <v>OP_161036</v>
          </cell>
          <cell r="B3057">
            <v>2017</v>
          </cell>
          <cell r="C3057">
            <v>1</v>
          </cell>
          <cell r="D3057">
            <v>1</v>
          </cell>
          <cell r="E3057" t="str">
            <v>East</v>
          </cell>
          <cell r="F3057">
            <v>0</v>
          </cell>
          <cell r="I3057" t="str">
            <v>Beauty/Wellness</v>
          </cell>
          <cell r="J3057" t="str">
            <v>Loss</v>
          </cell>
          <cell r="K3057" t="str">
            <v>Sellenraad, Stefanie</v>
          </cell>
          <cell r="U3057">
            <v>75000</v>
          </cell>
        </row>
        <row r="3058">
          <cell r="A3058" t="str">
            <v>OP_161035</v>
          </cell>
          <cell r="B3058">
            <v>2016</v>
          </cell>
          <cell r="C3058">
            <v>1</v>
          </cell>
          <cell r="D3058">
            <v>0</v>
          </cell>
          <cell r="E3058" t="str">
            <v>West</v>
          </cell>
          <cell r="F3058">
            <v>0</v>
          </cell>
          <cell r="I3058" t="str">
            <v>Fashion/Retail</v>
          </cell>
          <cell r="J3058" t="str">
            <v>Loss</v>
          </cell>
          <cell r="K3058" t="str">
            <v>Nguyen, Anh</v>
          </cell>
          <cell r="U3058">
            <v>150000</v>
          </cell>
        </row>
        <row r="3059">
          <cell r="A3059" t="str">
            <v>OP_161037</v>
          </cell>
          <cell r="B3059">
            <v>2016</v>
          </cell>
          <cell r="C3059">
            <v>1</v>
          </cell>
          <cell r="D3059">
            <v>0</v>
          </cell>
          <cell r="E3059" t="str">
            <v>East</v>
          </cell>
          <cell r="F3059">
            <v>0</v>
          </cell>
          <cell r="I3059" t="str">
            <v>Beauty/Wellness</v>
          </cell>
          <cell r="J3059" t="str">
            <v>Loss</v>
          </cell>
          <cell r="K3059" t="str">
            <v>Sellenraad, Stefanie</v>
          </cell>
          <cell r="U3059">
            <v>150000</v>
          </cell>
        </row>
        <row r="3060">
          <cell r="A3060" t="str">
            <v>OP_161038</v>
          </cell>
          <cell r="B3060">
            <v>2016</v>
          </cell>
          <cell r="C3060">
            <v>1</v>
          </cell>
          <cell r="D3060">
            <v>0</v>
          </cell>
          <cell r="E3060" t="str">
            <v>East</v>
          </cell>
          <cell r="F3060">
            <v>0</v>
          </cell>
          <cell r="I3060" t="str">
            <v>Beauty/Wellness</v>
          </cell>
          <cell r="J3060" t="str">
            <v>Loss</v>
          </cell>
          <cell r="K3060" t="str">
            <v>Sellenraad, Stefanie</v>
          </cell>
          <cell r="U3060">
            <v>350000</v>
          </cell>
        </row>
        <row r="3061">
          <cell r="A3061" t="str">
            <v>OP_161034</v>
          </cell>
          <cell r="B3061">
            <v>2016</v>
          </cell>
          <cell r="C3061">
            <v>1</v>
          </cell>
          <cell r="D3061">
            <v>0</v>
          </cell>
          <cell r="E3061" t="str">
            <v>East</v>
          </cell>
          <cell r="F3061">
            <v>0</v>
          </cell>
          <cell r="I3061" t="str">
            <v>Fashion/Retail</v>
          </cell>
          <cell r="J3061" t="str">
            <v>Win</v>
          </cell>
          <cell r="K3061" t="str">
            <v>Maxwell, Jillian</v>
          </cell>
          <cell r="U3061">
            <v>150000</v>
          </cell>
        </row>
        <row r="3062">
          <cell r="A3062" t="str">
            <v>OP_161031</v>
          </cell>
          <cell r="B3062">
            <v>2016</v>
          </cell>
          <cell r="C3062">
            <v>1</v>
          </cell>
          <cell r="D3062">
            <v>0</v>
          </cell>
          <cell r="E3062" t="str">
            <v>West</v>
          </cell>
          <cell r="F3062">
            <v>0</v>
          </cell>
          <cell r="I3062" t="str">
            <v>Consumer Electronics</v>
          </cell>
          <cell r="J3062" t="str">
            <v>Loss</v>
          </cell>
          <cell r="K3062" t="str">
            <v>Nguyen, Anh</v>
          </cell>
          <cell r="U3062">
            <v>70000</v>
          </cell>
        </row>
        <row r="3063">
          <cell r="A3063" t="str">
            <v>OP_161027</v>
          </cell>
          <cell r="B3063">
            <v>2017</v>
          </cell>
          <cell r="C3063">
            <v>1</v>
          </cell>
          <cell r="D3063">
            <v>1</v>
          </cell>
          <cell r="E3063" t="str">
            <v>East</v>
          </cell>
          <cell r="F3063">
            <v>0</v>
          </cell>
          <cell r="I3063" t="str">
            <v>Beauty/Wellness</v>
          </cell>
          <cell r="J3063" t="str">
            <v>Loss</v>
          </cell>
          <cell r="K3063" t="str">
            <v>Owsik, Megan</v>
          </cell>
          <cell r="U3063">
            <v>300000</v>
          </cell>
        </row>
        <row r="3064">
          <cell r="A3064" t="str">
            <v>OP_161026</v>
          </cell>
          <cell r="B3064">
            <v>2016</v>
          </cell>
          <cell r="C3064">
            <v>1</v>
          </cell>
          <cell r="D3064">
            <v>0</v>
          </cell>
          <cell r="E3064" t="str">
            <v>East</v>
          </cell>
          <cell r="F3064">
            <v>0</v>
          </cell>
          <cell r="I3064" t="str">
            <v>Fashion/Retail</v>
          </cell>
          <cell r="J3064" t="str">
            <v>Loss</v>
          </cell>
          <cell r="K3064" t="str">
            <v>Matzen, Kellie</v>
          </cell>
          <cell r="U3064">
            <v>0</v>
          </cell>
        </row>
        <row r="3065">
          <cell r="A3065" t="str">
            <v>OP_161028</v>
          </cell>
          <cell r="B3065">
            <v>2016</v>
          </cell>
          <cell r="C3065">
            <v>1</v>
          </cell>
          <cell r="D3065">
            <v>0</v>
          </cell>
          <cell r="E3065" t="str">
            <v>East</v>
          </cell>
          <cell r="F3065">
            <v>0</v>
          </cell>
          <cell r="I3065" t="str">
            <v>Fashion/Retail</v>
          </cell>
          <cell r="J3065" t="str">
            <v>Loss</v>
          </cell>
          <cell r="K3065" t="str">
            <v>Finizio, Jessey</v>
          </cell>
          <cell r="U3065">
            <v>50000</v>
          </cell>
        </row>
        <row r="3066">
          <cell r="A3066" t="str">
            <v>OP_161029</v>
          </cell>
          <cell r="B3066">
            <v>2016</v>
          </cell>
          <cell r="C3066">
            <v>1</v>
          </cell>
          <cell r="D3066">
            <v>0</v>
          </cell>
          <cell r="E3066" t="str">
            <v>West</v>
          </cell>
          <cell r="F3066">
            <v>0</v>
          </cell>
          <cell r="I3066" t="str">
            <v>Beauty/Wellness</v>
          </cell>
          <cell r="J3066" t="str">
            <v>Loss</v>
          </cell>
          <cell r="K3066" t="str">
            <v>Sterling, Wendy</v>
          </cell>
          <cell r="U3066">
            <v>50000</v>
          </cell>
        </row>
        <row r="3067">
          <cell r="A3067" t="str">
            <v>OP_161030</v>
          </cell>
          <cell r="B3067">
            <v>2016</v>
          </cell>
          <cell r="C3067">
            <v>1</v>
          </cell>
          <cell r="D3067">
            <v>0</v>
          </cell>
          <cell r="E3067" t="str">
            <v>West</v>
          </cell>
          <cell r="F3067">
            <v>0</v>
          </cell>
          <cell r="I3067" t="str">
            <v>Travel/Home</v>
          </cell>
          <cell r="J3067" t="str">
            <v>Loss</v>
          </cell>
          <cell r="K3067" t="str">
            <v>Nguyen, Anh</v>
          </cell>
          <cell r="U3067">
            <v>400000</v>
          </cell>
        </row>
        <row r="3068">
          <cell r="A3068" t="str">
            <v>OP_161016</v>
          </cell>
          <cell r="B3068">
            <v>2016</v>
          </cell>
          <cell r="C3068">
            <v>1</v>
          </cell>
          <cell r="D3068">
            <v>0</v>
          </cell>
          <cell r="E3068" t="str">
            <v>East</v>
          </cell>
          <cell r="F3068">
            <v>0</v>
          </cell>
          <cell r="I3068" t="str">
            <v>Beauty/Wellness</v>
          </cell>
          <cell r="J3068" t="str">
            <v>Loss</v>
          </cell>
          <cell r="K3068" t="str">
            <v>Krieger, Lauren</v>
          </cell>
          <cell r="U3068">
            <v>250000</v>
          </cell>
        </row>
        <row r="3069">
          <cell r="A3069" t="str">
            <v>OP_161017</v>
          </cell>
          <cell r="B3069">
            <v>2016</v>
          </cell>
          <cell r="C3069">
            <v>1</v>
          </cell>
          <cell r="D3069">
            <v>0</v>
          </cell>
          <cell r="E3069" t="str">
            <v>East</v>
          </cell>
          <cell r="F3069">
            <v>0</v>
          </cell>
          <cell r="I3069" t="str">
            <v>Fashion/Retail</v>
          </cell>
          <cell r="J3069" t="str">
            <v>Loss</v>
          </cell>
          <cell r="K3069" t="str">
            <v>Krieger, Lauren</v>
          </cell>
          <cell r="U3069">
            <v>50000</v>
          </cell>
        </row>
        <row r="3070">
          <cell r="A3070" t="str">
            <v>OP_161019</v>
          </cell>
          <cell r="B3070">
            <v>2016</v>
          </cell>
          <cell r="C3070">
            <v>1</v>
          </cell>
          <cell r="D3070">
            <v>0</v>
          </cell>
          <cell r="E3070" t="str">
            <v>East</v>
          </cell>
          <cell r="F3070">
            <v>0</v>
          </cell>
          <cell r="I3070" t="str">
            <v>Fashion/Retail</v>
          </cell>
          <cell r="J3070" t="str">
            <v>Loss</v>
          </cell>
          <cell r="K3070" t="str">
            <v>Matzen, Kellie</v>
          </cell>
          <cell r="U3070">
            <v>0</v>
          </cell>
        </row>
        <row r="3071">
          <cell r="A3071" t="str">
            <v>OP_161020</v>
          </cell>
          <cell r="B3071">
            <v>2016</v>
          </cell>
          <cell r="C3071">
            <v>1</v>
          </cell>
          <cell r="D3071">
            <v>0</v>
          </cell>
          <cell r="E3071" t="str">
            <v>East</v>
          </cell>
          <cell r="F3071">
            <v>0</v>
          </cell>
          <cell r="I3071" t="str">
            <v>Fashion/Retail</v>
          </cell>
          <cell r="J3071" t="str">
            <v>Loss</v>
          </cell>
          <cell r="K3071" t="str">
            <v>Finizio, Jessey</v>
          </cell>
          <cell r="U3071">
            <v>200000</v>
          </cell>
        </row>
        <row r="3072">
          <cell r="A3072" t="str">
            <v>OP_161021</v>
          </cell>
          <cell r="B3072">
            <v>2016</v>
          </cell>
          <cell r="C3072">
            <v>1</v>
          </cell>
          <cell r="D3072">
            <v>0</v>
          </cell>
          <cell r="E3072" t="str">
            <v>East</v>
          </cell>
          <cell r="F3072">
            <v>0</v>
          </cell>
          <cell r="I3072" t="str">
            <v>Beauty/Wellness</v>
          </cell>
          <cell r="J3072" t="str">
            <v>Loss</v>
          </cell>
          <cell r="K3072" t="str">
            <v>Syrop, Riva</v>
          </cell>
          <cell r="U3072">
            <v>150000</v>
          </cell>
        </row>
        <row r="3073">
          <cell r="A3073" t="str">
            <v>OP_161025</v>
          </cell>
          <cell r="B3073">
            <v>2016</v>
          </cell>
          <cell r="C3073">
            <v>1</v>
          </cell>
          <cell r="D3073">
            <v>0</v>
          </cell>
          <cell r="E3073" t="str">
            <v>East</v>
          </cell>
          <cell r="F3073">
            <v>0</v>
          </cell>
          <cell r="I3073" t="str">
            <v>Fashion/Retail</v>
          </cell>
          <cell r="J3073" t="str">
            <v>Loss</v>
          </cell>
          <cell r="K3073" t="str">
            <v>Finizio, Jessey</v>
          </cell>
          <cell r="U3073">
            <v>200000</v>
          </cell>
        </row>
        <row r="3074">
          <cell r="A3074" t="str">
            <v>OP_161018</v>
          </cell>
          <cell r="B3074">
            <v>2016</v>
          </cell>
          <cell r="C3074">
            <v>1</v>
          </cell>
          <cell r="D3074">
            <v>0</v>
          </cell>
          <cell r="E3074" t="str">
            <v>East</v>
          </cell>
          <cell r="F3074">
            <v>0</v>
          </cell>
          <cell r="I3074" t="str">
            <v>Beauty/Wellness</v>
          </cell>
          <cell r="J3074" t="str">
            <v>Win</v>
          </cell>
          <cell r="K3074" t="str">
            <v>Krieger, Lauren</v>
          </cell>
          <cell r="U3074">
            <v>75000</v>
          </cell>
        </row>
        <row r="3075">
          <cell r="A3075" t="str">
            <v>OP_161014</v>
          </cell>
          <cell r="B3075">
            <v>2016</v>
          </cell>
          <cell r="C3075">
            <v>1</v>
          </cell>
          <cell r="D3075">
            <v>0</v>
          </cell>
          <cell r="E3075" t="str">
            <v>East</v>
          </cell>
          <cell r="F3075">
            <v>0</v>
          </cell>
          <cell r="I3075" t="str">
            <v>Fashion/Retail</v>
          </cell>
          <cell r="J3075" t="str">
            <v>Loss</v>
          </cell>
          <cell r="K3075" t="str">
            <v>Maxwell, Jillian</v>
          </cell>
          <cell r="U3075">
            <v>125000</v>
          </cell>
        </row>
        <row r="3076">
          <cell r="A3076" t="str">
            <v>OP_161007</v>
          </cell>
          <cell r="B3076">
            <v>2016</v>
          </cell>
          <cell r="C3076">
            <v>1</v>
          </cell>
          <cell r="D3076">
            <v>0</v>
          </cell>
          <cell r="E3076" t="str">
            <v>East</v>
          </cell>
          <cell r="F3076">
            <v>0</v>
          </cell>
          <cell r="I3076" t="str">
            <v>Beauty/Wellness</v>
          </cell>
          <cell r="J3076" t="str">
            <v>Loss</v>
          </cell>
          <cell r="K3076" t="str">
            <v>Syrop, Riva</v>
          </cell>
          <cell r="U3076">
            <v>160000</v>
          </cell>
        </row>
        <row r="3077">
          <cell r="A3077" t="str">
            <v>OP_161010</v>
          </cell>
          <cell r="B3077">
            <v>2016</v>
          </cell>
          <cell r="C3077">
            <v>1</v>
          </cell>
          <cell r="D3077">
            <v>0</v>
          </cell>
          <cell r="E3077" t="str">
            <v>International</v>
          </cell>
          <cell r="F3077">
            <v>0</v>
          </cell>
          <cell r="I3077" t="str">
            <v>Beauty/Wellness</v>
          </cell>
          <cell r="J3077" t="str">
            <v>Loss</v>
          </cell>
          <cell r="K3077" t="str">
            <v>Malachias, Crystal</v>
          </cell>
          <cell r="U3077">
            <v>121676.898</v>
          </cell>
        </row>
        <row r="3078">
          <cell r="A3078" t="str">
            <v>OP_161011</v>
          </cell>
          <cell r="B3078">
            <v>2016</v>
          </cell>
          <cell r="C3078">
            <v>1</v>
          </cell>
          <cell r="D3078">
            <v>0</v>
          </cell>
          <cell r="E3078" t="str">
            <v>International</v>
          </cell>
          <cell r="F3078">
            <v>0</v>
          </cell>
          <cell r="I3078" t="str">
            <v>Consumer Electronics</v>
          </cell>
          <cell r="J3078" t="str">
            <v>Loss</v>
          </cell>
          <cell r="K3078" t="str">
            <v>Malachias, Crystal</v>
          </cell>
          <cell r="U3078">
            <v>45807.773000000001</v>
          </cell>
        </row>
        <row r="3079">
          <cell r="A3079" t="str">
            <v>OP_161012</v>
          </cell>
          <cell r="B3079">
            <v>2016</v>
          </cell>
          <cell r="C3079">
            <v>1</v>
          </cell>
          <cell r="D3079">
            <v>0</v>
          </cell>
          <cell r="E3079" t="str">
            <v>East</v>
          </cell>
          <cell r="F3079">
            <v>0</v>
          </cell>
          <cell r="I3079" t="str">
            <v>Beauty/Wellness</v>
          </cell>
          <cell r="J3079" t="str">
            <v>Loss</v>
          </cell>
          <cell r="K3079" t="str">
            <v>Kopach, David</v>
          </cell>
          <cell r="U3079">
            <v>250000</v>
          </cell>
        </row>
        <row r="3080">
          <cell r="A3080" t="str">
            <v>OP_161013</v>
          </cell>
          <cell r="B3080">
            <v>2016</v>
          </cell>
          <cell r="C3080">
            <v>1</v>
          </cell>
          <cell r="D3080">
            <v>0</v>
          </cell>
          <cell r="E3080" t="str">
            <v>East</v>
          </cell>
          <cell r="F3080">
            <v>0</v>
          </cell>
          <cell r="I3080" t="str">
            <v>Fashion/Retail</v>
          </cell>
          <cell r="J3080" t="str">
            <v>Loss</v>
          </cell>
          <cell r="K3080" t="str">
            <v>Krieger, Lauren</v>
          </cell>
          <cell r="U3080">
            <v>136875</v>
          </cell>
        </row>
        <row r="3081">
          <cell r="A3081" t="str">
            <v>OP_161008</v>
          </cell>
          <cell r="B3081">
            <v>2016</v>
          </cell>
          <cell r="C3081">
            <v>1</v>
          </cell>
          <cell r="D3081">
            <v>0</v>
          </cell>
          <cell r="E3081" t="str">
            <v>East</v>
          </cell>
          <cell r="F3081">
            <v>0</v>
          </cell>
          <cell r="I3081" t="str">
            <v>Fashion/Retail</v>
          </cell>
          <cell r="J3081" t="str">
            <v>Loss</v>
          </cell>
          <cell r="K3081" t="str">
            <v>Gowdy, Katie</v>
          </cell>
          <cell r="U3081">
            <v>500000</v>
          </cell>
        </row>
        <row r="3082">
          <cell r="A3082" t="str">
            <v>OP_161009</v>
          </cell>
          <cell r="B3082">
            <v>2016</v>
          </cell>
          <cell r="C3082">
            <v>1</v>
          </cell>
          <cell r="D3082">
            <v>0</v>
          </cell>
          <cell r="E3082" t="str">
            <v>East</v>
          </cell>
          <cell r="F3082">
            <v>0</v>
          </cell>
          <cell r="I3082" t="str">
            <v>Fashion/Retail</v>
          </cell>
          <cell r="J3082" t="str">
            <v>Win</v>
          </cell>
          <cell r="K3082" t="str">
            <v>Matzen, Kellie</v>
          </cell>
          <cell r="U3082">
            <v>75000</v>
          </cell>
        </row>
        <row r="3083">
          <cell r="A3083" t="str">
            <v>OP_161015</v>
          </cell>
          <cell r="B3083">
            <v>2016</v>
          </cell>
          <cell r="C3083">
            <v>1</v>
          </cell>
          <cell r="D3083">
            <v>0</v>
          </cell>
          <cell r="E3083" t="str">
            <v>West</v>
          </cell>
          <cell r="F3083">
            <v>0</v>
          </cell>
          <cell r="I3083" t="str">
            <v>Fashion/Retail</v>
          </cell>
          <cell r="J3083" t="str">
            <v>Win</v>
          </cell>
          <cell r="K3083" t="str">
            <v>Springer, Cydney</v>
          </cell>
          <cell r="U3083">
            <v>125000</v>
          </cell>
        </row>
        <row r="3084">
          <cell r="A3084" t="str">
            <v>OP_161006</v>
          </cell>
          <cell r="B3084">
            <v>2016</v>
          </cell>
          <cell r="C3084">
            <v>1</v>
          </cell>
          <cell r="D3084">
            <v>0</v>
          </cell>
          <cell r="E3084" t="str">
            <v>West</v>
          </cell>
          <cell r="F3084">
            <v>0</v>
          </cell>
          <cell r="I3084" t="str">
            <v>Consumer Electronics</v>
          </cell>
          <cell r="J3084" t="str">
            <v>Loss</v>
          </cell>
          <cell r="K3084" t="str">
            <v>Hegarty, Katie</v>
          </cell>
          <cell r="U3084">
            <v>150000</v>
          </cell>
        </row>
        <row r="3085">
          <cell r="A3085" t="str">
            <v>OP_161005</v>
          </cell>
          <cell r="B3085">
            <v>2016</v>
          </cell>
          <cell r="C3085">
            <v>1</v>
          </cell>
          <cell r="D3085">
            <v>0</v>
          </cell>
          <cell r="E3085" t="str">
            <v>West</v>
          </cell>
          <cell r="F3085">
            <v>0</v>
          </cell>
          <cell r="I3085" t="str">
            <v>Consumer Electronics</v>
          </cell>
          <cell r="J3085" t="str">
            <v>Loss</v>
          </cell>
          <cell r="K3085" t="str">
            <v>Hegarty, Katie</v>
          </cell>
          <cell r="U3085">
            <v>150000</v>
          </cell>
        </row>
        <row r="3086">
          <cell r="A3086" t="str">
            <v>OP_161004</v>
          </cell>
          <cell r="B3086">
            <v>2017</v>
          </cell>
          <cell r="C3086">
            <v>1</v>
          </cell>
          <cell r="D3086">
            <v>1</v>
          </cell>
          <cell r="E3086" t="str">
            <v>East</v>
          </cell>
          <cell r="F3086">
            <v>0</v>
          </cell>
          <cell r="I3086" t="str">
            <v>Spirits</v>
          </cell>
          <cell r="J3086" t="str">
            <v>Loss</v>
          </cell>
          <cell r="K3086" t="str">
            <v>Schafer, Maryann</v>
          </cell>
          <cell r="U3086">
            <v>100000</v>
          </cell>
        </row>
        <row r="3087">
          <cell r="A3087" t="str">
            <v>OP_161003</v>
          </cell>
          <cell r="B3087">
            <v>2016</v>
          </cell>
          <cell r="C3087">
            <v>1</v>
          </cell>
          <cell r="D3087">
            <v>0</v>
          </cell>
          <cell r="E3087" t="str">
            <v>West</v>
          </cell>
          <cell r="F3087">
            <v>0</v>
          </cell>
          <cell r="I3087" t="str">
            <v>Fashion/Retail</v>
          </cell>
          <cell r="J3087" t="str">
            <v>Loss</v>
          </cell>
          <cell r="K3087" t="str">
            <v>Hegarty, Katie</v>
          </cell>
          <cell r="U3087">
            <v>150000</v>
          </cell>
        </row>
        <row r="3088">
          <cell r="A3088" t="str">
            <v>OP_160998 DNU</v>
          </cell>
          <cell r="B3088">
            <v>2016</v>
          </cell>
          <cell r="C3088">
            <v>1</v>
          </cell>
          <cell r="D3088">
            <v>0</v>
          </cell>
          <cell r="E3088" t="str">
            <v>East</v>
          </cell>
          <cell r="F3088">
            <v>0</v>
          </cell>
          <cell r="I3088" t="str">
            <v>Beauty/Wellness</v>
          </cell>
          <cell r="J3088" t="str">
            <v>Win</v>
          </cell>
          <cell r="K3088" t="str">
            <v>Owsik, Megan</v>
          </cell>
          <cell r="U3088">
            <v>126000</v>
          </cell>
        </row>
        <row r="3089">
          <cell r="A3089" t="str">
            <v>OP_160988</v>
          </cell>
          <cell r="B3089">
            <v>2017</v>
          </cell>
          <cell r="C3089">
            <v>1</v>
          </cell>
          <cell r="D3089">
            <v>1</v>
          </cell>
          <cell r="E3089" t="str">
            <v>East</v>
          </cell>
          <cell r="F3089">
            <v>0</v>
          </cell>
          <cell r="I3089" t="str">
            <v>Beauty/Wellness</v>
          </cell>
          <cell r="J3089" t="str">
            <v>Loss</v>
          </cell>
          <cell r="K3089" t="str">
            <v>Owsik, Megan</v>
          </cell>
          <cell r="U3089">
            <v>250000</v>
          </cell>
        </row>
        <row r="3090">
          <cell r="A3090" t="str">
            <v>OP_161002</v>
          </cell>
          <cell r="B3090">
            <v>2017</v>
          </cell>
          <cell r="C3090">
            <v>1</v>
          </cell>
          <cell r="D3090">
            <v>1</v>
          </cell>
          <cell r="E3090" t="str">
            <v>East</v>
          </cell>
          <cell r="F3090">
            <v>0</v>
          </cell>
          <cell r="I3090" t="str">
            <v>Beauty/Wellness</v>
          </cell>
          <cell r="J3090" t="str">
            <v>Loss</v>
          </cell>
          <cell r="K3090" t="str">
            <v>Owsik, Megan</v>
          </cell>
          <cell r="U3090">
            <v>150000</v>
          </cell>
        </row>
        <row r="3091">
          <cell r="A3091" t="str">
            <v>OP_161001</v>
          </cell>
          <cell r="B3091">
            <v>2017</v>
          </cell>
          <cell r="C3091">
            <v>1</v>
          </cell>
          <cell r="D3091">
            <v>1</v>
          </cell>
          <cell r="E3091" t="str">
            <v>East</v>
          </cell>
          <cell r="F3091">
            <v>0</v>
          </cell>
          <cell r="I3091" t="str">
            <v>Beauty/Wellness</v>
          </cell>
          <cell r="J3091" t="str">
            <v>Loss</v>
          </cell>
          <cell r="K3091" t="str">
            <v>Owsik, Megan</v>
          </cell>
          <cell r="U3091">
            <v>75000</v>
          </cell>
        </row>
        <row r="3092">
          <cell r="A3092" t="str">
            <v>OP_160990</v>
          </cell>
          <cell r="B3092">
            <v>2017</v>
          </cell>
          <cell r="C3092">
            <v>1</v>
          </cell>
          <cell r="D3092">
            <v>1</v>
          </cell>
          <cell r="E3092" t="str">
            <v>East</v>
          </cell>
          <cell r="F3092">
            <v>0</v>
          </cell>
          <cell r="I3092" t="str">
            <v>Beauty/Wellness</v>
          </cell>
          <cell r="J3092" t="str">
            <v>Loss</v>
          </cell>
          <cell r="K3092" t="str">
            <v>Owsik, Megan</v>
          </cell>
          <cell r="U3092">
            <v>250000</v>
          </cell>
        </row>
        <row r="3093">
          <cell r="A3093" t="str">
            <v>OP_160986</v>
          </cell>
          <cell r="B3093">
            <v>2016</v>
          </cell>
          <cell r="C3093">
            <v>1</v>
          </cell>
          <cell r="D3093">
            <v>0</v>
          </cell>
          <cell r="E3093" t="str">
            <v>East</v>
          </cell>
          <cell r="F3093">
            <v>0</v>
          </cell>
          <cell r="I3093" t="str">
            <v>Beauty/Wellness</v>
          </cell>
          <cell r="J3093" t="str">
            <v>Loss</v>
          </cell>
          <cell r="K3093" t="str">
            <v>Foster, Andrea</v>
          </cell>
          <cell r="U3093">
            <v>22000</v>
          </cell>
        </row>
        <row r="3094">
          <cell r="A3094" t="str">
            <v>OP_160994</v>
          </cell>
          <cell r="B3094">
            <v>2017</v>
          </cell>
          <cell r="C3094">
            <v>1</v>
          </cell>
          <cell r="D3094">
            <v>1</v>
          </cell>
          <cell r="E3094" t="str">
            <v>East</v>
          </cell>
          <cell r="F3094">
            <v>0</v>
          </cell>
          <cell r="I3094" t="str">
            <v>Consumer Packaged Goods</v>
          </cell>
          <cell r="J3094" t="str">
            <v>Loss</v>
          </cell>
          <cell r="K3094" t="str">
            <v>Rafield, Carleton</v>
          </cell>
          <cell r="U3094">
            <v>0</v>
          </cell>
        </row>
        <row r="3095">
          <cell r="A3095" t="str">
            <v>OP_160996</v>
          </cell>
          <cell r="B3095">
            <v>2017</v>
          </cell>
          <cell r="C3095">
            <v>1</v>
          </cell>
          <cell r="D3095">
            <v>1</v>
          </cell>
          <cell r="E3095" t="str">
            <v>East</v>
          </cell>
          <cell r="F3095">
            <v>0</v>
          </cell>
          <cell r="I3095" t="str">
            <v>Consumer Packaged Goods</v>
          </cell>
          <cell r="J3095" t="str">
            <v>Loss</v>
          </cell>
          <cell r="K3095" t="str">
            <v>Rafield, Carleton</v>
          </cell>
          <cell r="U3095">
            <v>100000</v>
          </cell>
        </row>
        <row r="3096">
          <cell r="A3096" t="str">
            <v>OP_160989</v>
          </cell>
          <cell r="B3096">
            <v>2017</v>
          </cell>
          <cell r="C3096">
            <v>1</v>
          </cell>
          <cell r="D3096">
            <v>1</v>
          </cell>
          <cell r="E3096" t="str">
            <v>East</v>
          </cell>
          <cell r="F3096">
            <v>0</v>
          </cell>
          <cell r="I3096" t="str">
            <v>Beauty/Wellness</v>
          </cell>
          <cell r="J3096" t="str">
            <v>Loss</v>
          </cell>
          <cell r="K3096" t="str">
            <v>Sellenraad, Stefanie</v>
          </cell>
          <cell r="U3096">
            <v>400000</v>
          </cell>
        </row>
        <row r="3097">
          <cell r="A3097" t="str">
            <v>OP_160997</v>
          </cell>
          <cell r="B3097">
            <v>2016</v>
          </cell>
          <cell r="C3097">
            <v>1</v>
          </cell>
          <cell r="D3097">
            <v>0</v>
          </cell>
          <cell r="E3097" t="str">
            <v>East</v>
          </cell>
          <cell r="F3097">
            <v>0</v>
          </cell>
          <cell r="I3097" t="str">
            <v>Beauty/Wellness</v>
          </cell>
          <cell r="J3097" t="str">
            <v>Loss</v>
          </cell>
          <cell r="K3097" t="str">
            <v>Foster, Andrea</v>
          </cell>
          <cell r="U3097">
            <v>300000</v>
          </cell>
        </row>
        <row r="3098">
          <cell r="A3098" t="str">
            <v>OP_160992</v>
          </cell>
          <cell r="B3098">
            <v>2016</v>
          </cell>
          <cell r="C3098">
            <v>1</v>
          </cell>
          <cell r="D3098">
            <v>0</v>
          </cell>
          <cell r="E3098" t="str">
            <v>East</v>
          </cell>
          <cell r="F3098">
            <v>0</v>
          </cell>
          <cell r="I3098" t="str">
            <v>Consumer Electronics</v>
          </cell>
          <cell r="J3098" t="str">
            <v>Loss</v>
          </cell>
          <cell r="K3098" t="str">
            <v>Jankowski, Jeremy</v>
          </cell>
          <cell r="U3098">
            <v>500000</v>
          </cell>
        </row>
        <row r="3099">
          <cell r="A3099" t="str">
            <v>OP_160985</v>
          </cell>
          <cell r="B3099">
            <v>2016</v>
          </cell>
          <cell r="C3099">
            <v>1</v>
          </cell>
          <cell r="D3099">
            <v>0</v>
          </cell>
          <cell r="E3099" t="str">
            <v>East</v>
          </cell>
          <cell r="F3099">
            <v>0</v>
          </cell>
          <cell r="I3099" t="str">
            <v>Fashion/Retail</v>
          </cell>
          <cell r="J3099" t="str">
            <v>Loss</v>
          </cell>
          <cell r="K3099" t="str">
            <v>Krieger, Lauren</v>
          </cell>
          <cell r="U3099">
            <v>140000</v>
          </cell>
        </row>
        <row r="3100">
          <cell r="A3100" t="str">
            <v>OP_160991</v>
          </cell>
          <cell r="B3100">
            <v>2016</v>
          </cell>
          <cell r="C3100">
            <v>1</v>
          </cell>
          <cell r="D3100">
            <v>0</v>
          </cell>
          <cell r="E3100" t="str">
            <v>East</v>
          </cell>
          <cell r="F3100">
            <v>0</v>
          </cell>
          <cell r="I3100" t="str">
            <v>Fashion/Retail</v>
          </cell>
          <cell r="J3100" t="str">
            <v>Loss</v>
          </cell>
          <cell r="K3100" t="str">
            <v>Finizio, Jessey</v>
          </cell>
          <cell r="U3100">
            <v>175000</v>
          </cell>
        </row>
        <row r="3101">
          <cell r="A3101" t="str">
            <v>OP_160993</v>
          </cell>
          <cell r="B3101">
            <v>2016</v>
          </cell>
          <cell r="C3101">
            <v>1</v>
          </cell>
          <cell r="D3101">
            <v>0</v>
          </cell>
          <cell r="E3101" t="str">
            <v>East</v>
          </cell>
          <cell r="F3101">
            <v>0</v>
          </cell>
          <cell r="I3101" t="str">
            <v>Fashion/Retail</v>
          </cell>
          <cell r="J3101" t="str">
            <v>Loss</v>
          </cell>
          <cell r="K3101" t="str">
            <v>Matzen, Kellie</v>
          </cell>
          <cell r="U3101">
            <v>0</v>
          </cell>
        </row>
        <row r="3102">
          <cell r="A3102" t="str">
            <v>OP_160999</v>
          </cell>
          <cell r="B3102">
            <v>2016</v>
          </cell>
          <cell r="C3102">
            <v>1</v>
          </cell>
          <cell r="D3102">
            <v>0</v>
          </cell>
          <cell r="E3102" t="str">
            <v>West</v>
          </cell>
          <cell r="F3102">
            <v>0</v>
          </cell>
          <cell r="I3102" t="str">
            <v>Fashion/Retail</v>
          </cell>
          <cell r="J3102" t="str">
            <v>Loss</v>
          </cell>
          <cell r="K3102" t="str">
            <v>Nguyen, Anh</v>
          </cell>
          <cell r="U3102">
            <v>250000</v>
          </cell>
        </row>
        <row r="3103">
          <cell r="A3103" t="str">
            <v>OP_161000</v>
          </cell>
          <cell r="B3103">
            <v>2016</v>
          </cell>
          <cell r="C3103">
            <v>1</v>
          </cell>
          <cell r="D3103">
            <v>0</v>
          </cell>
          <cell r="E3103" t="str">
            <v>West</v>
          </cell>
          <cell r="F3103">
            <v>0</v>
          </cell>
          <cell r="I3103" t="str">
            <v>Consumer Electronics</v>
          </cell>
          <cell r="J3103" t="str">
            <v>Loss</v>
          </cell>
          <cell r="K3103" t="str">
            <v>Nguyen, Anh</v>
          </cell>
          <cell r="U3103">
            <v>150000</v>
          </cell>
        </row>
        <row r="3104">
          <cell r="A3104" t="str">
            <v>OP_160987</v>
          </cell>
          <cell r="B3104">
            <v>2016</v>
          </cell>
          <cell r="C3104">
            <v>1</v>
          </cell>
          <cell r="D3104">
            <v>0</v>
          </cell>
          <cell r="E3104" t="str">
            <v>East</v>
          </cell>
          <cell r="F3104">
            <v>0</v>
          </cell>
          <cell r="I3104" t="str">
            <v>Beauty/Wellness</v>
          </cell>
          <cell r="J3104" t="str">
            <v>Win</v>
          </cell>
          <cell r="K3104" t="str">
            <v>Foster, Andrea</v>
          </cell>
          <cell r="U3104">
            <v>99999</v>
          </cell>
        </row>
        <row r="3105">
          <cell r="A3105" t="str">
            <v>OP_160982</v>
          </cell>
          <cell r="B3105">
            <v>2016</v>
          </cell>
          <cell r="C3105">
            <v>1</v>
          </cell>
          <cell r="D3105">
            <v>0</v>
          </cell>
          <cell r="E3105" t="str">
            <v>East</v>
          </cell>
          <cell r="F3105">
            <v>0</v>
          </cell>
          <cell r="I3105" t="str">
            <v>Fashion/Retail</v>
          </cell>
          <cell r="J3105" t="str">
            <v>Win</v>
          </cell>
          <cell r="K3105" t="str">
            <v>Engler, Caitlin</v>
          </cell>
          <cell r="U3105">
            <v>313000</v>
          </cell>
        </row>
        <row r="3106">
          <cell r="A3106" t="str">
            <v>OP_160978</v>
          </cell>
          <cell r="B3106">
            <v>2016</v>
          </cell>
          <cell r="C3106">
            <v>1</v>
          </cell>
          <cell r="D3106">
            <v>0</v>
          </cell>
          <cell r="E3106" t="str">
            <v>East</v>
          </cell>
          <cell r="F3106">
            <v>0</v>
          </cell>
          <cell r="I3106" t="str">
            <v>Consumer Electronics</v>
          </cell>
          <cell r="J3106" t="str">
            <v>Win</v>
          </cell>
          <cell r="K3106" t="str">
            <v>Jankowski, Jeremy</v>
          </cell>
          <cell r="U3106">
            <v>499998</v>
          </cell>
        </row>
        <row r="3107">
          <cell r="A3107" t="str">
            <v>OP_160975</v>
          </cell>
          <cell r="B3107">
            <v>2016</v>
          </cell>
          <cell r="C3107">
            <v>1</v>
          </cell>
          <cell r="D3107">
            <v>0</v>
          </cell>
          <cell r="E3107" t="str">
            <v>West</v>
          </cell>
          <cell r="F3107">
            <v>0</v>
          </cell>
          <cell r="I3107" t="str">
            <v>Fashion/Retail</v>
          </cell>
          <cell r="J3107" t="str">
            <v>Loss</v>
          </cell>
          <cell r="K3107" t="str">
            <v>Nguyen, Anh</v>
          </cell>
          <cell r="U3107">
            <v>100000</v>
          </cell>
        </row>
        <row r="3108">
          <cell r="A3108" t="str">
            <v>OP_160979</v>
          </cell>
          <cell r="B3108">
            <v>2016</v>
          </cell>
          <cell r="C3108">
            <v>1</v>
          </cell>
          <cell r="D3108">
            <v>0</v>
          </cell>
          <cell r="E3108" t="str">
            <v>East</v>
          </cell>
          <cell r="F3108">
            <v>0</v>
          </cell>
          <cell r="I3108" t="str">
            <v>Consumer Electronics</v>
          </cell>
          <cell r="J3108" t="str">
            <v>Loss</v>
          </cell>
          <cell r="K3108" t="str">
            <v>Jankowski, Jeremy</v>
          </cell>
          <cell r="U3108">
            <v>0</v>
          </cell>
        </row>
        <row r="3109">
          <cell r="A3109" t="str">
            <v>OP_160980</v>
          </cell>
          <cell r="B3109">
            <v>2016</v>
          </cell>
          <cell r="C3109">
            <v>1</v>
          </cell>
          <cell r="D3109">
            <v>0</v>
          </cell>
          <cell r="E3109" t="str">
            <v>East</v>
          </cell>
          <cell r="F3109">
            <v>0</v>
          </cell>
          <cell r="I3109" t="str">
            <v>Beauty/Wellness</v>
          </cell>
          <cell r="J3109" t="str">
            <v>Loss</v>
          </cell>
          <cell r="K3109" t="str">
            <v>Coia, Francesca</v>
          </cell>
          <cell r="U3109">
            <v>850000</v>
          </cell>
        </row>
        <row r="3110">
          <cell r="A3110" t="str">
            <v>OP_160983</v>
          </cell>
          <cell r="B3110">
            <v>2016</v>
          </cell>
          <cell r="C3110">
            <v>1</v>
          </cell>
          <cell r="D3110">
            <v>0</v>
          </cell>
          <cell r="E3110" t="str">
            <v>West</v>
          </cell>
          <cell r="F3110">
            <v>0</v>
          </cell>
          <cell r="I3110" t="str">
            <v>Entertainment</v>
          </cell>
          <cell r="J3110" t="str">
            <v>Loss</v>
          </cell>
          <cell r="K3110" t="str">
            <v>Yerington, Noel</v>
          </cell>
          <cell r="U3110">
            <v>50000</v>
          </cell>
        </row>
        <row r="3111">
          <cell r="A3111" t="str">
            <v>OP_160984</v>
          </cell>
          <cell r="B3111">
            <v>2016</v>
          </cell>
          <cell r="C3111">
            <v>1</v>
          </cell>
          <cell r="D3111">
            <v>0</v>
          </cell>
          <cell r="E3111" t="str">
            <v>East</v>
          </cell>
          <cell r="F3111">
            <v>0</v>
          </cell>
          <cell r="I3111" t="str">
            <v>Fashion/Retail</v>
          </cell>
          <cell r="J3111" t="str">
            <v>Loss</v>
          </cell>
          <cell r="K3111" t="str">
            <v>Maxwell, Jillian</v>
          </cell>
          <cell r="U3111">
            <v>200000</v>
          </cell>
        </row>
        <row r="3112">
          <cell r="A3112" t="str">
            <v>OP_160976</v>
          </cell>
          <cell r="B3112">
            <v>2016</v>
          </cell>
          <cell r="C3112">
            <v>1</v>
          </cell>
          <cell r="D3112">
            <v>0</v>
          </cell>
          <cell r="E3112" t="str">
            <v>West</v>
          </cell>
          <cell r="F3112">
            <v>0</v>
          </cell>
          <cell r="I3112" t="str">
            <v>Fashion/Retail</v>
          </cell>
          <cell r="J3112" t="str">
            <v>Win</v>
          </cell>
          <cell r="K3112" t="str">
            <v>Hegarty, Katie</v>
          </cell>
          <cell r="U3112">
            <v>75000</v>
          </cell>
        </row>
        <row r="3113">
          <cell r="A3113" t="str">
            <v>OP_160981</v>
          </cell>
          <cell r="B3113">
            <v>2016</v>
          </cell>
          <cell r="C3113">
            <v>1</v>
          </cell>
          <cell r="D3113">
            <v>0</v>
          </cell>
          <cell r="E3113" t="str">
            <v>East</v>
          </cell>
          <cell r="F3113">
            <v>0</v>
          </cell>
          <cell r="I3113" t="str">
            <v>Beauty/Wellness</v>
          </cell>
          <cell r="J3113" t="str">
            <v>Loss</v>
          </cell>
          <cell r="K3113" t="str">
            <v>Coia, Francesca</v>
          </cell>
          <cell r="U3113">
            <v>850000</v>
          </cell>
        </row>
        <row r="3114">
          <cell r="A3114" t="str">
            <v>OP_160977</v>
          </cell>
          <cell r="B3114">
            <v>2016</v>
          </cell>
          <cell r="C3114">
            <v>1</v>
          </cell>
          <cell r="D3114">
            <v>0</v>
          </cell>
          <cell r="E3114" t="str">
            <v>International</v>
          </cell>
          <cell r="F3114">
            <v>0</v>
          </cell>
          <cell r="I3114" t="str">
            <v>Consumer Electronics</v>
          </cell>
          <cell r="J3114" t="str">
            <v>Win</v>
          </cell>
          <cell r="K3114" t="str">
            <v>Malachias, Crystal</v>
          </cell>
          <cell r="U3114">
            <v>14601.227999999999</v>
          </cell>
        </row>
        <row r="3115">
          <cell r="A3115" t="str">
            <v>OP_160974</v>
          </cell>
          <cell r="B3115">
            <v>2016</v>
          </cell>
          <cell r="C3115">
            <v>1</v>
          </cell>
          <cell r="D3115">
            <v>0</v>
          </cell>
          <cell r="E3115" t="str">
            <v>East</v>
          </cell>
          <cell r="F3115">
            <v>0</v>
          </cell>
          <cell r="I3115" t="str">
            <v>Fashion/Retail</v>
          </cell>
          <cell r="J3115" t="str">
            <v>Win</v>
          </cell>
          <cell r="K3115" t="str">
            <v>Finizio, Jessey</v>
          </cell>
          <cell r="U3115">
            <v>77500</v>
          </cell>
        </row>
        <row r="3116">
          <cell r="A3116" t="str">
            <v>OP_160971</v>
          </cell>
          <cell r="B3116">
            <v>2016</v>
          </cell>
          <cell r="C3116">
            <v>1</v>
          </cell>
          <cell r="D3116">
            <v>0</v>
          </cell>
          <cell r="E3116" t="str">
            <v>East</v>
          </cell>
          <cell r="F3116">
            <v>0</v>
          </cell>
          <cell r="I3116" t="str">
            <v>Fashion/Retail</v>
          </cell>
          <cell r="J3116" t="str">
            <v>Loss</v>
          </cell>
          <cell r="K3116" t="str">
            <v>Finizio, Jessey</v>
          </cell>
          <cell r="U3116">
            <v>100000</v>
          </cell>
        </row>
        <row r="3117">
          <cell r="A3117" t="str">
            <v>OP_160972</v>
          </cell>
          <cell r="B3117">
            <v>2016</v>
          </cell>
          <cell r="C3117">
            <v>1</v>
          </cell>
          <cell r="D3117">
            <v>0</v>
          </cell>
          <cell r="E3117" t="str">
            <v>East</v>
          </cell>
          <cell r="F3117">
            <v>0</v>
          </cell>
          <cell r="I3117" t="str">
            <v>Fashion/Retail</v>
          </cell>
          <cell r="J3117" t="str">
            <v>Loss</v>
          </cell>
          <cell r="K3117" t="str">
            <v>Krieger, Lauren</v>
          </cell>
          <cell r="U3117">
            <v>200000</v>
          </cell>
        </row>
        <row r="3118">
          <cell r="A3118" t="str">
            <v>OP_160973</v>
          </cell>
          <cell r="B3118">
            <v>2016</v>
          </cell>
          <cell r="C3118">
            <v>1</v>
          </cell>
          <cell r="D3118">
            <v>0</v>
          </cell>
          <cell r="E3118" t="str">
            <v>East</v>
          </cell>
          <cell r="F3118">
            <v>0</v>
          </cell>
          <cell r="I3118" t="str">
            <v>Beauty/Wellness</v>
          </cell>
          <cell r="J3118" t="str">
            <v>Win</v>
          </cell>
          <cell r="K3118" t="str">
            <v>Krieger, Lauren</v>
          </cell>
          <cell r="U3118">
            <v>500000</v>
          </cell>
        </row>
        <row r="3119">
          <cell r="A3119" t="str">
            <v>OP_160970</v>
          </cell>
          <cell r="B3119">
            <v>2017</v>
          </cell>
          <cell r="C3119">
            <v>1</v>
          </cell>
          <cell r="D3119">
            <v>1</v>
          </cell>
          <cell r="E3119" t="str">
            <v>East</v>
          </cell>
          <cell r="F3119">
            <v>0</v>
          </cell>
          <cell r="I3119" t="str">
            <v>Consumer Packaged Goods</v>
          </cell>
          <cell r="J3119" t="str">
            <v>Loss</v>
          </cell>
          <cell r="K3119" t="str">
            <v>Gillespie-Hind, Kerry</v>
          </cell>
          <cell r="U3119">
            <v>1000000</v>
          </cell>
        </row>
        <row r="3120">
          <cell r="A3120" t="str">
            <v>OP_160965</v>
          </cell>
          <cell r="B3120">
            <v>2016</v>
          </cell>
          <cell r="C3120">
            <v>1</v>
          </cell>
          <cell r="D3120">
            <v>0</v>
          </cell>
          <cell r="E3120" t="str">
            <v>East</v>
          </cell>
          <cell r="F3120">
            <v>0</v>
          </cell>
          <cell r="I3120" t="str">
            <v>Entertainment</v>
          </cell>
          <cell r="J3120" t="str">
            <v>Loss</v>
          </cell>
          <cell r="K3120" t="str">
            <v>Guthrie, Maddie</v>
          </cell>
          <cell r="U3120">
            <v>100000</v>
          </cell>
        </row>
        <row r="3121">
          <cell r="A3121" t="str">
            <v>OP_160967</v>
          </cell>
          <cell r="B3121">
            <v>2016</v>
          </cell>
          <cell r="C3121">
            <v>1</v>
          </cell>
          <cell r="D3121">
            <v>0</v>
          </cell>
          <cell r="E3121" t="str">
            <v>East</v>
          </cell>
          <cell r="F3121">
            <v>0</v>
          </cell>
          <cell r="I3121" t="str">
            <v>Beauty/Wellness</v>
          </cell>
          <cell r="J3121" t="str">
            <v>Loss</v>
          </cell>
          <cell r="K3121" t="str">
            <v>Gowdy, Katie</v>
          </cell>
          <cell r="U3121">
            <v>120000</v>
          </cell>
        </row>
        <row r="3122">
          <cell r="A3122" t="str">
            <v>OP_160969</v>
          </cell>
          <cell r="B3122">
            <v>2016</v>
          </cell>
          <cell r="C3122">
            <v>1</v>
          </cell>
          <cell r="D3122">
            <v>0</v>
          </cell>
          <cell r="E3122" t="str">
            <v>West</v>
          </cell>
          <cell r="F3122">
            <v>0</v>
          </cell>
          <cell r="I3122" t="str">
            <v>Entertainment</v>
          </cell>
          <cell r="J3122" t="str">
            <v>Loss</v>
          </cell>
          <cell r="K3122" t="str">
            <v>Yerington, Noel</v>
          </cell>
          <cell r="U3122">
            <v>200000</v>
          </cell>
        </row>
        <row r="3123">
          <cell r="A3123" t="str">
            <v>OP_160968</v>
          </cell>
          <cell r="B3123">
            <v>2016</v>
          </cell>
          <cell r="C3123">
            <v>1</v>
          </cell>
          <cell r="D3123">
            <v>0</v>
          </cell>
          <cell r="E3123" t="str">
            <v>East</v>
          </cell>
          <cell r="F3123">
            <v>0</v>
          </cell>
          <cell r="I3123" t="str">
            <v>Beauty/Wellness</v>
          </cell>
          <cell r="J3123" t="str">
            <v>Win</v>
          </cell>
          <cell r="K3123" t="str">
            <v>Gowdy, Katie</v>
          </cell>
          <cell r="U3123">
            <v>140000</v>
          </cell>
        </row>
        <row r="3124">
          <cell r="A3124" t="str">
            <v>OP_160964</v>
          </cell>
          <cell r="B3124">
            <v>2016</v>
          </cell>
          <cell r="C3124">
            <v>1</v>
          </cell>
          <cell r="D3124">
            <v>0</v>
          </cell>
          <cell r="E3124" t="str">
            <v>East</v>
          </cell>
          <cell r="F3124">
            <v>0</v>
          </cell>
          <cell r="I3124" t="str">
            <v>Fashion/Retail</v>
          </cell>
          <cell r="J3124" t="str">
            <v>Win</v>
          </cell>
          <cell r="K3124" t="str">
            <v>Finizio, Jessey</v>
          </cell>
          <cell r="U3124">
            <v>100000</v>
          </cell>
        </row>
        <row r="3125">
          <cell r="A3125" t="str">
            <v>OP_160966</v>
          </cell>
          <cell r="B3125">
            <v>2016</v>
          </cell>
          <cell r="C3125">
            <v>1</v>
          </cell>
          <cell r="D3125">
            <v>0</v>
          </cell>
          <cell r="E3125" t="str">
            <v>West</v>
          </cell>
          <cell r="F3125">
            <v>0</v>
          </cell>
          <cell r="I3125" t="str">
            <v>Consumer Electronics</v>
          </cell>
          <cell r="J3125" t="str">
            <v>Loss</v>
          </cell>
          <cell r="K3125" t="str">
            <v>Hegarty, Katie</v>
          </cell>
          <cell r="U3125">
            <v>50000</v>
          </cell>
        </row>
        <row r="3126">
          <cell r="A3126" t="str">
            <v>OP_160962</v>
          </cell>
          <cell r="B3126">
            <v>2016</v>
          </cell>
          <cell r="C3126">
            <v>1</v>
          </cell>
          <cell r="D3126">
            <v>0</v>
          </cell>
          <cell r="E3126" t="str">
            <v>East</v>
          </cell>
          <cell r="F3126">
            <v>0</v>
          </cell>
          <cell r="I3126" t="str">
            <v>Fashion/Retail</v>
          </cell>
          <cell r="J3126" t="str">
            <v>Win</v>
          </cell>
          <cell r="K3126" t="str">
            <v>Krieger, Lauren</v>
          </cell>
          <cell r="U3126">
            <v>150000</v>
          </cell>
        </row>
        <row r="3127">
          <cell r="A3127" t="str">
            <v>OP_160963</v>
          </cell>
          <cell r="B3127">
            <v>2016</v>
          </cell>
          <cell r="C3127">
            <v>1</v>
          </cell>
          <cell r="D3127">
            <v>0</v>
          </cell>
          <cell r="E3127" t="str">
            <v>East</v>
          </cell>
          <cell r="F3127">
            <v>0</v>
          </cell>
          <cell r="I3127" t="str">
            <v>Consumer Packaged Goods</v>
          </cell>
          <cell r="J3127" t="str">
            <v>Loss</v>
          </cell>
          <cell r="K3127" t="str">
            <v>Coia, Francesca</v>
          </cell>
          <cell r="U3127">
            <v>500000</v>
          </cell>
        </row>
        <row r="3128">
          <cell r="A3128" t="str">
            <v>OP_160707-1</v>
          </cell>
          <cell r="B3128">
            <v>2016</v>
          </cell>
          <cell r="C3128">
            <v>1</v>
          </cell>
          <cell r="D3128">
            <v>0</v>
          </cell>
          <cell r="E3128" t="str">
            <v>East</v>
          </cell>
          <cell r="F3128">
            <v>0</v>
          </cell>
          <cell r="I3128" t="str">
            <v>Beauty/Wellness</v>
          </cell>
          <cell r="J3128" t="str">
            <v>Win</v>
          </cell>
          <cell r="K3128" t="str">
            <v>Gowdy, Katie</v>
          </cell>
          <cell r="U3128">
            <v>0.01</v>
          </cell>
        </row>
        <row r="3129">
          <cell r="A3129" t="str">
            <v>OP_160959</v>
          </cell>
          <cell r="B3129">
            <v>2016</v>
          </cell>
          <cell r="C3129">
            <v>1</v>
          </cell>
          <cell r="D3129">
            <v>0</v>
          </cell>
          <cell r="E3129" t="str">
            <v>West</v>
          </cell>
          <cell r="F3129">
            <v>0</v>
          </cell>
          <cell r="I3129" t="str">
            <v>Entertainment</v>
          </cell>
          <cell r="J3129" t="str">
            <v>Loss</v>
          </cell>
          <cell r="K3129" t="str">
            <v>Yerington, Noel</v>
          </cell>
          <cell r="U3129">
            <v>150000</v>
          </cell>
        </row>
        <row r="3130">
          <cell r="A3130" t="str">
            <v>OP_160958</v>
          </cell>
          <cell r="B3130">
            <v>2016</v>
          </cell>
          <cell r="C3130">
            <v>1</v>
          </cell>
          <cell r="D3130">
            <v>0</v>
          </cell>
          <cell r="E3130" t="str">
            <v>East</v>
          </cell>
          <cell r="F3130">
            <v>0</v>
          </cell>
          <cell r="I3130" t="str">
            <v>Fashion/Retail</v>
          </cell>
          <cell r="J3130" t="str">
            <v>Win</v>
          </cell>
          <cell r="K3130" t="str">
            <v>Finizio, Jessey</v>
          </cell>
          <cell r="U3130">
            <v>50000</v>
          </cell>
        </row>
        <row r="3131">
          <cell r="A3131" t="str">
            <v>OP_160960</v>
          </cell>
          <cell r="B3131">
            <v>2016</v>
          </cell>
          <cell r="C3131">
            <v>1</v>
          </cell>
          <cell r="D3131">
            <v>0</v>
          </cell>
          <cell r="E3131" t="str">
            <v>West</v>
          </cell>
          <cell r="F3131">
            <v>0</v>
          </cell>
          <cell r="I3131" t="str">
            <v>Consumer Electronics</v>
          </cell>
          <cell r="J3131" t="str">
            <v>Win</v>
          </cell>
          <cell r="K3131" t="str">
            <v>Nguyen, Anh</v>
          </cell>
          <cell r="U3131">
            <v>100000</v>
          </cell>
        </row>
        <row r="3132">
          <cell r="A3132" t="str">
            <v>OP_160957</v>
          </cell>
          <cell r="B3132">
            <v>2016</v>
          </cell>
          <cell r="C3132">
            <v>1</v>
          </cell>
          <cell r="D3132">
            <v>0</v>
          </cell>
          <cell r="E3132" t="str">
            <v>East</v>
          </cell>
          <cell r="F3132">
            <v>0</v>
          </cell>
          <cell r="I3132" t="str">
            <v>Fashion/Retail</v>
          </cell>
          <cell r="J3132" t="str">
            <v>Loss</v>
          </cell>
          <cell r="K3132" t="str">
            <v>Krieger, Lauren</v>
          </cell>
          <cell r="U3132">
            <v>250000</v>
          </cell>
        </row>
        <row r="3133">
          <cell r="A3133" t="str">
            <v>OP_160951</v>
          </cell>
          <cell r="B3133">
            <v>2016</v>
          </cell>
          <cell r="C3133">
            <v>1</v>
          </cell>
          <cell r="D3133">
            <v>0</v>
          </cell>
          <cell r="E3133" t="str">
            <v>East</v>
          </cell>
          <cell r="F3133">
            <v>0</v>
          </cell>
          <cell r="I3133" t="str">
            <v>Beauty/Wellness</v>
          </cell>
          <cell r="J3133" t="str">
            <v>Loss</v>
          </cell>
          <cell r="K3133" t="str">
            <v>Foster, Andrea</v>
          </cell>
          <cell r="U3133">
            <v>200000</v>
          </cell>
        </row>
        <row r="3134">
          <cell r="A3134" t="str">
            <v>OP_160952</v>
          </cell>
          <cell r="B3134">
            <v>2016</v>
          </cell>
          <cell r="C3134">
            <v>1</v>
          </cell>
          <cell r="D3134">
            <v>0</v>
          </cell>
          <cell r="E3134" t="str">
            <v>East</v>
          </cell>
          <cell r="F3134">
            <v>0</v>
          </cell>
          <cell r="I3134" t="str">
            <v>Beauty/Wellness</v>
          </cell>
          <cell r="J3134" t="str">
            <v>Loss</v>
          </cell>
          <cell r="K3134" t="str">
            <v>Foster, Andrea</v>
          </cell>
          <cell r="U3134">
            <v>200000</v>
          </cell>
        </row>
        <row r="3135">
          <cell r="A3135" t="str">
            <v>OP_160956</v>
          </cell>
          <cell r="B3135">
            <v>2016</v>
          </cell>
          <cell r="C3135">
            <v>1</v>
          </cell>
          <cell r="D3135">
            <v>0</v>
          </cell>
          <cell r="E3135" t="str">
            <v>West</v>
          </cell>
          <cell r="F3135">
            <v>0</v>
          </cell>
          <cell r="I3135" t="str">
            <v>Entertainment</v>
          </cell>
          <cell r="J3135" t="str">
            <v>Loss</v>
          </cell>
          <cell r="K3135" t="str">
            <v>Yerington, Noel</v>
          </cell>
          <cell r="U3135">
            <v>75000</v>
          </cell>
        </row>
        <row r="3136">
          <cell r="A3136" t="str">
            <v>OP_160950</v>
          </cell>
          <cell r="B3136">
            <v>2016</v>
          </cell>
          <cell r="C3136">
            <v>1</v>
          </cell>
          <cell r="D3136">
            <v>0</v>
          </cell>
          <cell r="E3136" t="str">
            <v>East</v>
          </cell>
          <cell r="F3136">
            <v>0</v>
          </cell>
          <cell r="I3136" t="str">
            <v>Beauty/Wellness</v>
          </cell>
          <cell r="J3136" t="str">
            <v>Loss</v>
          </cell>
          <cell r="K3136" t="str">
            <v>Gowdy, Katie</v>
          </cell>
          <cell r="U3136">
            <v>140000</v>
          </cell>
        </row>
        <row r="3137">
          <cell r="A3137" t="str">
            <v>OP_160953</v>
          </cell>
          <cell r="B3137">
            <v>2016</v>
          </cell>
          <cell r="C3137">
            <v>1</v>
          </cell>
          <cell r="D3137">
            <v>0</v>
          </cell>
          <cell r="E3137" t="str">
            <v>West</v>
          </cell>
          <cell r="F3137">
            <v>0</v>
          </cell>
          <cell r="I3137" t="str">
            <v>Consumer Packaged Goods</v>
          </cell>
          <cell r="J3137" t="str">
            <v>Loss</v>
          </cell>
          <cell r="K3137" t="str">
            <v>Springer, Cydney</v>
          </cell>
          <cell r="U3137">
            <v>200000</v>
          </cell>
        </row>
        <row r="3138">
          <cell r="A3138" t="str">
            <v>OP_160954</v>
          </cell>
          <cell r="B3138">
            <v>2016</v>
          </cell>
          <cell r="C3138">
            <v>1</v>
          </cell>
          <cell r="D3138">
            <v>0</v>
          </cell>
          <cell r="E3138" t="str">
            <v>East</v>
          </cell>
          <cell r="F3138">
            <v>0</v>
          </cell>
          <cell r="I3138" t="str">
            <v>Fashion/Retail</v>
          </cell>
          <cell r="J3138" t="str">
            <v>Loss</v>
          </cell>
          <cell r="K3138" t="str">
            <v>Matzen, Kellie</v>
          </cell>
          <cell r="U3138">
            <v>0</v>
          </cell>
        </row>
        <row r="3139">
          <cell r="A3139" t="str">
            <v>OP_160955</v>
          </cell>
          <cell r="B3139">
            <v>2016</v>
          </cell>
          <cell r="C3139">
            <v>1</v>
          </cell>
          <cell r="D3139">
            <v>0</v>
          </cell>
          <cell r="E3139" t="str">
            <v>East</v>
          </cell>
          <cell r="F3139">
            <v>0</v>
          </cell>
          <cell r="I3139" t="str">
            <v>Fashion/Retail</v>
          </cell>
          <cell r="J3139" t="str">
            <v>Win</v>
          </cell>
          <cell r="K3139" t="str">
            <v>Finizio, Jessey</v>
          </cell>
          <cell r="U3139">
            <v>100000</v>
          </cell>
        </row>
        <row r="3140">
          <cell r="A3140" t="str">
            <v>OP_160961</v>
          </cell>
          <cell r="B3140">
            <v>2016</v>
          </cell>
          <cell r="C3140">
            <v>1</v>
          </cell>
          <cell r="D3140">
            <v>0</v>
          </cell>
          <cell r="E3140" t="str">
            <v>International</v>
          </cell>
          <cell r="F3140">
            <v>0</v>
          </cell>
          <cell r="I3140" t="str">
            <v>Beauty/Wellness</v>
          </cell>
          <cell r="J3140" t="str">
            <v>Win</v>
          </cell>
          <cell r="K3140" t="str">
            <v>Malachias, Crystal</v>
          </cell>
          <cell r="U3140">
            <v>71574.645999999993</v>
          </cell>
        </row>
        <row r="3141">
          <cell r="A3141" t="str">
            <v>OP_160947</v>
          </cell>
          <cell r="B3141">
            <v>2017</v>
          </cell>
          <cell r="C3141">
            <v>1</v>
          </cell>
          <cell r="D3141">
            <v>1</v>
          </cell>
          <cell r="E3141" t="str">
            <v>East</v>
          </cell>
          <cell r="F3141">
            <v>0</v>
          </cell>
          <cell r="I3141" t="str">
            <v>Financial Services</v>
          </cell>
          <cell r="J3141" t="str">
            <v>Loss</v>
          </cell>
          <cell r="K3141" t="str">
            <v>Drexler, Kaitlin</v>
          </cell>
          <cell r="U3141">
            <v>200000</v>
          </cell>
        </row>
        <row r="3142">
          <cell r="A3142" t="str">
            <v>OP_160944</v>
          </cell>
          <cell r="B3142">
            <v>2016</v>
          </cell>
          <cell r="C3142">
            <v>1</v>
          </cell>
          <cell r="D3142">
            <v>0</v>
          </cell>
          <cell r="E3142" t="str">
            <v>East</v>
          </cell>
          <cell r="F3142">
            <v>0</v>
          </cell>
          <cell r="I3142" t="str">
            <v>Entertainment</v>
          </cell>
          <cell r="J3142" t="str">
            <v>Win</v>
          </cell>
          <cell r="K3142" t="str">
            <v>Guthrie, Maddie</v>
          </cell>
          <cell r="U3142">
            <v>300000</v>
          </cell>
        </row>
        <row r="3143">
          <cell r="A3143" t="str">
            <v>OP_160942</v>
          </cell>
          <cell r="B3143">
            <v>2016</v>
          </cell>
          <cell r="C3143">
            <v>1</v>
          </cell>
          <cell r="D3143">
            <v>0</v>
          </cell>
          <cell r="E3143" t="str">
            <v>West</v>
          </cell>
          <cell r="F3143">
            <v>0</v>
          </cell>
          <cell r="I3143" t="str">
            <v>Fashion/Retail</v>
          </cell>
          <cell r="J3143" t="str">
            <v>Loss</v>
          </cell>
          <cell r="K3143" t="str">
            <v>Nguyen, Anh</v>
          </cell>
          <cell r="U3143">
            <v>400000</v>
          </cell>
        </row>
        <row r="3144">
          <cell r="A3144" t="str">
            <v>OP_160945</v>
          </cell>
          <cell r="B3144">
            <v>2016</v>
          </cell>
          <cell r="C3144">
            <v>1</v>
          </cell>
          <cell r="D3144">
            <v>0</v>
          </cell>
          <cell r="E3144" t="str">
            <v>East</v>
          </cell>
          <cell r="F3144">
            <v>0</v>
          </cell>
          <cell r="I3144" t="str">
            <v>Entertainment</v>
          </cell>
          <cell r="J3144" t="str">
            <v>Loss</v>
          </cell>
          <cell r="K3144" t="str">
            <v>Guthrie, Maddie</v>
          </cell>
          <cell r="U3144">
            <v>200000</v>
          </cell>
        </row>
        <row r="3145">
          <cell r="A3145" t="str">
            <v>OP_160948</v>
          </cell>
          <cell r="B3145">
            <v>2016</v>
          </cell>
          <cell r="C3145">
            <v>1</v>
          </cell>
          <cell r="D3145">
            <v>0</v>
          </cell>
          <cell r="E3145" t="str">
            <v>West</v>
          </cell>
          <cell r="F3145">
            <v>0</v>
          </cell>
          <cell r="I3145" t="str">
            <v>Entertainment</v>
          </cell>
          <cell r="J3145" t="str">
            <v>Loss</v>
          </cell>
          <cell r="K3145" t="str">
            <v>Yerington, Noel</v>
          </cell>
          <cell r="U3145">
            <v>50000</v>
          </cell>
        </row>
        <row r="3146">
          <cell r="A3146" t="str">
            <v>OP_160949</v>
          </cell>
          <cell r="B3146">
            <v>2016</v>
          </cell>
          <cell r="C3146">
            <v>1</v>
          </cell>
          <cell r="D3146">
            <v>0</v>
          </cell>
          <cell r="E3146" t="str">
            <v>West</v>
          </cell>
          <cell r="F3146">
            <v>0</v>
          </cell>
          <cell r="I3146" t="str">
            <v>Consumer Packaged Goods</v>
          </cell>
          <cell r="J3146" t="str">
            <v>Loss</v>
          </cell>
          <cell r="K3146" t="str">
            <v>Springer, Cydney</v>
          </cell>
          <cell r="U3146">
            <v>250000</v>
          </cell>
        </row>
        <row r="3147">
          <cell r="A3147" t="str">
            <v>OP_160943</v>
          </cell>
          <cell r="B3147">
            <v>2016</v>
          </cell>
          <cell r="C3147">
            <v>1</v>
          </cell>
          <cell r="D3147">
            <v>0</v>
          </cell>
          <cell r="E3147" t="str">
            <v>East</v>
          </cell>
          <cell r="F3147">
            <v>0</v>
          </cell>
          <cell r="I3147" t="str">
            <v>Fashion/Retail</v>
          </cell>
          <cell r="J3147" t="str">
            <v>Win</v>
          </cell>
          <cell r="K3147" t="str">
            <v>Finizio, Jessey</v>
          </cell>
          <cell r="U3147">
            <v>75000</v>
          </cell>
        </row>
        <row r="3148">
          <cell r="A3148" t="str">
            <v>OP_160940</v>
          </cell>
          <cell r="B3148">
            <v>2016</v>
          </cell>
          <cell r="C3148">
            <v>1</v>
          </cell>
          <cell r="D3148">
            <v>0</v>
          </cell>
          <cell r="E3148" t="str">
            <v>East</v>
          </cell>
          <cell r="F3148">
            <v>0</v>
          </cell>
          <cell r="I3148" t="str">
            <v>Consumer Packaged Goods</v>
          </cell>
          <cell r="J3148" t="str">
            <v>Loss</v>
          </cell>
          <cell r="K3148" t="str">
            <v>Guy, Melissa</v>
          </cell>
          <cell r="U3148">
            <v>100000</v>
          </cell>
        </row>
        <row r="3149">
          <cell r="A3149" t="str">
            <v>OP_160938</v>
          </cell>
          <cell r="B3149">
            <v>2016</v>
          </cell>
          <cell r="C3149">
            <v>1</v>
          </cell>
          <cell r="D3149">
            <v>0</v>
          </cell>
          <cell r="E3149" t="str">
            <v>East</v>
          </cell>
          <cell r="F3149">
            <v>0</v>
          </cell>
          <cell r="I3149" t="str">
            <v>Fashion/Retail</v>
          </cell>
          <cell r="J3149" t="str">
            <v>Loss</v>
          </cell>
          <cell r="K3149" t="str">
            <v>Matzen, Kellie</v>
          </cell>
          <cell r="U3149">
            <v>0</v>
          </cell>
        </row>
        <row r="3150">
          <cell r="A3150" t="str">
            <v>OP_160941</v>
          </cell>
          <cell r="B3150">
            <v>2016</v>
          </cell>
          <cell r="C3150">
            <v>1</v>
          </cell>
          <cell r="D3150">
            <v>0</v>
          </cell>
          <cell r="E3150" t="str">
            <v>East</v>
          </cell>
          <cell r="F3150">
            <v>0</v>
          </cell>
          <cell r="I3150" t="str">
            <v>Fashion/Retail</v>
          </cell>
          <cell r="J3150" t="str">
            <v>Loss</v>
          </cell>
          <cell r="K3150" t="str">
            <v>Matzen, Kellie</v>
          </cell>
          <cell r="U3150">
            <v>0</v>
          </cell>
        </row>
        <row r="3151">
          <cell r="A3151" t="str">
            <v>OP_160937</v>
          </cell>
          <cell r="B3151">
            <v>2016</v>
          </cell>
          <cell r="C3151">
            <v>1</v>
          </cell>
          <cell r="D3151">
            <v>0</v>
          </cell>
          <cell r="E3151" t="str">
            <v>East</v>
          </cell>
          <cell r="F3151">
            <v>0</v>
          </cell>
          <cell r="I3151" t="str">
            <v>Beauty/Wellness</v>
          </cell>
          <cell r="J3151" t="str">
            <v>Loss</v>
          </cell>
          <cell r="K3151" t="str">
            <v>Geller, Jenifer</v>
          </cell>
          <cell r="U3151">
            <v>75000</v>
          </cell>
        </row>
        <row r="3152">
          <cell r="A3152" t="str">
            <v>OP_160939</v>
          </cell>
          <cell r="B3152">
            <v>2016</v>
          </cell>
          <cell r="C3152">
            <v>1</v>
          </cell>
          <cell r="D3152">
            <v>0</v>
          </cell>
          <cell r="E3152" t="str">
            <v>East</v>
          </cell>
          <cell r="F3152">
            <v>0</v>
          </cell>
          <cell r="I3152" t="str">
            <v>Fashion/Retail</v>
          </cell>
          <cell r="J3152" t="str">
            <v>Win</v>
          </cell>
          <cell r="K3152" t="str">
            <v>Krieger, Lauren</v>
          </cell>
          <cell r="U3152">
            <v>250000</v>
          </cell>
        </row>
        <row r="3153">
          <cell r="A3153" t="str">
            <v>OP_160946</v>
          </cell>
          <cell r="B3153">
            <v>2016</v>
          </cell>
          <cell r="C3153">
            <v>1</v>
          </cell>
          <cell r="D3153">
            <v>0</v>
          </cell>
          <cell r="E3153" t="str">
            <v>East</v>
          </cell>
          <cell r="F3153">
            <v>0</v>
          </cell>
          <cell r="I3153" t="str">
            <v>Fashion/Retail</v>
          </cell>
          <cell r="J3153" t="str">
            <v>Win</v>
          </cell>
          <cell r="K3153" t="str">
            <v>Krieger, Lauren</v>
          </cell>
          <cell r="U3153">
            <v>60000</v>
          </cell>
        </row>
        <row r="3154">
          <cell r="A3154" t="str">
            <v>OP_160935</v>
          </cell>
          <cell r="B3154">
            <v>2017</v>
          </cell>
          <cell r="C3154">
            <v>1</v>
          </cell>
          <cell r="D3154">
            <v>1</v>
          </cell>
          <cell r="E3154" t="str">
            <v>East</v>
          </cell>
          <cell r="F3154">
            <v>0</v>
          </cell>
          <cell r="I3154" t="str">
            <v>Beauty/Wellness</v>
          </cell>
          <cell r="J3154" t="str">
            <v>Loss</v>
          </cell>
          <cell r="K3154" t="str">
            <v>Owsik, Megan</v>
          </cell>
          <cell r="U3154">
            <v>125000</v>
          </cell>
        </row>
        <row r="3155">
          <cell r="A3155" t="str">
            <v>OP_160933</v>
          </cell>
          <cell r="B3155">
            <v>2017</v>
          </cell>
          <cell r="C3155">
            <v>1</v>
          </cell>
          <cell r="D3155">
            <v>1</v>
          </cell>
          <cell r="E3155" t="str">
            <v>East</v>
          </cell>
          <cell r="F3155">
            <v>0</v>
          </cell>
          <cell r="I3155" t="str">
            <v>Consumer Packaged Goods</v>
          </cell>
          <cell r="J3155" t="str">
            <v>Loss</v>
          </cell>
          <cell r="K3155" t="str">
            <v>Gillespie-Hind, Kerry</v>
          </cell>
          <cell r="U3155">
            <v>150000</v>
          </cell>
        </row>
        <row r="3156">
          <cell r="A3156" t="str">
            <v>OP_160931</v>
          </cell>
          <cell r="B3156">
            <v>2016</v>
          </cell>
          <cell r="C3156">
            <v>1</v>
          </cell>
          <cell r="D3156">
            <v>0</v>
          </cell>
          <cell r="E3156" t="str">
            <v>East</v>
          </cell>
          <cell r="F3156">
            <v>0</v>
          </cell>
          <cell r="I3156" t="str">
            <v>Fashion/Retail</v>
          </cell>
          <cell r="J3156" t="str">
            <v>Loss</v>
          </cell>
          <cell r="K3156" t="str">
            <v>Gowdy, Katie</v>
          </cell>
          <cell r="U3156">
            <v>50000</v>
          </cell>
        </row>
        <row r="3157">
          <cell r="A3157" t="str">
            <v>OP_160932</v>
          </cell>
          <cell r="B3157">
            <v>2016</v>
          </cell>
          <cell r="C3157">
            <v>1</v>
          </cell>
          <cell r="D3157">
            <v>0</v>
          </cell>
          <cell r="E3157" t="str">
            <v>East</v>
          </cell>
          <cell r="F3157">
            <v>0</v>
          </cell>
          <cell r="I3157" t="str">
            <v>Fashion/Retail</v>
          </cell>
          <cell r="J3157" t="str">
            <v>Loss</v>
          </cell>
          <cell r="K3157" t="str">
            <v>Finizio, Jessey</v>
          </cell>
          <cell r="U3157">
            <v>50000</v>
          </cell>
        </row>
        <row r="3158">
          <cell r="A3158" t="str">
            <v>OP_160934</v>
          </cell>
          <cell r="B3158">
            <v>2016</v>
          </cell>
          <cell r="C3158">
            <v>1</v>
          </cell>
          <cell r="D3158">
            <v>0</v>
          </cell>
          <cell r="E3158" t="str">
            <v>East</v>
          </cell>
          <cell r="F3158">
            <v>0</v>
          </cell>
          <cell r="I3158" t="str">
            <v>Fashion/Retail</v>
          </cell>
          <cell r="J3158" t="str">
            <v>Loss</v>
          </cell>
          <cell r="K3158" t="str">
            <v>Finizio, Jessey</v>
          </cell>
          <cell r="U3158">
            <v>50000</v>
          </cell>
        </row>
        <row r="3159">
          <cell r="A3159" t="str">
            <v>OP_160936</v>
          </cell>
          <cell r="B3159">
            <v>2016</v>
          </cell>
          <cell r="C3159">
            <v>1</v>
          </cell>
          <cell r="D3159">
            <v>0</v>
          </cell>
          <cell r="E3159" t="str">
            <v>East</v>
          </cell>
          <cell r="F3159">
            <v>0</v>
          </cell>
          <cell r="I3159" t="str">
            <v>Fashion/Retail</v>
          </cell>
          <cell r="J3159" t="str">
            <v>Win</v>
          </cell>
          <cell r="K3159" t="str">
            <v>Krieger, Lauren</v>
          </cell>
          <cell r="U3159">
            <v>100000</v>
          </cell>
        </row>
        <row r="3160">
          <cell r="A3160" t="str">
            <v>OP_160930</v>
          </cell>
          <cell r="B3160">
            <v>2016</v>
          </cell>
          <cell r="C3160">
            <v>1</v>
          </cell>
          <cell r="D3160">
            <v>0</v>
          </cell>
          <cell r="E3160" t="str">
            <v>East</v>
          </cell>
          <cell r="F3160">
            <v>0</v>
          </cell>
          <cell r="I3160" t="str">
            <v>Beauty/Wellness</v>
          </cell>
          <cell r="J3160" t="str">
            <v>Win</v>
          </cell>
          <cell r="K3160" t="str">
            <v>Krieger, Lauren</v>
          </cell>
          <cell r="U3160">
            <v>50000</v>
          </cell>
        </row>
        <row r="3161">
          <cell r="A3161" t="str">
            <v>OP_160929</v>
          </cell>
          <cell r="B3161">
            <v>2016</v>
          </cell>
          <cell r="C3161">
            <v>1</v>
          </cell>
          <cell r="D3161">
            <v>0</v>
          </cell>
          <cell r="E3161" t="str">
            <v>International</v>
          </cell>
          <cell r="F3161">
            <v>0</v>
          </cell>
          <cell r="I3161" t="str">
            <v>Spirits</v>
          </cell>
          <cell r="J3161" t="str">
            <v>Loss</v>
          </cell>
          <cell r="K3161" t="str">
            <v>Malachias, Crystal</v>
          </cell>
          <cell r="U3161">
            <v>231901.85200000001</v>
          </cell>
        </row>
        <row r="3162">
          <cell r="A3162" t="str">
            <v>OP_160928</v>
          </cell>
          <cell r="B3162">
            <v>2016</v>
          </cell>
          <cell r="C3162">
            <v>1</v>
          </cell>
          <cell r="D3162">
            <v>0</v>
          </cell>
          <cell r="E3162" t="str">
            <v>East</v>
          </cell>
          <cell r="F3162">
            <v>0</v>
          </cell>
          <cell r="I3162" t="str">
            <v>Beauty/Wellness</v>
          </cell>
          <cell r="J3162" t="str">
            <v>Loss</v>
          </cell>
          <cell r="K3162" t="str">
            <v>Geller, Jenifer</v>
          </cell>
          <cell r="U3162">
            <v>139000</v>
          </cell>
        </row>
        <row r="3163">
          <cell r="A3163" t="str">
            <v>OP_160924</v>
          </cell>
          <cell r="B3163">
            <v>2017</v>
          </cell>
          <cell r="C3163">
            <v>1</v>
          </cell>
          <cell r="D3163">
            <v>1</v>
          </cell>
          <cell r="E3163" t="str">
            <v>West</v>
          </cell>
          <cell r="F3163">
            <v>0</v>
          </cell>
          <cell r="I3163" t="str">
            <v>Entertainment</v>
          </cell>
          <cell r="J3163" t="str">
            <v>Loss</v>
          </cell>
          <cell r="K3163" t="str">
            <v>Yerington, Noel</v>
          </cell>
          <cell r="U3163">
            <v>500000</v>
          </cell>
        </row>
        <row r="3164">
          <cell r="A3164" t="str">
            <v>OP_160925</v>
          </cell>
          <cell r="B3164">
            <v>2016</v>
          </cell>
          <cell r="C3164">
            <v>1</v>
          </cell>
          <cell r="D3164">
            <v>0</v>
          </cell>
          <cell r="E3164" t="str">
            <v>West</v>
          </cell>
          <cell r="F3164">
            <v>0</v>
          </cell>
          <cell r="I3164" t="str">
            <v>Entertainment</v>
          </cell>
          <cell r="J3164" t="str">
            <v>Win</v>
          </cell>
          <cell r="K3164" t="str">
            <v>Yerington, Noel</v>
          </cell>
          <cell r="U3164">
            <v>100000</v>
          </cell>
        </row>
        <row r="3165">
          <cell r="A3165" t="str">
            <v>OP_160921</v>
          </cell>
          <cell r="B3165">
            <v>2017</v>
          </cell>
          <cell r="C3165">
            <v>1</v>
          </cell>
          <cell r="D3165">
            <v>1</v>
          </cell>
          <cell r="E3165" t="str">
            <v>East</v>
          </cell>
          <cell r="F3165">
            <v>0</v>
          </cell>
          <cell r="I3165" t="str">
            <v>Fashion/Retail</v>
          </cell>
          <cell r="J3165" t="str">
            <v>Win</v>
          </cell>
          <cell r="K3165" t="str">
            <v>Engler, Caitlin</v>
          </cell>
          <cell r="U3165">
            <v>1250000</v>
          </cell>
        </row>
        <row r="3166">
          <cell r="A3166" t="str">
            <v>OP_160918</v>
          </cell>
          <cell r="B3166">
            <v>2016</v>
          </cell>
          <cell r="C3166">
            <v>1</v>
          </cell>
          <cell r="D3166">
            <v>0</v>
          </cell>
          <cell r="E3166" t="str">
            <v>East</v>
          </cell>
          <cell r="F3166">
            <v>0</v>
          </cell>
          <cell r="I3166" t="str">
            <v>Consumer Packaged Goods</v>
          </cell>
          <cell r="J3166" t="str">
            <v>Loss</v>
          </cell>
          <cell r="K3166" t="str">
            <v>Gillespie-Hind, Kerry</v>
          </cell>
          <cell r="U3166">
            <v>300000</v>
          </cell>
        </row>
        <row r="3167">
          <cell r="A3167" t="str">
            <v>OP_160920</v>
          </cell>
          <cell r="B3167">
            <v>2016</v>
          </cell>
          <cell r="C3167">
            <v>1</v>
          </cell>
          <cell r="D3167">
            <v>0</v>
          </cell>
          <cell r="E3167" t="str">
            <v>East</v>
          </cell>
          <cell r="F3167">
            <v>0</v>
          </cell>
          <cell r="I3167" t="str">
            <v>Consumer Packaged Goods</v>
          </cell>
          <cell r="J3167" t="str">
            <v>Loss</v>
          </cell>
          <cell r="K3167" t="str">
            <v>Gillespie-Hind, Kerry</v>
          </cell>
          <cell r="U3167">
            <v>50000</v>
          </cell>
        </row>
        <row r="3168">
          <cell r="A3168" t="str">
            <v>OP_160922</v>
          </cell>
          <cell r="B3168">
            <v>2016</v>
          </cell>
          <cell r="C3168">
            <v>1</v>
          </cell>
          <cell r="D3168">
            <v>0</v>
          </cell>
          <cell r="E3168" t="str">
            <v>East</v>
          </cell>
          <cell r="F3168">
            <v>0</v>
          </cell>
          <cell r="I3168" t="str">
            <v>Fashion/Retail</v>
          </cell>
          <cell r="J3168" t="str">
            <v>Loss</v>
          </cell>
          <cell r="K3168" t="str">
            <v>Maxwell, Jillian</v>
          </cell>
          <cell r="U3168">
            <v>100000</v>
          </cell>
        </row>
        <row r="3169">
          <cell r="A3169" t="str">
            <v>OP_160923</v>
          </cell>
          <cell r="B3169">
            <v>2016</v>
          </cell>
          <cell r="C3169">
            <v>1</v>
          </cell>
          <cell r="D3169">
            <v>0</v>
          </cell>
          <cell r="E3169" t="str">
            <v>West</v>
          </cell>
          <cell r="F3169">
            <v>0</v>
          </cell>
          <cell r="I3169" t="str">
            <v>Entertainment</v>
          </cell>
          <cell r="J3169" t="str">
            <v>Loss</v>
          </cell>
          <cell r="K3169" t="str">
            <v>Yerington, Noel</v>
          </cell>
          <cell r="U3169">
            <v>100000</v>
          </cell>
        </row>
        <row r="3170">
          <cell r="A3170" t="str">
            <v>OP_160927</v>
          </cell>
          <cell r="B3170">
            <v>2016</v>
          </cell>
          <cell r="C3170">
            <v>1</v>
          </cell>
          <cell r="D3170">
            <v>0</v>
          </cell>
          <cell r="E3170" t="str">
            <v>West</v>
          </cell>
          <cell r="F3170">
            <v>0</v>
          </cell>
          <cell r="I3170" t="str">
            <v>Entertainment</v>
          </cell>
          <cell r="J3170" t="str">
            <v>Loss</v>
          </cell>
          <cell r="K3170" t="str">
            <v>Yerington, Noel</v>
          </cell>
          <cell r="U3170">
            <v>50000</v>
          </cell>
        </row>
        <row r="3171">
          <cell r="A3171" t="str">
            <v>OP_160919</v>
          </cell>
          <cell r="B3171">
            <v>2016</v>
          </cell>
          <cell r="C3171">
            <v>1</v>
          </cell>
          <cell r="D3171">
            <v>0</v>
          </cell>
          <cell r="E3171" t="str">
            <v>East</v>
          </cell>
          <cell r="F3171">
            <v>0</v>
          </cell>
          <cell r="I3171" t="str">
            <v>Consumer Packaged Goods</v>
          </cell>
          <cell r="J3171" t="str">
            <v>Win</v>
          </cell>
          <cell r="K3171" t="str">
            <v>Gillespie-Hind, Kerry</v>
          </cell>
          <cell r="U3171">
            <v>107000</v>
          </cell>
        </row>
        <row r="3172">
          <cell r="A3172" t="str">
            <v>OP_160908</v>
          </cell>
          <cell r="B3172">
            <v>2017</v>
          </cell>
          <cell r="C3172">
            <v>1</v>
          </cell>
          <cell r="D3172">
            <v>1</v>
          </cell>
          <cell r="E3172" t="str">
            <v>East</v>
          </cell>
          <cell r="F3172">
            <v>0</v>
          </cell>
          <cell r="I3172" t="str">
            <v>Beauty/Wellness</v>
          </cell>
          <cell r="J3172" t="str">
            <v>Loss</v>
          </cell>
          <cell r="K3172" t="str">
            <v>Garcia, Maria</v>
          </cell>
          <cell r="U3172">
            <v>50000</v>
          </cell>
        </row>
        <row r="3173">
          <cell r="A3173" t="str">
            <v>OP_160916</v>
          </cell>
          <cell r="B3173">
            <v>2017</v>
          </cell>
          <cell r="C3173">
            <v>1</v>
          </cell>
          <cell r="D3173">
            <v>1</v>
          </cell>
          <cell r="E3173" t="str">
            <v>West</v>
          </cell>
          <cell r="F3173">
            <v>0</v>
          </cell>
          <cell r="I3173" t="str">
            <v>Beauty/Wellness</v>
          </cell>
          <cell r="J3173" t="str">
            <v>Loss</v>
          </cell>
          <cell r="K3173" t="str">
            <v>Springer, Cydney</v>
          </cell>
          <cell r="U3173">
            <v>300000</v>
          </cell>
        </row>
        <row r="3174">
          <cell r="A3174" t="str">
            <v>OP_160912</v>
          </cell>
          <cell r="B3174">
            <v>2017</v>
          </cell>
          <cell r="C3174">
            <v>1</v>
          </cell>
          <cell r="D3174">
            <v>1</v>
          </cell>
          <cell r="E3174" t="str">
            <v>East</v>
          </cell>
          <cell r="F3174">
            <v>0</v>
          </cell>
          <cell r="I3174" t="str">
            <v>Spirits</v>
          </cell>
          <cell r="J3174" t="str">
            <v>Loss</v>
          </cell>
          <cell r="K3174" t="str">
            <v>Schafer, Maryann</v>
          </cell>
          <cell r="U3174">
            <v>100000</v>
          </cell>
        </row>
        <row r="3175">
          <cell r="A3175" t="str">
            <v>OP_160906</v>
          </cell>
          <cell r="B3175">
            <v>2016</v>
          </cell>
          <cell r="C3175">
            <v>1</v>
          </cell>
          <cell r="D3175">
            <v>0</v>
          </cell>
          <cell r="E3175" t="str">
            <v>East</v>
          </cell>
          <cell r="F3175">
            <v>0</v>
          </cell>
          <cell r="I3175" t="str">
            <v>Fashion/Retail</v>
          </cell>
          <cell r="J3175" t="str">
            <v>Loss</v>
          </cell>
          <cell r="K3175" t="str">
            <v>Maxwell, Jillian</v>
          </cell>
          <cell r="U3175">
            <v>500000</v>
          </cell>
        </row>
        <row r="3176">
          <cell r="A3176" t="str">
            <v>OP_160911</v>
          </cell>
          <cell r="B3176">
            <v>2016</v>
          </cell>
          <cell r="C3176">
            <v>1</v>
          </cell>
          <cell r="D3176">
            <v>0</v>
          </cell>
          <cell r="E3176" t="str">
            <v>West</v>
          </cell>
          <cell r="F3176">
            <v>0</v>
          </cell>
          <cell r="I3176" t="str">
            <v>Entertainment</v>
          </cell>
          <cell r="J3176" t="str">
            <v>Loss</v>
          </cell>
          <cell r="K3176" t="str">
            <v>Yerington, Noel</v>
          </cell>
          <cell r="U3176">
            <v>75000</v>
          </cell>
        </row>
        <row r="3177">
          <cell r="A3177" t="str">
            <v>OP_160915</v>
          </cell>
          <cell r="B3177">
            <v>2016</v>
          </cell>
          <cell r="C3177">
            <v>1</v>
          </cell>
          <cell r="D3177">
            <v>0</v>
          </cell>
          <cell r="E3177" t="str">
            <v>West</v>
          </cell>
          <cell r="F3177">
            <v>0</v>
          </cell>
          <cell r="I3177" t="str">
            <v>Fashion/Retail</v>
          </cell>
          <cell r="J3177" t="str">
            <v>Loss</v>
          </cell>
          <cell r="K3177" t="str">
            <v>Nguyen, Anh</v>
          </cell>
          <cell r="U3177">
            <v>50000</v>
          </cell>
        </row>
        <row r="3178">
          <cell r="A3178" t="str">
            <v>OP_160907</v>
          </cell>
          <cell r="B3178">
            <v>2016</v>
          </cell>
          <cell r="C3178">
            <v>1</v>
          </cell>
          <cell r="D3178">
            <v>0</v>
          </cell>
          <cell r="E3178" t="str">
            <v>West</v>
          </cell>
          <cell r="F3178">
            <v>0</v>
          </cell>
          <cell r="I3178" t="str">
            <v>Fashion/Retail</v>
          </cell>
          <cell r="J3178" t="str">
            <v>Win</v>
          </cell>
          <cell r="K3178" t="str">
            <v>Hegarty, Katie</v>
          </cell>
          <cell r="U3178">
            <v>50000</v>
          </cell>
        </row>
        <row r="3179">
          <cell r="A3179" t="str">
            <v>OP_160917</v>
          </cell>
          <cell r="B3179">
            <v>2016</v>
          </cell>
          <cell r="C3179">
            <v>1</v>
          </cell>
          <cell r="D3179">
            <v>0</v>
          </cell>
          <cell r="E3179" t="str">
            <v>West</v>
          </cell>
          <cell r="F3179">
            <v>0</v>
          </cell>
          <cell r="I3179" t="str">
            <v>Fashion/Retail</v>
          </cell>
          <cell r="J3179" t="str">
            <v>Loss</v>
          </cell>
          <cell r="K3179" t="str">
            <v>Springer, Cydney</v>
          </cell>
          <cell r="U3179">
            <v>500000</v>
          </cell>
        </row>
        <row r="3180">
          <cell r="A3180" t="str">
            <v>OP_160909</v>
          </cell>
          <cell r="B3180">
            <v>2016</v>
          </cell>
          <cell r="C3180">
            <v>1</v>
          </cell>
          <cell r="D3180">
            <v>0</v>
          </cell>
          <cell r="E3180" t="str">
            <v>West</v>
          </cell>
          <cell r="F3180">
            <v>0</v>
          </cell>
          <cell r="I3180" t="str">
            <v>Fashion/Retail</v>
          </cell>
          <cell r="J3180" t="str">
            <v>Win</v>
          </cell>
          <cell r="K3180" t="str">
            <v>Hegarty, Katie</v>
          </cell>
          <cell r="U3180">
            <v>75000</v>
          </cell>
        </row>
        <row r="3181">
          <cell r="A3181" t="str">
            <v>OP_160910</v>
          </cell>
          <cell r="B3181">
            <v>2016</v>
          </cell>
          <cell r="C3181">
            <v>1</v>
          </cell>
          <cell r="D3181">
            <v>0</v>
          </cell>
          <cell r="E3181" t="str">
            <v>West</v>
          </cell>
          <cell r="F3181">
            <v>0</v>
          </cell>
          <cell r="I3181" t="str">
            <v>Fashion/Retail</v>
          </cell>
          <cell r="J3181" t="str">
            <v>Loss</v>
          </cell>
          <cell r="K3181" t="str">
            <v>Nguyen, Anh</v>
          </cell>
          <cell r="U3181">
            <v>150000</v>
          </cell>
        </row>
        <row r="3182">
          <cell r="A3182" t="str">
            <v>OP_160913</v>
          </cell>
          <cell r="B3182">
            <v>2016</v>
          </cell>
          <cell r="C3182">
            <v>1</v>
          </cell>
          <cell r="D3182">
            <v>0</v>
          </cell>
          <cell r="E3182" t="str">
            <v>East</v>
          </cell>
          <cell r="F3182">
            <v>0</v>
          </cell>
          <cell r="I3182" t="str">
            <v>Beauty/Wellness</v>
          </cell>
          <cell r="J3182" t="str">
            <v>Win</v>
          </cell>
          <cell r="K3182" t="str">
            <v>Foster, Andrea</v>
          </cell>
          <cell r="U3182">
            <v>265000</v>
          </cell>
        </row>
        <row r="3183">
          <cell r="A3183" t="str">
            <v>OP_160903</v>
          </cell>
          <cell r="B3183">
            <v>2017</v>
          </cell>
          <cell r="C3183">
            <v>1</v>
          </cell>
          <cell r="D3183">
            <v>1</v>
          </cell>
          <cell r="E3183" t="str">
            <v>East</v>
          </cell>
          <cell r="F3183">
            <v>0</v>
          </cell>
          <cell r="I3183" t="str">
            <v>Consumer Packaged Goods</v>
          </cell>
          <cell r="J3183" t="str">
            <v>Win</v>
          </cell>
          <cell r="K3183" t="str">
            <v>Rafield, Carleton</v>
          </cell>
          <cell r="U3183">
            <v>125000</v>
          </cell>
        </row>
        <row r="3184">
          <cell r="A3184" t="str">
            <v>OP_160895</v>
          </cell>
          <cell r="B3184">
            <v>2016</v>
          </cell>
          <cell r="C3184">
            <v>1</v>
          </cell>
          <cell r="D3184">
            <v>0</v>
          </cell>
          <cell r="E3184" t="str">
            <v>East</v>
          </cell>
          <cell r="F3184">
            <v>0</v>
          </cell>
          <cell r="I3184" t="str">
            <v>Beauty/Wellness</v>
          </cell>
          <cell r="J3184" t="str">
            <v>Loss</v>
          </cell>
          <cell r="K3184" t="str">
            <v>Foster, Andrea</v>
          </cell>
          <cell r="U3184">
            <v>150000</v>
          </cell>
        </row>
        <row r="3185">
          <cell r="A3185" t="str">
            <v>OP_160904</v>
          </cell>
          <cell r="B3185">
            <v>2016</v>
          </cell>
          <cell r="C3185">
            <v>1</v>
          </cell>
          <cell r="D3185">
            <v>0</v>
          </cell>
          <cell r="E3185" t="str">
            <v>East</v>
          </cell>
          <cell r="F3185">
            <v>0</v>
          </cell>
          <cell r="I3185" t="str">
            <v>Consumer Electronics</v>
          </cell>
          <cell r="J3185" t="str">
            <v>Loss</v>
          </cell>
          <cell r="K3185" t="str">
            <v>Jankowski, Jeremy</v>
          </cell>
          <cell r="U3185">
            <v>1500000</v>
          </cell>
        </row>
        <row r="3186">
          <cell r="A3186" t="str">
            <v>OP_160905</v>
          </cell>
          <cell r="B3186">
            <v>2016</v>
          </cell>
          <cell r="C3186">
            <v>1</v>
          </cell>
          <cell r="D3186">
            <v>0</v>
          </cell>
          <cell r="E3186" t="str">
            <v>West</v>
          </cell>
          <cell r="F3186">
            <v>0</v>
          </cell>
          <cell r="I3186" t="str">
            <v>Entertainment</v>
          </cell>
          <cell r="J3186" t="str">
            <v>Loss</v>
          </cell>
          <cell r="K3186" t="str">
            <v>Yerington, Noel</v>
          </cell>
          <cell r="U3186">
            <v>200000</v>
          </cell>
        </row>
        <row r="3187">
          <cell r="A3187" t="str">
            <v>OP_160902</v>
          </cell>
          <cell r="B3187">
            <v>2016</v>
          </cell>
          <cell r="C3187">
            <v>1</v>
          </cell>
          <cell r="D3187">
            <v>0</v>
          </cell>
          <cell r="E3187" t="str">
            <v>East</v>
          </cell>
          <cell r="F3187">
            <v>0</v>
          </cell>
          <cell r="I3187" t="str">
            <v>Beauty/Wellness</v>
          </cell>
          <cell r="J3187" t="str">
            <v>Win</v>
          </cell>
          <cell r="K3187" t="str">
            <v>Geller, Jenifer</v>
          </cell>
          <cell r="U3187">
            <v>300000</v>
          </cell>
        </row>
        <row r="3188">
          <cell r="A3188" t="str">
            <v>OP_160901</v>
          </cell>
          <cell r="B3188">
            <v>2016</v>
          </cell>
          <cell r="C3188">
            <v>1</v>
          </cell>
          <cell r="D3188">
            <v>0</v>
          </cell>
          <cell r="E3188" t="str">
            <v>West</v>
          </cell>
          <cell r="F3188">
            <v>0</v>
          </cell>
          <cell r="I3188" t="str">
            <v>Entertainment</v>
          </cell>
          <cell r="J3188" t="str">
            <v>Win</v>
          </cell>
          <cell r="K3188" t="str">
            <v>Hegarty, Katie</v>
          </cell>
          <cell r="U3188">
            <v>500000</v>
          </cell>
        </row>
        <row r="3189">
          <cell r="A3189" t="str">
            <v>OP_160891</v>
          </cell>
          <cell r="B3189">
            <v>2016</v>
          </cell>
          <cell r="C3189">
            <v>1</v>
          </cell>
          <cell r="D3189">
            <v>0</v>
          </cell>
          <cell r="E3189" t="str">
            <v>East</v>
          </cell>
          <cell r="F3189">
            <v>0</v>
          </cell>
          <cell r="I3189" t="str">
            <v>Beauty/Wellness</v>
          </cell>
          <cell r="J3189" t="str">
            <v>Loss</v>
          </cell>
          <cell r="K3189" t="str">
            <v>Syrop, Riva</v>
          </cell>
          <cell r="U3189">
            <v>400000</v>
          </cell>
        </row>
        <row r="3190">
          <cell r="A3190" t="str">
            <v>OP_160893</v>
          </cell>
          <cell r="B3190">
            <v>2016</v>
          </cell>
          <cell r="C3190">
            <v>1</v>
          </cell>
          <cell r="D3190">
            <v>0</v>
          </cell>
          <cell r="E3190" t="str">
            <v>East</v>
          </cell>
          <cell r="F3190">
            <v>0</v>
          </cell>
          <cell r="I3190" t="str">
            <v>Fashion/Retail</v>
          </cell>
          <cell r="J3190" t="str">
            <v>Loss</v>
          </cell>
          <cell r="K3190" t="str">
            <v>Krieger, Lauren</v>
          </cell>
          <cell r="U3190">
            <v>100000</v>
          </cell>
        </row>
        <row r="3191">
          <cell r="A3191" t="str">
            <v>OP_160894</v>
          </cell>
          <cell r="B3191">
            <v>2016</v>
          </cell>
          <cell r="C3191">
            <v>1</v>
          </cell>
          <cell r="D3191">
            <v>0</v>
          </cell>
          <cell r="E3191" t="str">
            <v>West</v>
          </cell>
          <cell r="F3191">
            <v>0</v>
          </cell>
          <cell r="I3191" t="str">
            <v>Entertainment</v>
          </cell>
          <cell r="J3191" t="str">
            <v>Loss</v>
          </cell>
          <cell r="K3191" t="str">
            <v>Yerington, Noel</v>
          </cell>
          <cell r="U3191">
            <v>150000</v>
          </cell>
        </row>
        <row r="3192">
          <cell r="A3192" t="str">
            <v>OP_160896</v>
          </cell>
          <cell r="B3192">
            <v>2016</v>
          </cell>
          <cell r="C3192">
            <v>1</v>
          </cell>
          <cell r="D3192">
            <v>0</v>
          </cell>
          <cell r="E3192" t="str">
            <v>East</v>
          </cell>
          <cell r="F3192">
            <v>0</v>
          </cell>
          <cell r="I3192" t="str">
            <v>Beauty/Wellness</v>
          </cell>
          <cell r="J3192" t="str">
            <v>Loss</v>
          </cell>
          <cell r="K3192" t="str">
            <v>Geller, Jenifer</v>
          </cell>
          <cell r="U3192">
            <v>75000</v>
          </cell>
        </row>
        <row r="3193">
          <cell r="A3193" t="str">
            <v>OP_160897</v>
          </cell>
          <cell r="B3193">
            <v>2016</v>
          </cell>
          <cell r="C3193">
            <v>1</v>
          </cell>
          <cell r="D3193">
            <v>0</v>
          </cell>
          <cell r="E3193" t="str">
            <v>East</v>
          </cell>
          <cell r="F3193">
            <v>0</v>
          </cell>
          <cell r="I3193" t="str">
            <v>Spirits</v>
          </cell>
          <cell r="J3193" t="str">
            <v>Loss</v>
          </cell>
          <cell r="K3193" t="str">
            <v>Schafer, Maryann</v>
          </cell>
          <cell r="U3193">
            <v>150000</v>
          </cell>
        </row>
        <row r="3194">
          <cell r="A3194" t="str">
            <v>OP_160898</v>
          </cell>
          <cell r="B3194">
            <v>2016</v>
          </cell>
          <cell r="C3194">
            <v>1</v>
          </cell>
          <cell r="D3194">
            <v>0</v>
          </cell>
          <cell r="E3194" t="str">
            <v>West</v>
          </cell>
          <cell r="F3194">
            <v>0</v>
          </cell>
          <cell r="I3194" t="str">
            <v>Entertainment</v>
          </cell>
          <cell r="J3194" t="str">
            <v>Loss</v>
          </cell>
          <cell r="K3194" t="str">
            <v>Yerington, Noel</v>
          </cell>
          <cell r="U3194">
            <v>100000</v>
          </cell>
        </row>
        <row r="3195">
          <cell r="A3195" t="str">
            <v>OP_160892</v>
          </cell>
          <cell r="B3195">
            <v>2016</v>
          </cell>
          <cell r="C3195">
            <v>1</v>
          </cell>
          <cell r="D3195">
            <v>0</v>
          </cell>
          <cell r="E3195" t="str">
            <v>East</v>
          </cell>
          <cell r="F3195">
            <v>0</v>
          </cell>
          <cell r="I3195" t="str">
            <v>Fashion/Retail</v>
          </cell>
          <cell r="J3195" t="str">
            <v>Win</v>
          </cell>
          <cell r="K3195" t="str">
            <v>Krieger, Lauren</v>
          </cell>
          <cell r="U3195">
            <v>60000</v>
          </cell>
        </row>
        <row r="3196">
          <cell r="A3196" t="str">
            <v>OP_160899</v>
          </cell>
          <cell r="B3196">
            <v>2016</v>
          </cell>
          <cell r="C3196">
            <v>1</v>
          </cell>
          <cell r="D3196">
            <v>0</v>
          </cell>
          <cell r="E3196" t="str">
            <v>East</v>
          </cell>
          <cell r="F3196">
            <v>0</v>
          </cell>
          <cell r="I3196" t="str">
            <v>Beauty/Wellness</v>
          </cell>
          <cell r="J3196" t="str">
            <v>Win</v>
          </cell>
          <cell r="K3196" t="str">
            <v>Syrop, Riva</v>
          </cell>
          <cell r="U3196">
            <v>491000</v>
          </cell>
        </row>
        <row r="3197">
          <cell r="A3197" t="str">
            <v>OP_160900</v>
          </cell>
          <cell r="B3197">
            <v>2016</v>
          </cell>
          <cell r="C3197">
            <v>1</v>
          </cell>
          <cell r="D3197">
            <v>0</v>
          </cell>
          <cell r="E3197" t="str">
            <v>West</v>
          </cell>
          <cell r="F3197">
            <v>0</v>
          </cell>
          <cell r="I3197" t="str">
            <v>Entertainment</v>
          </cell>
          <cell r="J3197" t="str">
            <v>Win</v>
          </cell>
          <cell r="K3197" t="str">
            <v>Yerington, Noel</v>
          </cell>
          <cell r="U3197">
            <v>35000</v>
          </cell>
        </row>
        <row r="3198">
          <cell r="A3198" t="str">
            <v>OP_160888</v>
          </cell>
          <cell r="B3198">
            <v>2017</v>
          </cell>
          <cell r="C3198">
            <v>1</v>
          </cell>
          <cell r="D3198">
            <v>1</v>
          </cell>
          <cell r="E3198" t="str">
            <v>East</v>
          </cell>
          <cell r="F3198">
            <v>0</v>
          </cell>
          <cell r="I3198" t="str">
            <v>Beauty/Wellness</v>
          </cell>
          <cell r="J3198" t="str">
            <v>Loss</v>
          </cell>
          <cell r="K3198" t="str">
            <v>Sellenraad, Stefanie</v>
          </cell>
          <cell r="U3198">
            <v>100000</v>
          </cell>
        </row>
        <row r="3199">
          <cell r="A3199" t="str">
            <v>OP_160889</v>
          </cell>
          <cell r="B3199">
            <v>2016</v>
          </cell>
          <cell r="C3199">
            <v>1</v>
          </cell>
          <cell r="D3199">
            <v>0</v>
          </cell>
          <cell r="E3199" t="str">
            <v>East</v>
          </cell>
          <cell r="F3199">
            <v>0</v>
          </cell>
          <cell r="I3199" t="str">
            <v>Fashion/Retail</v>
          </cell>
          <cell r="J3199" t="str">
            <v>Loss</v>
          </cell>
          <cell r="K3199" t="str">
            <v>Matzen, Kellie</v>
          </cell>
          <cell r="U3199">
            <v>0</v>
          </cell>
        </row>
        <row r="3200">
          <cell r="A3200" t="str">
            <v>OP_160890</v>
          </cell>
          <cell r="B3200">
            <v>2016</v>
          </cell>
          <cell r="C3200">
            <v>1</v>
          </cell>
          <cell r="D3200">
            <v>0</v>
          </cell>
          <cell r="E3200" t="str">
            <v>East</v>
          </cell>
          <cell r="F3200">
            <v>0</v>
          </cell>
          <cell r="I3200" t="str">
            <v>Fashion/Retail</v>
          </cell>
          <cell r="J3200" t="str">
            <v>Loss</v>
          </cell>
          <cell r="K3200" t="str">
            <v>Matzen, Kellie</v>
          </cell>
          <cell r="U3200">
            <v>0</v>
          </cell>
        </row>
        <row r="3201">
          <cell r="A3201" t="str">
            <v>OP_160883</v>
          </cell>
          <cell r="B3201">
            <v>2016</v>
          </cell>
          <cell r="C3201">
            <v>1</v>
          </cell>
          <cell r="D3201">
            <v>0</v>
          </cell>
          <cell r="E3201" t="str">
            <v>East</v>
          </cell>
          <cell r="F3201">
            <v>0</v>
          </cell>
          <cell r="I3201" t="str">
            <v>Beauty/Wellness</v>
          </cell>
          <cell r="J3201" t="str">
            <v>Loss</v>
          </cell>
          <cell r="K3201" t="str">
            <v>Geller, Jenifer</v>
          </cell>
          <cell r="U3201">
            <v>50000</v>
          </cell>
        </row>
        <row r="3202">
          <cell r="A3202" t="str">
            <v>OP_160885</v>
          </cell>
          <cell r="B3202">
            <v>2016</v>
          </cell>
          <cell r="C3202">
            <v>1</v>
          </cell>
          <cell r="D3202">
            <v>0</v>
          </cell>
          <cell r="E3202" t="str">
            <v>East</v>
          </cell>
          <cell r="F3202">
            <v>0</v>
          </cell>
          <cell r="I3202" t="str">
            <v>Consumer Electronics</v>
          </cell>
          <cell r="J3202" t="str">
            <v>Loss</v>
          </cell>
          <cell r="K3202" t="str">
            <v>Jankowski, Jeremy</v>
          </cell>
          <cell r="U3202">
            <v>250000</v>
          </cell>
        </row>
        <row r="3203">
          <cell r="A3203" t="str">
            <v>OP_160886</v>
          </cell>
          <cell r="B3203">
            <v>2016</v>
          </cell>
          <cell r="C3203">
            <v>1</v>
          </cell>
          <cell r="D3203">
            <v>0</v>
          </cell>
          <cell r="E3203" t="str">
            <v>West</v>
          </cell>
          <cell r="F3203">
            <v>0</v>
          </cell>
          <cell r="I3203" t="str">
            <v>Consumer Electronics</v>
          </cell>
          <cell r="J3203" t="str">
            <v>Loss</v>
          </cell>
          <cell r="K3203" t="str">
            <v>Springer, Cydney</v>
          </cell>
          <cell r="U3203">
            <v>100000</v>
          </cell>
        </row>
        <row r="3204">
          <cell r="A3204" t="str">
            <v>OP_160887</v>
          </cell>
          <cell r="B3204">
            <v>2016</v>
          </cell>
          <cell r="C3204">
            <v>1</v>
          </cell>
          <cell r="D3204">
            <v>0</v>
          </cell>
          <cell r="E3204" t="str">
            <v>East</v>
          </cell>
          <cell r="F3204">
            <v>0</v>
          </cell>
          <cell r="I3204" t="str">
            <v>Consumer Electronics</v>
          </cell>
          <cell r="J3204" t="str">
            <v>Win</v>
          </cell>
          <cell r="K3204" t="str">
            <v>Jankowski, Jeremy</v>
          </cell>
          <cell r="U3204">
            <v>150000</v>
          </cell>
        </row>
        <row r="3205">
          <cell r="A3205" t="str">
            <v>OP_160884</v>
          </cell>
          <cell r="B3205">
            <v>2016</v>
          </cell>
          <cell r="C3205">
            <v>1</v>
          </cell>
          <cell r="D3205">
            <v>0</v>
          </cell>
          <cell r="E3205" t="str">
            <v>East</v>
          </cell>
          <cell r="F3205">
            <v>0</v>
          </cell>
          <cell r="I3205" t="str">
            <v>Fashion/Retail</v>
          </cell>
          <cell r="J3205" t="str">
            <v>Loss</v>
          </cell>
          <cell r="K3205" t="str">
            <v>Gowdy, Katie</v>
          </cell>
          <cell r="U3205">
            <v>100000</v>
          </cell>
        </row>
        <row r="3206">
          <cell r="A3206" t="str">
            <v>OP_160881</v>
          </cell>
          <cell r="B3206">
            <v>2017</v>
          </cell>
          <cell r="C3206">
            <v>1</v>
          </cell>
          <cell r="D3206">
            <v>1</v>
          </cell>
          <cell r="E3206" t="str">
            <v>East</v>
          </cell>
          <cell r="F3206">
            <v>0</v>
          </cell>
          <cell r="I3206" t="str">
            <v>Beauty/Wellness</v>
          </cell>
          <cell r="J3206" t="str">
            <v>Win</v>
          </cell>
          <cell r="K3206" t="str">
            <v>Wong, Sari</v>
          </cell>
          <cell r="U3206">
            <v>1750000</v>
          </cell>
        </row>
        <row r="3207">
          <cell r="A3207" t="str">
            <v>OP_160880</v>
          </cell>
          <cell r="B3207">
            <v>2016</v>
          </cell>
          <cell r="C3207">
            <v>1</v>
          </cell>
          <cell r="D3207">
            <v>0</v>
          </cell>
          <cell r="E3207" t="str">
            <v>East</v>
          </cell>
          <cell r="F3207">
            <v>0</v>
          </cell>
          <cell r="I3207" t="str">
            <v>Beauty/Wellness</v>
          </cell>
          <cell r="J3207" t="str">
            <v>Loss</v>
          </cell>
          <cell r="K3207" t="str">
            <v>Gowdy, Katie</v>
          </cell>
          <cell r="U3207">
            <v>150000</v>
          </cell>
        </row>
        <row r="3208">
          <cell r="A3208" t="str">
            <v>OP_160882</v>
          </cell>
          <cell r="B3208">
            <v>2016</v>
          </cell>
          <cell r="C3208">
            <v>1</v>
          </cell>
          <cell r="D3208">
            <v>0</v>
          </cell>
          <cell r="E3208" t="str">
            <v>West</v>
          </cell>
          <cell r="F3208">
            <v>0</v>
          </cell>
          <cell r="I3208" t="str">
            <v>Entertainment</v>
          </cell>
          <cell r="J3208" t="str">
            <v>Loss</v>
          </cell>
          <cell r="K3208" t="str">
            <v>Yerington, Noel</v>
          </cell>
          <cell r="U3208">
            <v>100000</v>
          </cell>
        </row>
        <row r="3209">
          <cell r="A3209" t="str">
            <v>OP_160573</v>
          </cell>
          <cell r="B3209">
            <v>2016</v>
          </cell>
          <cell r="C3209">
            <v>1</v>
          </cell>
          <cell r="D3209">
            <v>0</v>
          </cell>
          <cell r="E3209" t="str">
            <v>West</v>
          </cell>
          <cell r="F3209">
            <v>0</v>
          </cell>
          <cell r="I3209" t="str">
            <v>Automotive</v>
          </cell>
          <cell r="J3209" t="str">
            <v>Loss</v>
          </cell>
          <cell r="K3209" t="str">
            <v>Nguyen, Anh</v>
          </cell>
          <cell r="U3209">
            <v>250000</v>
          </cell>
        </row>
        <row r="3210">
          <cell r="A3210" t="str">
            <v>OP_160878</v>
          </cell>
          <cell r="B3210">
            <v>2016</v>
          </cell>
          <cell r="C3210">
            <v>1</v>
          </cell>
          <cell r="D3210">
            <v>0</v>
          </cell>
          <cell r="E3210" t="str">
            <v>West</v>
          </cell>
          <cell r="F3210">
            <v>0</v>
          </cell>
          <cell r="I3210" t="str">
            <v>Fashion/Retail</v>
          </cell>
          <cell r="J3210" t="str">
            <v>Loss</v>
          </cell>
          <cell r="K3210" t="str">
            <v>Nguyen, Anh</v>
          </cell>
          <cell r="U3210">
            <v>150000</v>
          </cell>
        </row>
        <row r="3211">
          <cell r="A3211" t="str">
            <v>OP_160879</v>
          </cell>
          <cell r="B3211">
            <v>2016</v>
          </cell>
          <cell r="C3211">
            <v>1</v>
          </cell>
          <cell r="D3211">
            <v>0</v>
          </cell>
          <cell r="E3211" t="str">
            <v>East</v>
          </cell>
          <cell r="F3211">
            <v>0</v>
          </cell>
          <cell r="I3211" t="str">
            <v>Beauty/Wellness</v>
          </cell>
          <cell r="J3211" t="str">
            <v>Win</v>
          </cell>
          <cell r="K3211" t="str">
            <v>Finizio, Jessey</v>
          </cell>
          <cell r="U3211">
            <v>75000</v>
          </cell>
        </row>
        <row r="3212">
          <cell r="A3212" t="str">
            <v>OP_160877</v>
          </cell>
          <cell r="B3212">
            <v>2016</v>
          </cell>
          <cell r="C3212">
            <v>1</v>
          </cell>
          <cell r="D3212">
            <v>0</v>
          </cell>
          <cell r="E3212" t="str">
            <v>East</v>
          </cell>
          <cell r="F3212">
            <v>0</v>
          </cell>
          <cell r="I3212" t="str">
            <v>Fashion/Retail</v>
          </cell>
          <cell r="J3212" t="str">
            <v>Loss</v>
          </cell>
          <cell r="K3212" t="str">
            <v>Matzen, Kellie</v>
          </cell>
          <cell r="U3212">
            <v>0</v>
          </cell>
        </row>
        <row r="3213">
          <cell r="A3213" t="str">
            <v>OP_160873</v>
          </cell>
          <cell r="B3213">
            <v>2016</v>
          </cell>
          <cell r="C3213">
            <v>1</v>
          </cell>
          <cell r="D3213">
            <v>0</v>
          </cell>
          <cell r="E3213" t="str">
            <v>East</v>
          </cell>
          <cell r="F3213">
            <v>0</v>
          </cell>
          <cell r="I3213" t="str">
            <v>Entertainment</v>
          </cell>
          <cell r="J3213" t="str">
            <v>Loss</v>
          </cell>
          <cell r="K3213" t="str">
            <v>Guthrie, Maddie</v>
          </cell>
          <cell r="U3213">
            <v>100000</v>
          </cell>
        </row>
        <row r="3214">
          <cell r="A3214" t="str">
            <v>OP_160874</v>
          </cell>
          <cell r="B3214">
            <v>2016</v>
          </cell>
          <cell r="C3214">
            <v>1</v>
          </cell>
          <cell r="D3214">
            <v>0</v>
          </cell>
          <cell r="E3214" t="str">
            <v>East</v>
          </cell>
          <cell r="F3214">
            <v>0</v>
          </cell>
          <cell r="I3214" t="str">
            <v>Fashion/Retail</v>
          </cell>
          <cell r="J3214" t="str">
            <v>Loss</v>
          </cell>
          <cell r="K3214" t="str">
            <v>Matzen, Kellie</v>
          </cell>
          <cell r="U3214">
            <v>0</v>
          </cell>
        </row>
        <row r="3215">
          <cell r="A3215" t="str">
            <v>OP_160876</v>
          </cell>
          <cell r="B3215">
            <v>2016</v>
          </cell>
          <cell r="C3215">
            <v>1</v>
          </cell>
          <cell r="D3215">
            <v>0</v>
          </cell>
          <cell r="E3215" t="str">
            <v>West</v>
          </cell>
          <cell r="F3215">
            <v>0</v>
          </cell>
          <cell r="I3215" t="str">
            <v>Entertainment</v>
          </cell>
          <cell r="J3215" t="str">
            <v>Loss</v>
          </cell>
          <cell r="K3215" t="str">
            <v>Yerington, Noel</v>
          </cell>
          <cell r="U3215">
            <v>100000</v>
          </cell>
        </row>
        <row r="3216">
          <cell r="A3216" t="str">
            <v>OP_160875</v>
          </cell>
          <cell r="B3216">
            <v>2016</v>
          </cell>
          <cell r="C3216">
            <v>1</v>
          </cell>
          <cell r="D3216">
            <v>0</v>
          </cell>
          <cell r="E3216" t="str">
            <v>East</v>
          </cell>
          <cell r="F3216">
            <v>0</v>
          </cell>
          <cell r="I3216" t="str">
            <v>Beauty/Wellness</v>
          </cell>
          <cell r="J3216" t="str">
            <v>Win</v>
          </cell>
          <cell r="K3216" t="str">
            <v>Krieger, Lauren</v>
          </cell>
          <cell r="U3216">
            <v>250000</v>
          </cell>
        </row>
        <row r="3217">
          <cell r="A3217" t="str">
            <v>OP_160872</v>
          </cell>
          <cell r="B3217">
            <v>2016</v>
          </cell>
          <cell r="C3217">
            <v>1</v>
          </cell>
          <cell r="D3217">
            <v>0</v>
          </cell>
          <cell r="E3217" t="str">
            <v>East</v>
          </cell>
          <cell r="F3217">
            <v>0</v>
          </cell>
          <cell r="I3217" t="str">
            <v>Consumer Packaged Goods</v>
          </cell>
          <cell r="J3217" t="str">
            <v>Win</v>
          </cell>
          <cell r="K3217" t="str">
            <v>Gillespie-Hind, Kerry</v>
          </cell>
          <cell r="U3217">
            <v>750000</v>
          </cell>
        </row>
        <row r="3218">
          <cell r="A3218" t="str">
            <v>OP_160871</v>
          </cell>
          <cell r="B3218">
            <v>2017</v>
          </cell>
          <cell r="C3218">
            <v>1</v>
          </cell>
          <cell r="D3218">
            <v>1</v>
          </cell>
          <cell r="E3218" t="str">
            <v>West</v>
          </cell>
          <cell r="F3218">
            <v>0</v>
          </cell>
          <cell r="I3218" t="str">
            <v>Entertainment</v>
          </cell>
          <cell r="J3218" t="str">
            <v>Loss</v>
          </cell>
          <cell r="K3218" t="str">
            <v>Yerington, Noel</v>
          </cell>
          <cell r="U3218">
            <v>200000</v>
          </cell>
        </row>
        <row r="3219">
          <cell r="A3219" t="str">
            <v>OP_160869</v>
          </cell>
          <cell r="B3219">
            <v>2016</v>
          </cell>
          <cell r="C3219">
            <v>1</v>
          </cell>
          <cell r="D3219">
            <v>0</v>
          </cell>
          <cell r="E3219" t="str">
            <v>East</v>
          </cell>
          <cell r="F3219">
            <v>0</v>
          </cell>
          <cell r="I3219" t="str">
            <v>Fashion/Retail</v>
          </cell>
          <cell r="J3219" t="str">
            <v>Loss</v>
          </cell>
          <cell r="K3219" t="str">
            <v>Maxwell, Jillian</v>
          </cell>
          <cell r="U3219">
            <v>100000</v>
          </cell>
        </row>
        <row r="3220">
          <cell r="A3220" t="str">
            <v>OP_160866</v>
          </cell>
          <cell r="B3220">
            <v>2016</v>
          </cell>
          <cell r="C3220">
            <v>1</v>
          </cell>
          <cell r="D3220">
            <v>0</v>
          </cell>
          <cell r="E3220" t="str">
            <v>East</v>
          </cell>
          <cell r="F3220">
            <v>0</v>
          </cell>
          <cell r="I3220" t="str">
            <v>Beauty/Wellness</v>
          </cell>
          <cell r="J3220" t="str">
            <v>Win</v>
          </cell>
          <cell r="K3220" t="str">
            <v>Gowdy, Katie</v>
          </cell>
          <cell r="U3220">
            <v>687500</v>
          </cell>
        </row>
        <row r="3221">
          <cell r="A3221" t="str">
            <v>OP_160867</v>
          </cell>
          <cell r="B3221">
            <v>2016</v>
          </cell>
          <cell r="C3221">
            <v>1</v>
          </cell>
          <cell r="D3221">
            <v>0</v>
          </cell>
          <cell r="E3221" t="str">
            <v>East</v>
          </cell>
          <cell r="F3221">
            <v>0</v>
          </cell>
          <cell r="I3221" t="str">
            <v>Beauty/Wellness</v>
          </cell>
          <cell r="J3221" t="str">
            <v>Loss</v>
          </cell>
          <cell r="K3221" t="str">
            <v>Sellenraad, Stefanie</v>
          </cell>
          <cell r="U3221">
            <v>200000</v>
          </cell>
        </row>
        <row r="3222">
          <cell r="A3222" t="str">
            <v>OP_160868</v>
          </cell>
          <cell r="B3222">
            <v>2016</v>
          </cell>
          <cell r="C3222">
            <v>1</v>
          </cell>
          <cell r="D3222">
            <v>0</v>
          </cell>
          <cell r="E3222" t="str">
            <v>West</v>
          </cell>
          <cell r="F3222">
            <v>0</v>
          </cell>
          <cell r="I3222" t="str">
            <v>Entertainment</v>
          </cell>
          <cell r="J3222" t="str">
            <v>Loss</v>
          </cell>
          <cell r="K3222" t="str">
            <v>Yerington, Noel</v>
          </cell>
          <cell r="U3222">
            <v>150000</v>
          </cell>
        </row>
        <row r="3223">
          <cell r="A3223" t="str">
            <v>OP_160870</v>
          </cell>
          <cell r="B3223">
            <v>2016</v>
          </cell>
          <cell r="C3223">
            <v>1</v>
          </cell>
          <cell r="D3223">
            <v>0</v>
          </cell>
          <cell r="E3223" t="str">
            <v>East</v>
          </cell>
          <cell r="F3223">
            <v>0</v>
          </cell>
          <cell r="I3223" t="str">
            <v>Entertainment</v>
          </cell>
          <cell r="J3223" t="str">
            <v>Loss</v>
          </cell>
          <cell r="K3223" t="str">
            <v>Guthrie, Maddie</v>
          </cell>
          <cell r="U3223">
            <v>50000</v>
          </cell>
        </row>
        <row r="3224">
          <cell r="A3224" t="str">
            <v>OP_160865</v>
          </cell>
          <cell r="B3224">
            <v>2016</v>
          </cell>
          <cell r="C3224">
            <v>1</v>
          </cell>
          <cell r="D3224">
            <v>0</v>
          </cell>
          <cell r="E3224" t="str">
            <v>West</v>
          </cell>
          <cell r="F3224">
            <v>0</v>
          </cell>
          <cell r="I3224" t="str">
            <v>Fashion/Retail</v>
          </cell>
          <cell r="J3224" t="str">
            <v>Loss</v>
          </cell>
          <cell r="K3224" t="str">
            <v>Sterling, Wendy</v>
          </cell>
          <cell r="U3224">
            <v>300000</v>
          </cell>
        </row>
        <row r="3225">
          <cell r="A3225" t="str">
            <v>OP_160862</v>
          </cell>
          <cell r="B3225">
            <v>2016</v>
          </cell>
          <cell r="C3225">
            <v>1</v>
          </cell>
          <cell r="D3225">
            <v>0</v>
          </cell>
          <cell r="E3225" t="str">
            <v>East</v>
          </cell>
          <cell r="F3225">
            <v>0</v>
          </cell>
          <cell r="I3225" t="str">
            <v>Beauty/Wellness</v>
          </cell>
          <cell r="J3225" t="str">
            <v>Loss</v>
          </cell>
          <cell r="K3225" t="str">
            <v>Syrop, Riva</v>
          </cell>
          <cell r="U3225">
            <v>200000</v>
          </cell>
        </row>
        <row r="3226">
          <cell r="A3226" t="str">
            <v>OP_160863</v>
          </cell>
          <cell r="B3226">
            <v>2016</v>
          </cell>
          <cell r="C3226">
            <v>1</v>
          </cell>
          <cell r="D3226">
            <v>0</v>
          </cell>
          <cell r="E3226" t="str">
            <v>East</v>
          </cell>
          <cell r="F3226">
            <v>0</v>
          </cell>
          <cell r="I3226" t="str">
            <v>Consumer Packaged Goods</v>
          </cell>
          <cell r="J3226" t="str">
            <v>Loss</v>
          </cell>
          <cell r="K3226" t="str">
            <v>Gillespie-Hind, Kerry</v>
          </cell>
          <cell r="U3226">
            <v>1500000</v>
          </cell>
        </row>
        <row r="3227">
          <cell r="A3227" t="str">
            <v>OP_160864</v>
          </cell>
          <cell r="B3227">
            <v>2016</v>
          </cell>
          <cell r="C3227">
            <v>1</v>
          </cell>
          <cell r="D3227">
            <v>0</v>
          </cell>
          <cell r="E3227" t="str">
            <v>West</v>
          </cell>
          <cell r="F3227">
            <v>0</v>
          </cell>
          <cell r="I3227" t="str">
            <v>Entertainment</v>
          </cell>
          <cell r="J3227" t="str">
            <v>Loss</v>
          </cell>
          <cell r="K3227" t="str">
            <v>Yerington, Noel</v>
          </cell>
          <cell r="U3227">
            <v>150000</v>
          </cell>
        </row>
        <row r="3228">
          <cell r="A3228" t="str">
            <v>OP_160855</v>
          </cell>
          <cell r="B3228">
            <v>2017</v>
          </cell>
          <cell r="C3228">
            <v>1</v>
          </cell>
          <cell r="D3228">
            <v>1</v>
          </cell>
          <cell r="E3228" t="str">
            <v>East</v>
          </cell>
          <cell r="F3228">
            <v>0</v>
          </cell>
          <cell r="I3228" t="str">
            <v>Consumer Packaged Goods</v>
          </cell>
          <cell r="J3228" t="str">
            <v>Loss</v>
          </cell>
          <cell r="K3228" t="str">
            <v>Rafield, Carleton</v>
          </cell>
          <cell r="U3228">
            <v>300000</v>
          </cell>
        </row>
        <row r="3229">
          <cell r="A3229" t="str">
            <v>OP_160854</v>
          </cell>
          <cell r="B3229">
            <v>2016</v>
          </cell>
          <cell r="C3229">
            <v>1</v>
          </cell>
          <cell r="D3229">
            <v>0</v>
          </cell>
          <cell r="E3229" t="str">
            <v>International</v>
          </cell>
          <cell r="F3229">
            <v>0</v>
          </cell>
          <cell r="I3229" t="str">
            <v>Beauty/Wellness</v>
          </cell>
          <cell r="J3229" t="str">
            <v>Loss</v>
          </cell>
          <cell r="K3229" t="str">
            <v>Malachias, Crystal</v>
          </cell>
          <cell r="U3229">
            <v>257668.72500000001</v>
          </cell>
        </row>
        <row r="3230">
          <cell r="A3230" t="str">
            <v>OP_160856</v>
          </cell>
          <cell r="B3230">
            <v>2016</v>
          </cell>
          <cell r="C3230">
            <v>1</v>
          </cell>
          <cell r="D3230">
            <v>0</v>
          </cell>
          <cell r="E3230" t="str">
            <v>West</v>
          </cell>
          <cell r="F3230">
            <v>0</v>
          </cell>
          <cell r="I3230" t="str">
            <v>Fashion/Retail</v>
          </cell>
          <cell r="J3230" t="str">
            <v>Loss</v>
          </cell>
          <cell r="K3230" t="str">
            <v>Yerington, Noel</v>
          </cell>
          <cell r="U3230">
            <v>50000</v>
          </cell>
        </row>
        <row r="3231">
          <cell r="A3231" t="str">
            <v>OP_160859</v>
          </cell>
          <cell r="B3231">
            <v>2016</v>
          </cell>
          <cell r="C3231">
            <v>1</v>
          </cell>
          <cell r="D3231">
            <v>0</v>
          </cell>
          <cell r="E3231" t="str">
            <v>West</v>
          </cell>
          <cell r="F3231">
            <v>0</v>
          </cell>
          <cell r="I3231" t="str">
            <v>Fashion/Retail</v>
          </cell>
          <cell r="J3231" t="str">
            <v>Loss</v>
          </cell>
          <cell r="K3231" t="str">
            <v>Nguyen, Anh</v>
          </cell>
          <cell r="U3231">
            <v>150000</v>
          </cell>
        </row>
        <row r="3232">
          <cell r="A3232" t="str">
            <v>OP_160858</v>
          </cell>
          <cell r="B3232">
            <v>2016</v>
          </cell>
          <cell r="C3232">
            <v>1</v>
          </cell>
          <cell r="D3232">
            <v>0</v>
          </cell>
          <cell r="E3232" t="str">
            <v>West</v>
          </cell>
          <cell r="F3232">
            <v>0</v>
          </cell>
          <cell r="I3232" t="str">
            <v>Consumer Electronics</v>
          </cell>
          <cell r="J3232" t="str">
            <v>Loss</v>
          </cell>
          <cell r="K3232" t="str">
            <v>Hegarty, Katie</v>
          </cell>
          <cell r="U3232">
            <v>150000</v>
          </cell>
        </row>
        <row r="3233">
          <cell r="A3233" t="str">
            <v>OP_160860</v>
          </cell>
          <cell r="B3233">
            <v>2016</v>
          </cell>
          <cell r="C3233">
            <v>1</v>
          </cell>
          <cell r="D3233">
            <v>0</v>
          </cell>
          <cell r="E3233" t="str">
            <v>East</v>
          </cell>
          <cell r="F3233">
            <v>0</v>
          </cell>
          <cell r="I3233" t="str">
            <v>Fashion/Retail</v>
          </cell>
          <cell r="J3233" t="str">
            <v>Win</v>
          </cell>
          <cell r="K3233" t="str">
            <v>Engler, Caitlin</v>
          </cell>
          <cell r="U3233">
            <v>500000</v>
          </cell>
        </row>
        <row r="3234">
          <cell r="A3234" t="str">
            <v>OP_160861</v>
          </cell>
          <cell r="B3234">
            <v>2016</v>
          </cell>
          <cell r="C3234">
            <v>1</v>
          </cell>
          <cell r="D3234">
            <v>0</v>
          </cell>
          <cell r="E3234" t="str">
            <v>East</v>
          </cell>
          <cell r="F3234">
            <v>0</v>
          </cell>
          <cell r="I3234" t="str">
            <v>Fashion/Retail</v>
          </cell>
          <cell r="J3234" t="str">
            <v>Win</v>
          </cell>
          <cell r="K3234" t="str">
            <v>Engler, Caitlin</v>
          </cell>
          <cell r="U3234">
            <v>500000</v>
          </cell>
        </row>
        <row r="3235">
          <cell r="A3235" t="str">
            <v>OP_160842</v>
          </cell>
          <cell r="B3235">
            <v>2017</v>
          </cell>
          <cell r="C3235">
            <v>1</v>
          </cell>
          <cell r="D3235">
            <v>1</v>
          </cell>
          <cell r="E3235" t="str">
            <v>East</v>
          </cell>
          <cell r="F3235">
            <v>0</v>
          </cell>
          <cell r="I3235" t="str">
            <v>Financial Services</v>
          </cell>
          <cell r="J3235" t="str">
            <v>Loss</v>
          </cell>
          <cell r="K3235" t="str">
            <v>Drexler, Kaitlin</v>
          </cell>
          <cell r="U3235">
            <v>350000</v>
          </cell>
        </row>
        <row r="3236">
          <cell r="A3236" t="str">
            <v>OP_160848</v>
          </cell>
          <cell r="B3236">
            <v>2016</v>
          </cell>
          <cell r="C3236">
            <v>1</v>
          </cell>
          <cell r="D3236">
            <v>0</v>
          </cell>
          <cell r="E3236" t="str">
            <v>East</v>
          </cell>
          <cell r="F3236">
            <v>0</v>
          </cell>
          <cell r="I3236" t="str">
            <v>Fashion/Retail</v>
          </cell>
          <cell r="J3236" t="str">
            <v>Win</v>
          </cell>
          <cell r="K3236" t="str">
            <v>Maxwell, Jillian</v>
          </cell>
          <cell r="U3236">
            <v>500000</v>
          </cell>
        </row>
        <row r="3237">
          <cell r="A3237" t="str">
            <v>OP_160849</v>
          </cell>
          <cell r="B3237">
            <v>2016</v>
          </cell>
          <cell r="C3237">
            <v>1</v>
          </cell>
          <cell r="D3237">
            <v>0</v>
          </cell>
          <cell r="E3237" t="str">
            <v>West</v>
          </cell>
          <cell r="F3237">
            <v>0</v>
          </cell>
          <cell r="I3237" t="str">
            <v>Fashion/Retail</v>
          </cell>
          <cell r="J3237" t="str">
            <v>Loss</v>
          </cell>
          <cell r="K3237" t="str">
            <v>Sterling, Wendy</v>
          </cell>
          <cell r="U3237">
            <v>300000</v>
          </cell>
        </row>
        <row r="3238">
          <cell r="A3238" t="str">
            <v>OP_160850</v>
          </cell>
          <cell r="B3238">
            <v>2016</v>
          </cell>
          <cell r="C3238">
            <v>1</v>
          </cell>
          <cell r="D3238">
            <v>0</v>
          </cell>
          <cell r="E3238" t="str">
            <v>East</v>
          </cell>
          <cell r="F3238">
            <v>0</v>
          </cell>
          <cell r="I3238" t="str">
            <v>Fashion/Retail</v>
          </cell>
          <cell r="J3238" t="str">
            <v>Loss</v>
          </cell>
          <cell r="K3238" t="str">
            <v>Maxwell, Jillian</v>
          </cell>
          <cell r="U3238">
            <v>75000</v>
          </cell>
        </row>
        <row r="3239">
          <cell r="A3239" t="str">
            <v>OP_160847</v>
          </cell>
          <cell r="B3239">
            <v>2016</v>
          </cell>
          <cell r="C3239">
            <v>1</v>
          </cell>
          <cell r="D3239">
            <v>0</v>
          </cell>
          <cell r="E3239" t="str">
            <v>East</v>
          </cell>
          <cell r="F3239">
            <v>0</v>
          </cell>
          <cell r="I3239" t="str">
            <v>Fashion/Retail</v>
          </cell>
          <cell r="J3239" t="str">
            <v>Loss</v>
          </cell>
          <cell r="K3239" t="str">
            <v>Maxwell, Jillian</v>
          </cell>
          <cell r="U3239">
            <v>75000</v>
          </cell>
        </row>
        <row r="3240">
          <cell r="A3240" t="str">
            <v>OP_160839</v>
          </cell>
          <cell r="B3240">
            <v>2016</v>
          </cell>
          <cell r="C3240">
            <v>1</v>
          </cell>
          <cell r="D3240">
            <v>0</v>
          </cell>
          <cell r="E3240" t="str">
            <v>International</v>
          </cell>
          <cell r="F3240">
            <v>0</v>
          </cell>
          <cell r="I3240" t="str">
            <v>Fashion/Retail</v>
          </cell>
          <cell r="J3240" t="str">
            <v>Loss</v>
          </cell>
          <cell r="K3240" t="str">
            <v>Malachias, Crystal</v>
          </cell>
          <cell r="U3240">
            <v>42944.786999999997</v>
          </cell>
        </row>
        <row r="3241">
          <cell r="A3241" t="str">
            <v>OP_160838</v>
          </cell>
          <cell r="B3241">
            <v>2016</v>
          </cell>
          <cell r="C3241">
            <v>1</v>
          </cell>
          <cell r="D3241">
            <v>0</v>
          </cell>
          <cell r="E3241" t="str">
            <v>East</v>
          </cell>
          <cell r="F3241">
            <v>0</v>
          </cell>
          <cell r="I3241" t="str">
            <v>Fashion/Retail</v>
          </cell>
          <cell r="J3241" t="str">
            <v>Loss</v>
          </cell>
          <cell r="K3241" t="str">
            <v>Engler, Caitlin</v>
          </cell>
          <cell r="U3241">
            <v>500000</v>
          </cell>
        </row>
        <row r="3242">
          <cell r="A3242" t="str">
            <v>OP_160841</v>
          </cell>
          <cell r="B3242">
            <v>2016</v>
          </cell>
          <cell r="C3242">
            <v>1</v>
          </cell>
          <cell r="D3242">
            <v>0</v>
          </cell>
          <cell r="E3242" t="str">
            <v>East</v>
          </cell>
          <cell r="F3242">
            <v>0</v>
          </cell>
          <cell r="I3242" t="str">
            <v>Fashion/Retail</v>
          </cell>
          <cell r="J3242" t="str">
            <v>Loss</v>
          </cell>
          <cell r="K3242" t="str">
            <v>Krieger, Lauren</v>
          </cell>
          <cell r="U3242">
            <v>75000</v>
          </cell>
        </row>
        <row r="3243">
          <cell r="A3243" t="str">
            <v>OP_160844</v>
          </cell>
          <cell r="B3243">
            <v>2016</v>
          </cell>
          <cell r="C3243">
            <v>1</v>
          </cell>
          <cell r="D3243">
            <v>0</v>
          </cell>
          <cell r="E3243" t="str">
            <v>East</v>
          </cell>
          <cell r="F3243">
            <v>0</v>
          </cell>
          <cell r="I3243" t="str">
            <v>Consumer Electronics</v>
          </cell>
          <cell r="J3243" t="str">
            <v>Loss</v>
          </cell>
          <cell r="K3243" t="str">
            <v>Jankowski, Jeremy</v>
          </cell>
          <cell r="U3243">
            <v>499998</v>
          </cell>
        </row>
        <row r="3244">
          <cell r="A3244" t="str">
            <v>OP_160851</v>
          </cell>
          <cell r="B3244">
            <v>2016</v>
          </cell>
          <cell r="C3244">
            <v>1</v>
          </cell>
          <cell r="D3244">
            <v>0</v>
          </cell>
          <cell r="E3244" t="str">
            <v>West</v>
          </cell>
          <cell r="F3244">
            <v>0</v>
          </cell>
          <cell r="I3244" t="str">
            <v>Fashion/Retail</v>
          </cell>
          <cell r="J3244" t="str">
            <v>Loss</v>
          </cell>
          <cell r="K3244" t="str">
            <v>Springer, Cydney</v>
          </cell>
          <cell r="U3244">
            <v>100000</v>
          </cell>
        </row>
        <row r="3245">
          <cell r="A3245" t="str">
            <v>OP_160852</v>
          </cell>
          <cell r="B3245">
            <v>2016</v>
          </cell>
          <cell r="C3245">
            <v>1</v>
          </cell>
          <cell r="D3245">
            <v>0</v>
          </cell>
          <cell r="E3245" t="str">
            <v>West</v>
          </cell>
          <cell r="F3245">
            <v>0</v>
          </cell>
          <cell r="I3245" t="str">
            <v>Fashion/Retail</v>
          </cell>
          <cell r="J3245" t="str">
            <v>Loss</v>
          </cell>
          <cell r="K3245" t="str">
            <v>Springer, Cydney</v>
          </cell>
          <cell r="U3245">
            <v>75000</v>
          </cell>
        </row>
        <row r="3246">
          <cell r="A3246" t="str">
            <v>OP_160840</v>
          </cell>
          <cell r="B3246">
            <v>2016</v>
          </cell>
          <cell r="C3246">
            <v>1</v>
          </cell>
          <cell r="D3246">
            <v>0</v>
          </cell>
          <cell r="E3246" t="str">
            <v>East</v>
          </cell>
          <cell r="F3246">
            <v>0</v>
          </cell>
          <cell r="I3246" t="str">
            <v>Fashion/Retail</v>
          </cell>
          <cell r="J3246" t="str">
            <v>Win</v>
          </cell>
          <cell r="K3246" t="str">
            <v>Krieger, Lauren</v>
          </cell>
          <cell r="U3246">
            <v>75000</v>
          </cell>
        </row>
        <row r="3247">
          <cell r="A3247" t="str">
            <v>OP_160853</v>
          </cell>
          <cell r="B3247">
            <v>2016</v>
          </cell>
          <cell r="C3247">
            <v>1</v>
          </cell>
          <cell r="D3247">
            <v>0</v>
          </cell>
          <cell r="E3247" t="str">
            <v>West</v>
          </cell>
          <cell r="F3247">
            <v>0</v>
          </cell>
          <cell r="I3247" t="str">
            <v>Financial Services</v>
          </cell>
          <cell r="J3247" t="str">
            <v>Loss</v>
          </cell>
          <cell r="K3247" t="str">
            <v>Hegarty, Katie</v>
          </cell>
          <cell r="U3247">
            <v>100000</v>
          </cell>
        </row>
        <row r="3248">
          <cell r="A3248" t="str">
            <v>OP_160843</v>
          </cell>
          <cell r="B3248">
            <v>2016</v>
          </cell>
          <cell r="C3248">
            <v>1</v>
          </cell>
          <cell r="D3248">
            <v>0</v>
          </cell>
          <cell r="E3248" t="str">
            <v>East</v>
          </cell>
          <cell r="F3248">
            <v>0</v>
          </cell>
          <cell r="I3248" t="str">
            <v>Consumer Packaged Goods</v>
          </cell>
          <cell r="J3248" t="str">
            <v>Win</v>
          </cell>
          <cell r="K3248" t="str">
            <v>Rafield, Carleton</v>
          </cell>
          <cell r="U3248">
            <v>50000</v>
          </cell>
        </row>
        <row r="3249">
          <cell r="A3249" t="str">
            <v>OP_160830</v>
          </cell>
          <cell r="B3249">
            <v>2017</v>
          </cell>
          <cell r="C3249">
            <v>1</v>
          </cell>
          <cell r="D3249">
            <v>1</v>
          </cell>
          <cell r="E3249" t="str">
            <v>International</v>
          </cell>
          <cell r="F3249">
            <v>0</v>
          </cell>
          <cell r="I3249" t="str">
            <v>Beauty/Wellness</v>
          </cell>
          <cell r="J3249" t="str">
            <v>Win</v>
          </cell>
          <cell r="K3249" t="str">
            <v>Malachias, Crystal</v>
          </cell>
          <cell r="U3249">
            <v>171779.15</v>
          </cell>
        </row>
        <row r="3250">
          <cell r="A3250" t="str">
            <v>OP_160827</v>
          </cell>
          <cell r="B3250">
            <v>2016</v>
          </cell>
          <cell r="C3250">
            <v>1</v>
          </cell>
          <cell r="D3250">
            <v>0</v>
          </cell>
          <cell r="E3250" t="str">
            <v>East</v>
          </cell>
          <cell r="F3250">
            <v>0</v>
          </cell>
          <cell r="I3250" t="str">
            <v>Beauty/Wellness</v>
          </cell>
          <cell r="J3250" t="str">
            <v>Loss</v>
          </cell>
          <cell r="K3250" t="str">
            <v>Sellenraad, Stefanie</v>
          </cell>
          <cell r="U3250">
            <v>200000</v>
          </cell>
        </row>
        <row r="3251">
          <cell r="A3251" t="str">
            <v>OP_160836</v>
          </cell>
          <cell r="B3251">
            <v>2017</v>
          </cell>
          <cell r="C3251">
            <v>1</v>
          </cell>
          <cell r="D3251">
            <v>1</v>
          </cell>
          <cell r="E3251" t="str">
            <v>East</v>
          </cell>
          <cell r="F3251">
            <v>0</v>
          </cell>
          <cell r="I3251" t="str">
            <v>Beauty/Wellness</v>
          </cell>
          <cell r="J3251" t="str">
            <v>Loss</v>
          </cell>
          <cell r="K3251" t="str">
            <v>Geller, Jenifer</v>
          </cell>
          <cell r="U3251">
            <v>200000</v>
          </cell>
        </row>
        <row r="3252">
          <cell r="A3252" t="str">
            <v>OP_160835</v>
          </cell>
          <cell r="B3252">
            <v>2016</v>
          </cell>
          <cell r="C3252">
            <v>1</v>
          </cell>
          <cell r="D3252">
            <v>0</v>
          </cell>
          <cell r="E3252" t="str">
            <v>East</v>
          </cell>
          <cell r="F3252">
            <v>0</v>
          </cell>
          <cell r="I3252" t="str">
            <v>Beauty/Wellness</v>
          </cell>
          <cell r="J3252" t="str">
            <v>Loss</v>
          </cell>
          <cell r="K3252" t="str">
            <v>Geller, Jenifer</v>
          </cell>
          <cell r="U3252">
            <v>250000</v>
          </cell>
        </row>
        <row r="3253">
          <cell r="A3253" t="str">
            <v>OP_160828</v>
          </cell>
          <cell r="B3253">
            <v>2016</v>
          </cell>
          <cell r="C3253">
            <v>1</v>
          </cell>
          <cell r="D3253">
            <v>0</v>
          </cell>
          <cell r="E3253" t="str">
            <v>International</v>
          </cell>
          <cell r="F3253">
            <v>0</v>
          </cell>
          <cell r="I3253" t="str">
            <v>Entertainment</v>
          </cell>
          <cell r="J3253" t="str">
            <v>Loss</v>
          </cell>
          <cell r="K3253" t="str">
            <v>Malachias, Crystal</v>
          </cell>
          <cell r="U3253">
            <v>71574.645999999993</v>
          </cell>
        </row>
        <row r="3254">
          <cell r="A3254" t="str">
            <v>OP_160831</v>
          </cell>
          <cell r="B3254">
            <v>2016</v>
          </cell>
          <cell r="C3254">
            <v>1</v>
          </cell>
          <cell r="D3254">
            <v>0</v>
          </cell>
          <cell r="E3254" t="str">
            <v>East</v>
          </cell>
          <cell r="F3254">
            <v>0</v>
          </cell>
          <cell r="I3254" t="str">
            <v>Beauty/Wellness</v>
          </cell>
          <cell r="J3254" t="str">
            <v>Loss</v>
          </cell>
          <cell r="K3254" t="str">
            <v>Coia, Francesca</v>
          </cell>
          <cell r="U3254">
            <v>300000</v>
          </cell>
        </row>
        <row r="3255">
          <cell r="A3255" t="str">
            <v>OP_160832</v>
          </cell>
          <cell r="B3255">
            <v>2016</v>
          </cell>
          <cell r="C3255">
            <v>1</v>
          </cell>
          <cell r="D3255">
            <v>0</v>
          </cell>
          <cell r="E3255" t="str">
            <v>West</v>
          </cell>
          <cell r="F3255">
            <v>0</v>
          </cell>
          <cell r="I3255" t="str">
            <v>Consumer Electronics</v>
          </cell>
          <cell r="J3255" t="str">
            <v>Loss</v>
          </cell>
          <cell r="K3255" t="str">
            <v>Nguyen, Anh</v>
          </cell>
          <cell r="U3255">
            <v>300000</v>
          </cell>
        </row>
        <row r="3256">
          <cell r="A3256" t="str">
            <v>OP_160833</v>
          </cell>
          <cell r="B3256">
            <v>2016</v>
          </cell>
          <cell r="C3256">
            <v>1</v>
          </cell>
          <cell r="D3256">
            <v>0</v>
          </cell>
          <cell r="E3256" t="str">
            <v>East</v>
          </cell>
          <cell r="F3256">
            <v>0</v>
          </cell>
          <cell r="I3256" t="str">
            <v>Beauty/Wellness</v>
          </cell>
          <cell r="J3256" t="str">
            <v>Loss</v>
          </cell>
          <cell r="K3256" t="str">
            <v>Geller, Jenifer</v>
          </cell>
          <cell r="U3256">
            <v>100000</v>
          </cell>
        </row>
        <row r="3257">
          <cell r="A3257" t="str">
            <v>OP_160834</v>
          </cell>
          <cell r="B3257">
            <v>2016</v>
          </cell>
          <cell r="C3257">
            <v>1</v>
          </cell>
          <cell r="D3257">
            <v>0</v>
          </cell>
          <cell r="E3257" t="str">
            <v>East</v>
          </cell>
          <cell r="F3257">
            <v>0</v>
          </cell>
          <cell r="I3257" t="str">
            <v>Fashion/Retail</v>
          </cell>
          <cell r="J3257" t="str">
            <v>Loss</v>
          </cell>
          <cell r="K3257" t="str">
            <v>Gowdy, Katie</v>
          </cell>
          <cell r="U3257">
            <v>75000</v>
          </cell>
        </row>
        <row r="3258">
          <cell r="A3258" t="str">
            <v>OP_160837</v>
          </cell>
          <cell r="B3258">
            <v>2016</v>
          </cell>
          <cell r="C3258">
            <v>1</v>
          </cell>
          <cell r="D3258">
            <v>0</v>
          </cell>
          <cell r="E3258" t="str">
            <v>West</v>
          </cell>
          <cell r="F3258">
            <v>0</v>
          </cell>
          <cell r="I3258" t="str">
            <v>Consumer Packaged Goods</v>
          </cell>
          <cell r="J3258" t="str">
            <v>Loss</v>
          </cell>
          <cell r="K3258" t="str">
            <v>Hegarty, Katie</v>
          </cell>
          <cell r="U3258">
            <v>150000</v>
          </cell>
        </row>
        <row r="3259">
          <cell r="A3259" t="str">
            <v>OP_160829</v>
          </cell>
          <cell r="B3259">
            <v>2016</v>
          </cell>
          <cell r="C3259">
            <v>1</v>
          </cell>
          <cell r="D3259">
            <v>0</v>
          </cell>
          <cell r="E3259" t="str">
            <v>International</v>
          </cell>
          <cell r="F3259">
            <v>0</v>
          </cell>
          <cell r="I3259" t="str">
            <v>Beauty/Wellness</v>
          </cell>
          <cell r="J3259" t="str">
            <v>Win</v>
          </cell>
          <cell r="K3259" t="str">
            <v>Malachias, Crystal</v>
          </cell>
          <cell r="U3259">
            <v>18148.467000000001</v>
          </cell>
        </row>
        <row r="3260">
          <cell r="A3260" t="str">
            <v>OP_160825</v>
          </cell>
          <cell r="B3260">
            <v>2016</v>
          </cell>
          <cell r="C3260">
            <v>1</v>
          </cell>
          <cell r="D3260">
            <v>0</v>
          </cell>
          <cell r="E3260" t="str">
            <v>East</v>
          </cell>
          <cell r="F3260">
            <v>0</v>
          </cell>
          <cell r="I3260" t="str">
            <v>Fashion/Retail</v>
          </cell>
          <cell r="J3260" t="str">
            <v>Win</v>
          </cell>
          <cell r="K3260" t="str">
            <v>Matzen, Kellie</v>
          </cell>
          <cell r="U3260">
            <v>100000</v>
          </cell>
        </row>
        <row r="3261">
          <cell r="A3261" t="str">
            <v>OP_160824</v>
          </cell>
          <cell r="B3261">
            <v>2016</v>
          </cell>
          <cell r="C3261">
            <v>1</v>
          </cell>
          <cell r="D3261">
            <v>0</v>
          </cell>
          <cell r="E3261" t="str">
            <v>East</v>
          </cell>
          <cell r="F3261">
            <v>0</v>
          </cell>
          <cell r="I3261" t="str">
            <v>Fashion/Retail</v>
          </cell>
          <cell r="J3261" t="str">
            <v>Win</v>
          </cell>
          <cell r="K3261" t="str">
            <v>Matzen, Kellie</v>
          </cell>
          <cell r="U3261">
            <v>300000</v>
          </cell>
        </row>
        <row r="3262">
          <cell r="A3262" t="str">
            <v>OP_160826</v>
          </cell>
          <cell r="B3262">
            <v>2016</v>
          </cell>
          <cell r="C3262">
            <v>1</v>
          </cell>
          <cell r="D3262">
            <v>0</v>
          </cell>
          <cell r="E3262" t="str">
            <v>West</v>
          </cell>
          <cell r="F3262">
            <v>0</v>
          </cell>
          <cell r="I3262" t="str">
            <v>Consumer Packaged Goods</v>
          </cell>
          <cell r="J3262" t="str">
            <v>Loss</v>
          </cell>
          <cell r="K3262" t="str">
            <v>Hegarty, Katie</v>
          </cell>
          <cell r="U3262">
            <v>150000</v>
          </cell>
        </row>
        <row r="3263">
          <cell r="A3263" t="str">
            <v>OP_160822</v>
          </cell>
          <cell r="B3263">
            <v>2016</v>
          </cell>
          <cell r="C3263">
            <v>1</v>
          </cell>
          <cell r="D3263">
            <v>0</v>
          </cell>
          <cell r="E3263" t="str">
            <v>East</v>
          </cell>
          <cell r="F3263">
            <v>0</v>
          </cell>
          <cell r="I3263" t="str">
            <v>Entertainment</v>
          </cell>
          <cell r="J3263" t="str">
            <v>Win</v>
          </cell>
          <cell r="K3263" t="str">
            <v>Guthrie, Maddie</v>
          </cell>
          <cell r="U3263">
            <v>475000</v>
          </cell>
        </row>
        <row r="3264">
          <cell r="A3264" t="str">
            <v>OP_160914</v>
          </cell>
          <cell r="B3264">
            <v>2016</v>
          </cell>
          <cell r="C3264">
            <v>1</v>
          </cell>
          <cell r="D3264">
            <v>0</v>
          </cell>
          <cell r="E3264" t="str">
            <v>East</v>
          </cell>
          <cell r="F3264">
            <v>0</v>
          </cell>
          <cell r="I3264" t="str">
            <v>Fashion/Retail</v>
          </cell>
          <cell r="J3264" t="str">
            <v>Win</v>
          </cell>
          <cell r="K3264" t="str">
            <v>Finizio, Jessey</v>
          </cell>
          <cell r="U3264">
            <v>500000</v>
          </cell>
        </row>
        <row r="3265">
          <cell r="A3265" t="str">
            <v>OP_151022</v>
          </cell>
          <cell r="B3265">
            <v>2016</v>
          </cell>
          <cell r="C3265">
            <v>1</v>
          </cell>
          <cell r="D3265">
            <v>0</v>
          </cell>
          <cell r="E3265" t="str">
            <v>West</v>
          </cell>
          <cell r="F3265">
            <v>0</v>
          </cell>
          <cell r="I3265" t="str">
            <v>Fashion/Retail</v>
          </cell>
          <cell r="J3265" t="str">
            <v>Loss</v>
          </cell>
          <cell r="K3265" t="str">
            <v>Nguyen, Anh</v>
          </cell>
          <cell r="U3265">
            <v>100000</v>
          </cell>
        </row>
        <row r="3266">
          <cell r="A3266" t="str">
            <v>OP_160821</v>
          </cell>
          <cell r="B3266">
            <v>2016</v>
          </cell>
          <cell r="C3266">
            <v>1</v>
          </cell>
          <cell r="D3266">
            <v>0</v>
          </cell>
          <cell r="E3266" t="str">
            <v>East</v>
          </cell>
          <cell r="F3266">
            <v>0</v>
          </cell>
          <cell r="I3266" t="str">
            <v>Financial Services</v>
          </cell>
          <cell r="J3266" t="str">
            <v>Loss</v>
          </cell>
          <cell r="K3266" t="str">
            <v>Harris, Emily</v>
          </cell>
          <cell r="U3266">
            <v>300000</v>
          </cell>
        </row>
        <row r="3267">
          <cell r="A3267" t="str">
            <v>OP_160817</v>
          </cell>
          <cell r="B3267">
            <v>2016</v>
          </cell>
          <cell r="C3267">
            <v>1</v>
          </cell>
          <cell r="D3267">
            <v>0</v>
          </cell>
          <cell r="E3267" t="str">
            <v>East</v>
          </cell>
          <cell r="F3267">
            <v>0</v>
          </cell>
          <cell r="I3267" t="str">
            <v>Beauty/Wellness</v>
          </cell>
          <cell r="J3267" t="str">
            <v>Win</v>
          </cell>
          <cell r="K3267" t="str">
            <v>Gillespie-Hind, Kerry</v>
          </cell>
          <cell r="U3267">
            <v>150000</v>
          </cell>
        </row>
        <row r="3268">
          <cell r="A3268" t="str">
            <v>OP_160820</v>
          </cell>
          <cell r="B3268">
            <v>2016</v>
          </cell>
          <cell r="C3268">
            <v>1</v>
          </cell>
          <cell r="D3268">
            <v>0</v>
          </cell>
          <cell r="E3268" t="str">
            <v>East</v>
          </cell>
          <cell r="F3268">
            <v>0</v>
          </cell>
          <cell r="I3268" t="str">
            <v>Beauty/Wellness</v>
          </cell>
          <cell r="J3268" t="str">
            <v>Win</v>
          </cell>
          <cell r="K3268" t="str">
            <v>Geller, Jenifer</v>
          </cell>
          <cell r="U3268">
            <v>215000</v>
          </cell>
        </row>
        <row r="3269">
          <cell r="A3269" t="str">
            <v>OP_160819</v>
          </cell>
          <cell r="B3269">
            <v>2016</v>
          </cell>
          <cell r="C3269">
            <v>1</v>
          </cell>
          <cell r="D3269">
            <v>0</v>
          </cell>
          <cell r="E3269" t="str">
            <v>East</v>
          </cell>
          <cell r="F3269">
            <v>0</v>
          </cell>
          <cell r="I3269" t="str">
            <v>Fashion/Retail</v>
          </cell>
          <cell r="J3269" t="str">
            <v>Win</v>
          </cell>
          <cell r="K3269" t="str">
            <v>Matzen, Kellie</v>
          </cell>
          <cell r="U3269">
            <v>50000</v>
          </cell>
        </row>
        <row r="3270">
          <cell r="A3270" t="str">
            <v>OP_160823</v>
          </cell>
          <cell r="B3270">
            <v>2016</v>
          </cell>
          <cell r="C3270">
            <v>1</v>
          </cell>
          <cell r="D3270">
            <v>0</v>
          </cell>
          <cell r="E3270" t="str">
            <v>East</v>
          </cell>
          <cell r="F3270">
            <v>0</v>
          </cell>
          <cell r="I3270" t="str">
            <v>Fashion/Retail</v>
          </cell>
          <cell r="J3270" t="str">
            <v>Win</v>
          </cell>
          <cell r="K3270" t="str">
            <v>Maxwell, Jillian</v>
          </cell>
          <cell r="U3270">
            <v>125000</v>
          </cell>
        </row>
        <row r="3271">
          <cell r="A3271" t="str">
            <v>OP_160814</v>
          </cell>
          <cell r="B3271">
            <v>2016</v>
          </cell>
          <cell r="C3271">
            <v>1</v>
          </cell>
          <cell r="D3271">
            <v>0</v>
          </cell>
          <cell r="E3271" t="str">
            <v>West</v>
          </cell>
          <cell r="F3271">
            <v>0</v>
          </cell>
          <cell r="I3271" t="str">
            <v>Entertainment</v>
          </cell>
          <cell r="J3271" t="str">
            <v>Loss</v>
          </cell>
          <cell r="K3271" t="str">
            <v>Yerington, Noel</v>
          </cell>
          <cell r="U3271">
            <v>50000</v>
          </cell>
        </row>
        <row r="3272">
          <cell r="A3272" t="str">
            <v>OP_160815</v>
          </cell>
          <cell r="B3272">
            <v>2016</v>
          </cell>
          <cell r="C3272">
            <v>1</v>
          </cell>
          <cell r="D3272">
            <v>0</v>
          </cell>
          <cell r="E3272" t="str">
            <v>East</v>
          </cell>
          <cell r="F3272">
            <v>0</v>
          </cell>
          <cell r="I3272" t="str">
            <v>Fashion/Retail</v>
          </cell>
          <cell r="J3272" t="str">
            <v>Loss</v>
          </cell>
          <cell r="K3272" t="str">
            <v>Engler, Caitlin</v>
          </cell>
          <cell r="U3272">
            <v>150000</v>
          </cell>
        </row>
        <row r="3273">
          <cell r="A3273" t="str">
            <v>OP_160816</v>
          </cell>
          <cell r="B3273">
            <v>2016</v>
          </cell>
          <cell r="C3273">
            <v>1</v>
          </cell>
          <cell r="D3273">
            <v>0</v>
          </cell>
          <cell r="E3273" t="str">
            <v>West</v>
          </cell>
          <cell r="F3273">
            <v>0</v>
          </cell>
          <cell r="I3273" t="str">
            <v>Automotive</v>
          </cell>
          <cell r="J3273" t="str">
            <v>Loss</v>
          </cell>
          <cell r="K3273" t="str">
            <v>Nguyen, Anh</v>
          </cell>
          <cell r="U3273">
            <v>1250000</v>
          </cell>
        </row>
        <row r="3274">
          <cell r="A3274" t="str">
            <v>OP_160812</v>
          </cell>
          <cell r="B3274">
            <v>2016</v>
          </cell>
          <cell r="C3274">
            <v>1</v>
          </cell>
          <cell r="D3274">
            <v>0</v>
          </cell>
          <cell r="E3274" t="str">
            <v>East</v>
          </cell>
          <cell r="F3274">
            <v>0</v>
          </cell>
          <cell r="I3274" t="str">
            <v>Beauty/Wellness</v>
          </cell>
          <cell r="J3274" t="str">
            <v>Win</v>
          </cell>
          <cell r="K3274" t="str">
            <v>Syrop, Riva</v>
          </cell>
          <cell r="U3274">
            <v>250000</v>
          </cell>
        </row>
        <row r="3275">
          <cell r="A3275" t="str">
            <v>OP_160813</v>
          </cell>
          <cell r="B3275">
            <v>2016</v>
          </cell>
          <cell r="C3275">
            <v>1</v>
          </cell>
          <cell r="D3275">
            <v>0</v>
          </cell>
          <cell r="E3275" t="str">
            <v>East</v>
          </cell>
          <cell r="F3275">
            <v>0</v>
          </cell>
          <cell r="I3275" t="str">
            <v>Consumer Electronics</v>
          </cell>
          <cell r="J3275" t="str">
            <v>Win</v>
          </cell>
          <cell r="K3275" t="str">
            <v>Jankowski, Jeremy</v>
          </cell>
          <cell r="U3275">
            <v>500000</v>
          </cell>
        </row>
        <row r="3276">
          <cell r="A3276" t="str">
            <v>OP_160806</v>
          </cell>
          <cell r="B3276">
            <v>2017</v>
          </cell>
          <cell r="C3276">
            <v>1</v>
          </cell>
          <cell r="D3276">
            <v>1</v>
          </cell>
          <cell r="E3276" t="str">
            <v>East</v>
          </cell>
          <cell r="F3276">
            <v>0</v>
          </cell>
          <cell r="I3276" t="str">
            <v>Beauty/Wellness</v>
          </cell>
          <cell r="J3276" t="str">
            <v>Loss</v>
          </cell>
          <cell r="K3276" t="str">
            <v>Geller, Jenifer</v>
          </cell>
          <cell r="U3276">
            <v>225000</v>
          </cell>
        </row>
        <row r="3277">
          <cell r="A3277" t="str">
            <v>OP_160807</v>
          </cell>
          <cell r="B3277">
            <v>2016</v>
          </cell>
          <cell r="C3277">
            <v>1</v>
          </cell>
          <cell r="D3277">
            <v>0</v>
          </cell>
          <cell r="E3277" t="str">
            <v>East</v>
          </cell>
          <cell r="F3277">
            <v>0</v>
          </cell>
          <cell r="I3277" t="str">
            <v>Spirits</v>
          </cell>
          <cell r="J3277" t="str">
            <v>Loss</v>
          </cell>
          <cell r="K3277" t="str">
            <v>Schafer, Maryann</v>
          </cell>
          <cell r="U3277">
            <v>50000</v>
          </cell>
        </row>
        <row r="3278">
          <cell r="A3278" t="str">
            <v>OP_160808</v>
          </cell>
          <cell r="B3278">
            <v>2016</v>
          </cell>
          <cell r="C3278">
            <v>1</v>
          </cell>
          <cell r="D3278">
            <v>0</v>
          </cell>
          <cell r="E3278" t="str">
            <v>East</v>
          </cell>
          <cell r="F3278">
            <v>0</v>
          </cell>
          <cell r="I3278" t="str">
            <v>Travel/Home</v>
          </cell>
          <cell r="J3278" t="str">
            <v>Loss</v>
          </cell>
          <cell r="K3278" t="str">
            <v>Krieger, Lauren</v>
          </cell>
          <cell r="U3278">
            <v>300000</v>
          </cell>
        </row>
        <row r="3279">
          <cell r="A3279" t="str">
            <v>OP_160809</v>
          </cell>
          <cell r="B3279">
            <v>2016</v>
          </cell>
          <cell r="C3279">
            <v>1</v>
          </cell>
          <cell r="D3279">
            <v>0</v>
          </cell>
          <cell r="E3279" t="str">
            <v>West</v>
          </cell>
          <cell r="F3279">
            <v>0</v>
          </cell>
          <cell r="I3279" t="str">
            <v>Entertainment</v>
          </cell>
          <cell r="J3279" t="str">
            <v>Loss</v>
          </cell>
          <cell r="K3279" t="str">
            <v>Yerington, Noel</v>
          </cell>
          <cell r="U3279">
            <v>50000</v>
          </cell>
        </row>
        <row r="3280">
          <cell r="A3280" t="str">
            <v>OP_160810</v>
          </cell>
          <cell r="B3280">
            <v>2016</v>
          </cell>
          <cell r="C3280">
            <v>1</v>
          </cell>
          <cell r="D3280">
            <v>0</v>
          </cell>
          <cell r="E3280" t="str">
            <v>West</v>
          </cell>
          <cell r="F3280">
            <v>0</v>
          </cell>
          <cell r="I3280" t="str">
            <v>Fashion/Retail</v>
          </cell>
          <cell r="J3280" t="str">
            <v>Loss</v>
          </cell>
          <cell r="K3280" t="str">
            <v>Hegarty, Katie</v>
          </cell>
          <cell r="U3280">
            <v>50000</v>
          </cell>
        </row>
        <row r="3281">
          <cell r="A3281" t="str">
            <v>OP_160811</v>
          </cell>
          <cell r="B3281">
            <v>2016</v>
          </cell>
          <cell r="C3281">
            <v>1</v>
          </cell>
          <cell r="D3281">
            <v>0</v>
          </cell>
          <cell r="E3281" t="str">
            <v>East</v>
          </cell>
          <cell r="F3281">
            <v>0</v>
          </cell>
          <cell r="I3281" t="str">
            <v>Beauty/Wellness</v>
          </cell>
          <cell r="J3281" t="str">
            <v>Win</v>
          </cell>
          <cell r="K3281" t="str">
            <v>Krieger, Lauren</v>
          </cell>
          <cell r="U3281">
            <v>75000</v>
          </cell>
        </row>
        <row r="3282">
          <cell r="A3282" t="str">
            <v>OP_160801</v>
          </cell>
          <cell r="B3282">
            <v>2017</v>
          </cell>
          <cell r="C3282">
            <v>1</v>
          </cell>
          <cell r="D3282">
            <v>1</v>
          </cell>
          <cell r="E3282" t="str">
            <v>East</v>
          </cell>
          <cell r="F3282">
            <v>0</v>
          </cell>
          <cell r="I3282" t="str">
            <v>Fashion/Retail</v>
          </cell>
          <cell r="J3282" t="str">
            <v>Loss</v>
          </cell>
          <cell r="K3282" t="str">
            <v>Matzen, Kellie</v>
          </cell>
          <cell r="U3282">
            <v>0</v>
          </cell>
        </row>
        <row r="3283">
          <cell r="A3283" t="str">
            <v>OP_160796</v>
          </cell>
          <cell r="B3283">
            <v>2016</v>
          </cell>
          <cell r="C3283">
            <v>1</v>
          </cell>
          <cell r="D3283">
            <v>0</v>
          </cell>
          <cell r="E3283" t="str">
            <v>West</v>
          </cell>
          <cell r="F3283">
            <v>0</v>
          </cell>
          <cell r="I3283" t="str">
            <v>Entertainment</v>
          </cell>
          <cell r="J3283" t="str">
            <v>Win</v>
          </cell>
          <cell r="K3283" t="str">
            <v>Yerington, Noel</v>
          </cell>
          <cell r="U3283">
            <v>75000</v>
          </cell>
        </row>
        <row r="3284">
          <cell r="A3284" t="str">
            <v>OP_160793</v>
          </cell>
          <cell r="B3284">
            <v>2016</v>
          </cell>
          <cell r="C3284">
            <v>1</v>
          </cell>
          <cell r="D3284">
            <v>0</v>
          </cell>
          <cell r="E3284" t="str">
            <v>East</v>
          </cell>
          <cell r="F3284">
            <v>0</v>
          </cell>
          <cell r="I3284" t="str">
            <v>Fashion/Retail</v>
          </cell>
          <cell r="J3284" t="str">
            <v>Win</v>
          </cell>
          <cell r="K3284" t="str">
            <v>Gowdy, Katie</v>
          </cell>
          <cell r="U3284">
            <v>150000</v>
          </cell>
        </row>
        <row r="3285">
          <cell r="A3285" t="str">
            <v>OP_160794</v>
          </cell>
          <cell r="B3285">
            <v>2016</v>
          </cell>
          <cell r="C3285">
            <v>1</v>
          </cell>
          <cell r="D3285">
            <v>0</v>
          </cell>
          <cell r="E3285" t="str">
            <v>East</v>
          </cell>
          <cell r="F3285">
            <v>0</v>
          </cell>
          <cell r="I3285" t="str">
            <v>Entertainment</v>
          </cell>
          <cell r="J3285" t="str">
            <v>Win</v>
          </cell>
          <cell r="K3285" t="str">
            <v>Guthrie, Maddie</v>
          </cell>
          <cell r="U3285">
            <v>75000</v>
          </cell>
        </row>
        <row r="3286">
          <cell r="A3286" t="str">
            <v>OP_160798</v>
          </cell>
          <cell r="B3286">
            <v>2016</v>
          </cell>
          <cell r="C3286">
            <v>1</v>
          </cell>
          <cell r="D3286">
            <v>0</v>
          </cell>
          <cell r="E3286" t="str">
            <v>East</v>
          </cell>
          <cell r="F3286">
            <v>0</v>
          </cell>
          <cell r="I3286" t="str">
            <v>Fashion/Retail</v>
          </cell>
          <cell r="J3286" t="str">
            <v>Loss</v>
          </cell>
          <cell r="K3286" t="str">
            <v>Matzen, Kellie</v>
          </cell>
          <cell r="U3286">
            <v>0</v>
          </cell>
        </row>
        <row r="3287">
          <cell r="A3287" t="str">
            <v>OP_160795</v>
          </cell>
          <cell r="B3287">
            <v>2016</v>
          </cell>
          <cell r="C3287">
            <v>1</v>
          </cell>
          <cell r="D3287">
            <v>0</v>
          </cell>
          <cell r="E3287" t="str">
            <v>East</v>
          </cell>
          <cell r="F3287">
            <v>0</v>
          </cell>
          <cell r="I3287" t="str">
            <v>Entertainment</v>
          </cell>
          <cell r="J3287" t="str">
            <v>Loss</v>
          </cell>
          <cell r="K3287" t="str">
            <v>Guthrie, Maddie</v>
          </cell>
          <cell r="U3287">
            <v>75000</v>
          </cell>
        </row>
        <row r="3288">
          <cell r="A3288" t="str">
            <v>OP_160797</v>
          </cell>
          <cell r="B3288">
            <v>2016</v>
          </cell>
          <cell r="C3288">
            <v>1</v>
          </cell>
          <cell r="D3288">
            <v>0</v>
          </cell>
          <cell r="E3288" t="str">
            <v>East</v>
          </cell>
          <cell r="F3288">
            <v>0</v>
          </cell>
          <cell r="I3288" t="str">
            <v>Financial Services</v>
          </cell>
          <cell r="J3288" t="str">
            <v>Loss</v>
          </cell>
          <cell r="K3288" t="str">
            <v>Harris, Emily</v>
          </cell>
          <cell r="U3288">
            <v>250000</v>
          </cell>
        </row>
        <row r="3289">
          <cell r="A3289" t="str">
            <v>OP_160799</v>
          </cell>
          <cell r="B3289">
            <v>2016</v>
          </cell>
          <cell r="C3289">
            <v>1</v>
          </cell>
          <cell r="D3289">
            <v>0</v>
          </cell>
          <cell r="E3289" t="str">
            <v>East</v>
          </cell>
          <cell r="F3289">
            <v>0</v>
          </cell>
          <cell r="I3289" t="str">
            <v>Fashion/Retail</v>
          </cell>
          <cell r="J3289" t="str">
            <v>Loss</v>
          </cell>
          <cell r="K3289" t="str">
            <v>Matzen, Kellie</v>
          </cell>
          <cell r="U3289">
            <v>0</v>
          </cell>
        </row>
        <row r="3290">
          <cell r="A3290" t="str">
            <v>OP_160800</v>
          </cell>
          <cell r="B3290">
            <v>2016</v>
          </cell>
          <cell r="C3290">
            <v>1</v>
          </cell>
          <cell r="D3290">
            <v>0</v>
          </cell>
          <cell r="E3290" t="str">
            <v>East</v>
          </cell>
          <cell r="F3290">
            <v>0</v>
          </cell>
          <cell r="I3290" t="str">
            <v>Fashion/Retail</v>
          </cell>
          <cell r="J3290" t="str">
            <v>Loss</v>
          </cell>
          <cell r="K3290" t="str">
            <v>Matzen, Kellie</v>
          </cell>
          <cell r="U3290">
            <v>0</v>
          </cell>
        </row>
        <row r="3291">
          <cell r="A3291" t="str">
            <v>OP_160803</v>
          </cell>
          <cell r="B3291">
            <v>2016</v>
          </cell>
          <cell r="C3291">
            <v>1</v>
          </cell>
          <cell r="D3291">
            <v>0</v>
          </cell>
          <cell r="E3291" t="str">
            <v>West</v>
          </cell>
          <cell r="F3291">
            <v>0</v>
          </cell>
          <cell r="I3291" t="str">
            <v>Fashion/Retail</v>
          </cell>
          <cell r="J3291" t="str">
            <v>Loss</v>
          </cell>
          <cell r="K3291" t="str">
            <v>Springer, Cydney</v>
          </cell>
          <cell r="U3291">
            <v>100000</v>
          </cell>
        </row>
        <row r="3292">
          <cell r="A3292" t="str">
            <v>OP_160804</v>
          </cell>
          <cell r="B3292">
            <v>2016</v>
          </cell>
          <cell r="C3292">
            <v>1</v>
          </cell>
          <cell r="D3292">
            <v>0</v>
          </cell>
          <cell r="E3292" t="str">
            <v>West</v>
          </cell>
          <cell r="F3292">
            <v>0</v>
          </cell>
          <cell r="I3292" t="str">
            <v>Fashion/Retail</v>
          </cell>
          <cell r="J3292" t="str">
            <v>Loss</v>
          </cell>
          <cell r="K3292" t="str">
            <v>Springer, Cydney</v>
          </cell>
          <cell r="U3292">
            <v>150000</v>
          </cell>
        </row>
        <row r="3293">
          <cell r="A3293" t="str">
            <v>OP_160805</v>
          </cell>
          <cell r="B3293">
            <v>2016</v>
          </cell>
          <cell r="C3293">
            <v>1</v>
          </cell>
          <cell r="D3293">
            <v>0</v>
          </cell>
          <cell r="E3293" t="str">
            <v>West</v>
          </cell>
          <cell r="F3293">
            <v>0</v>
          </cell>
          <cell r="I3293" t="str">
            <v>Beauty/Wellness</v>
          </cell>
          <cell r="J3293" t="str">
            <v>Loss</v>
          </cell>
          <cell r="K3293" t="str">
            <v>Springer, Cydney</v>
          </cell>
          <cell r="U3293">
            <v>50000</v>
          </cell>
        </row>
        <row r="3294">
          <cell r="A3294" t="str">
            <v>OP_160802</v>
          </cell>
          <cell r="B3294">
            <v>2016</v>
          </cell>
          <cell r="C3294">
            <v>1</v>
          </cell>
          <cell r="D3294">
            <v>0</v>
          </cell>
          <cell r="E3294" t="str">
            <v>West</v>
          </cell>
          <cell r="F3294">
            <v>0</v>
          </cell>
          <cell r="I3294" t="str">
            <v>Travel/Home</v>
          </cell>
          <cell r="J3294" t="str">
            <v>Loss</v>
          </cell>
          <cell r="K3294" t="str">
            <v>Springer, Cydney</v>
          </cell>
          <cell r="U3294">
            <v>300000</v>
          </cell>
        </row>
        <row r="3295">
          <cell r="A3295" t="str">
            <v>OP_160790</v>
          </cell>
          <cell r="B3295">
            <v>2016</v>
          </cell>
          <cell r="C3295">
            <v>1</v>
          </cell>
          <cell r="D3295">
            <v>0</v>
          </cell>
          <cell r="E3295" t="str">
            <v>East</v>
          </cell>
          <cell r="F3295">
            <v>0</v>
          </cell>
          <cell r="I3295" t="str">
            <v>Beauty/Wellness</v>
          </cell>
          <cell r="J3295" t="str">
            <v>Loss</v>
          </cell>
          <cell r="K3295" t="str">
            <v>Coia, Francesca</v>
          </cell>
          <cell r="U3295">
            <v>500000</v>
          </cell>
        </row>
        <row r="3296">
          <cell r="A3296" t="str">
            <v>OP_160787</v>
          </cell>
          <cell r="B3296">
            <v>2016</v>
          </cell>
          <cell r="C3296">
            <v>1</v>
          </cell>
          <cell r="D3296">
            <v>0</v>
          </cell>
          <cell r="E3296" t="str">
            <v>East</v>
          </cell>
          <cell r="F3296">
            <v>0</v>
          </cell>
          <cell r="I3296" t="str">
            <v>Beauty/Wellness</v>
          </cell>
          <cell r="J3296" t="str">
            <v>Loss</v>
          </cell>
          <cell r="K3296" t="str">
            <v>Syrop, Riva</v>
          </cell>
          <cell r="U3296">
            <v>150000</v>
          </cell>
        </row>
        <row r="3297">
          <cell r="A3297" t="str">
            <v>OP_160788</v>
          </cell>
          <cell r="B3297">
            <v>2017</v>
          </cell>
          <cell r="C3297">
            <v>1</v>
          </cell>
          <cell r="D3297">
            <v>1</v>
          </cell>
          <cell r="E3297" t="str">
            <v>East</v>
          </cell>
          <cell r="F3297">
            <v>0</v>
          </cell>
          <cell r="I3297" t="str">
            <v>Beauty/Wellness</v>
          </cell>
          <cell r="J3297" t="str">
            <v>Loss</v>
          </cell>
          <cell r="K3297" t="str">
            <v>Guy, Melissa</v>
          </cell>
          <cell r="U3297">
            <v>600000</v>
          </cell>
        </row>
        <row r="3298">
          <cell r="A3298" t="str">
            <v>OP_160789</v>
          </cell>
          <cell r="B3298">
            <v>2016</v>
          </cell>
          <cell r="C3298">
            <v>1</v>
          </cell>
          <cell r="D3298">
            <v>0</v>
          </cell>
          <cell r="E3298" t="str">
            <v>East</v>
          </cell>
          <cell r="F3298">
            <v>0</v>
          </cell>
          <cell r="I3298" t="str">
            <v>Beauty/Wellness</v>
          </cell>
          <cell r="J3298" t="str">
            <v>Loss</v>
          </cell>
          <cell r="K3298" t="str">
            <v>Geller, Jenifer</v>
          </cell>
          <cell r="U3298">
            <v>150000</v>
          </cell>
        </row>
        <row r="3299">
          <cell r="A3299" t="str">
            <v>OP_160791</v>
          </cell>
          <cell r="B3299">
            <v>2016</v>
          </cell>
          <cell r="C3299">
            <v>1</v>
          </cell>
          <cell r="D3299">
            <v>0</v>
          </cell>
          <cell r="E3299" t="str">
            <v>East</v>
          </cell>
          <cell r="F3299">
            <v>0</v>
          </cell>
          <cell r="I3299" t="str">
            <v>Beauty/Wellness</v>
          </cell>
          <cell r="J3299" t="str">
            <v>Win</v>
          </cell>
          <cell r="K3299" t="str">
            <v>Coia, Francesca</v>
          </cell>
          <cell r="U3299">
            <v>150000</v>
          </cell>
        </row>
        <row r="3300">
          <cell r="A3300" t="str">
            <v>OP_160786</v>
          </cell>
          <cell r="B3300">
            <v>2017</v>
          </cell>
          <cell r="C3300">
            <v>1</v>
          </cell>
          <cell r="D3300">
            <v>1</v>
          </cell>
          <cell r="E3300" t="str">
            <v>East</v>
          </cell>
          <cell r="F3300">
            <v>0</v>
          </cell>
          <cell r="I3300" t="str">
            <v>Consumer Packaged Goods</v>
          </cell>
          <cell r="J3300" t="str">
            <v>Win</v>
          </cell>
          <cell r="K3300" t="str">
            <v>Garcia, Maria</v>
          </cell>
          <cell r="U3300">
            <v>1000000</v>
          </cell>
        </row>
        <row r="3301">
          <cell r="A3301" t="str">
            <v>OP_160782</v>
          </cell>
          <cell r="B3301">
            <v>2016</v>
          </cell>
          <cell r="C3301">
            <v>1</v>
          </cell>
          <cell r="D3301">
            <v>0</v>
          </cell>
          <cell r="E3301" t="str">
            <v>West</v>
          </cell>
          <cell r="F3301">
            <v>0</v>
          </cell>
          <cell r="I3301" t="str">
            <v>Fashion/Retail</v>
          </cell>
          <cell r="J3301" t="str">
            <v>Loss</v>
          </cell>
          <cell r="K3301" t="str">
            <v>Hegarty, Katie</v>
          </cell>
          <cell r="U3301">
            <v>175000</v>
          </cell>
        </row>
        <row r="3302">
          <cell r="A3302" t="str">
            <v>OP_160783</v>
          </cell>
          <cell r="B3302">
            <v>2016</v>
          </cell>
          <cell r="C3302">
            <v>1</v>
          </cell>
          <cell r="D3302">
            <v>0</v>
          </cell>
          <cell r="E3302" t="str">
            <v>West</v>
          </cell>
          <cell r="F3302">
            <v>0</v>
          </cell>
          <cell r="I3302" t="str">
            <v>Entertainment</v>
          </cell>
          <cell r="J3302" t="str">
            <v>Loss</v>
          </cell>
          <cell r="K3302" t="str">
            <v>Sterling, Wendy</v>
          </cell>
          <cell r="U3302">
            <v>150000</v>
          </cell>
        </row>
        <row r="3303">
          <cell r="A3303" t="str">
            <v>OP_160784</v>
          </cell>
          <cell r="B3303">
            <v>2016</v>
          </cell>
          <cell r="C3303">
            <v>1</v>
          </cell>
          <cell r="D3303">
            <v>0</v>
          </cell>
          <cell r="E3303" t="str">
            <v>East</v>
          </cell>
          <cell r="F3303">
            <v>0</v>
          </cell>
          <cell r="I3303" t="str">
            <v>Fashion/Retail</v>
          </cell>
          <cell r="J3303" t="str">
            <v>Loss</v>
          </cell>
          <cell r="K3303" t="str">
            <v>Krieger, Lauren</v>
          </cell>
          <cell r="U3303">
            <v>225000</v>
          </cell>
        </row>
        <row r="3304">
          <cell r="A3304" t="str">
            <v>OP_160785</v>
          </cell>
          <cell r="B3304">
            <v>2016</v>
          </cell>
          <cell r="C3304">
            <v>1</v>
          </cell>
          <cell r="D3304">
            <v>0</v>
          </cell>
          <cell r="E3304" t="str">
            <v>International</v>
          </cell>
          <cell r="F3304">
            <v>0</v>
          </cell>
          <cell r="I3304" t="str">
            <v>Financial Services</v>
          </cell>
          <cell r="J3304" t="str">
            <v>Loss</v>
          </cell>
          <cell r="K3304" t="str">
            <v>Malachias, Crystal</v>
          </cell>
          <cell r="U3304">
            <v>243353.79500000001</v>
          </cell>
        </row>
        <row r="3305">
          <cell r="A3305" t="str">
            <v>OP_160779</v>
          </cell>
          <cell r="B3305">
            <v>2016</v>
          </cell>
          <cell r="C3305">
            <v>1</v>
          </cell>
          <cell r="D3305">
            <v>0</v>
          </cell>
          <cell r="E3305" t="str">
            <v>West</v>
          </cell>
          <cell r="F3305">
            <v>0</v>
          </cell>
          <cell r="I3305" t="str">
            <v>Fashion/Retail</v>
          </cell>
          <cell r="J3305" t="str">
            <v>Loss</v>
          </cell>
          <cell r="K3305" t="str">
            <v>Nguyen, Anh</v>
          </cell>
          <cell r="U3305">
            <v>50000</v>
          </cell>
        </row>
        <row r="3306">
          <cell r="A3306" t="str">
            <v>OP_160771</v>
          </cell>
          <cell r="B3306">
            <v>2016</v>
          </cell>
          <cell r="C3306">
            <v>1</v>
          </cell>
          <cell r="D3306">
            <v>0</v>
          </cell>
          <cell r="E3306" t="str">
            <v>West</v>
          </cell>
          <cell r="F3306">
            <v>0</v>
          </cell>
          <cell r="I3306" t="str">
            <v>Entertainment</v>
          </cell>
          <cell r="J3306" t="str">
            <v>Loss</v>
          </cell>
          <cell r="K3306" t="str">
            <v>Yerington, Noel</v>
          </cell>
          <cell r="U3306">
            <v>100000</v>
          </cell>
        </row>
        <row r="3307">
          <cell r="A3307" t="str">
            <v>OP_160772</v>
          </cell>
          <cell r="B3307">
            <v>2016</v>
          </cell>
          <cell r="C3307">
            <v>1</v>
          </cell>
          <cell r="D3307">
            <v>0</v>
          </cell>
          <cell r="E3307" t="str">
            <v>West</v>
          </cell>
          <cell r="F3307">
            <v>0</v>
          </cell>
          <cell r="I3307" t="str">
            <v>Entertainment</v>
          </cell>
          <cell r="J3307" t="str">
            <v>Loss</v>
          </cell>
          <cell r="K3307" t="str">
            <v>Yerington, Noel</v>
          </cell>
          <cell r="U3307">
            <v>100000</v>
          </cell>
        </row>
        <row r="3308">
          <cell r="A3308" t="str">
            <v>OP_160773</v>
          </cell>
          <cell r="B3308">
            <v>2016</v>
          </cell>
          <cell r="C3308">
            <v>1</v>
          </cell>
          <cell r="D3308">
            <v>0</v>
          </cell>
          <cell r="E3308" t="str">
            <v>West</v>
          </cell>
          <cell r="F3308">
            <v>0</v>
          </cell>
          <cell r="I3308" t="str">
            <v>Entertainment</v>
          </cell>
          <cell r="J3308" t="str">
            <v>Loss</v>
          </cell>
          <cell r="K3308" t="str">
            <v>Yerington, Noel</v>
          </cell>
          <cell r="U3308">
            <v>300000</v>
          </cell>
        </row>
        <row r="3309">
          <cell r="A3309" t="str">
            <v>OP_160774</v>
          </cell>
          <cell r="B3309">
            <v>2016</v>
          </cell>
          <cell r="C3309">
            <v>1</v>
          </cell>
          <cell r="D3309">
            <v>0</v>
          </cell>
          <cell r="E3309" t="str">
            <v>West</v>
          </cell>
          <cell r="F3309">
            <v>0</v>
          </cell>
          <cell r="I3309" t="str">
            <v>Entertainment</v>
          </cell>
          <cell r="J3309" t="str">
            <v>Loss</v>
          </cell>
          <cell r="K3309" t="str">
            <v>Yerington, Noel</v>
          </cell>
          <cell r="U3309">
            <v>300000</v>
          </cell>
        </row>
        <row r="3310">
          <cell r="A3310" t="str">
            <v>OP_160777</v>
          </cell>
          <cell r="B3310">
            <v>2016</v>
          </cell>
          <cell r="C3310">
            <v>1</v>
          </cell>
          <cell r="D3310">
            <v>0</v>
          </cell>
          <cell r="E3310" t="str">
            <v>East</v>
          </cell>
          <cell r="F3310">
            <v>0</v>
          </cell>
          <cell r="I3310" t="str">
            <v>Fashion/Retail</v>
          </cell>
          <cell r="J3310" t="str">
            <v>Loss</v>
          </cell>
          <cell r="K3310" t="str">
            <v>Finizio, Jessey</v>
          </cell>
          <cell r="U3310">
            <v>50000</v>
          </cell>
        </row>
        <row r="3311">
          <cell r="A3311" t="str">
            <v>OP_160778</v>
          </cell>
          <cell r="B3311">
            <v>2016</v>
          </cell>
          <cell r="C3311">
            <v>1</v>
          </cell>
          <cell r="D3311">
            <v>0</v>
          </cell>
          <cell r="E3311" t="str">
            <v>East</v>
          </cell>
          <cell r="F3311">
            <v>0</v>
          </cell>
          <cell r="I3311" t="str">
            <v>Fashion/Retail</v>
          </cell>
          <cell r="J3311" t="str">
            <v>Loss</v>
          </cell>
          <cell r="K3311" t="str">
            <v>Finizio, Jessey</v>
          </cell>
          <cell r="U3311">
            <v>175000</v>
          </cell>
        </row>
        <row r="3312">
          <cell r="A3312" t="str">
            <v>OP_160781</v>
          </cell>
          <cell r="B3312">
            <v>2016</v>
          </cell>
          <cell r="C3312">
            <v>1</v>
          </cell>
          <cell r="D3312">
            <v>0</v>
          </cell>
          <cell r="E3312" t="str">
            <v>West</v>
          </cell>
          <cell r="F3312">
            <v>0</v>
          </cell>
          <cell r="I3312" t="str">
            <v>Entertainment</v>
          </cell>
          <cell r="J3312" t="str">
            <v>Loss</v>
          </cell>
          <cell r="K3312" t="str">
            <v>Yerington, Noel</v>
          </cell>
          <cell r="U3312">
            <v>100000</v>
          </cell>
        </row>
        <row r="3313">
          <cell r="A3313" t="str">
            <v>OP_160776</v>
          </cell>
          <cell r="B3313">
            <v>2016</v>
          </cell>
          <cell r="C3313">
            <v>1</v>
          </cell>
          <cell r="D3313">
            <v>0</v>
          </cell>
          <cell r="E3313" t="str">
            <v>East</v>
          </cell>
          <cell r="F3313">
            <v>0</v>
          </cell>
          <cell r="I3313" t="str">
            <v>Beauty/Wellness</v>
          </cell>
          <cell r="J3313" t="str">
            <v>Win</v>
          </cell>
          <cell r="K3313" t="str">
            <v>Finizio, Jessey</v>
          </cell>
          <cell r="U3313">
            <v>110000</v>
          </cell>
        </row>
        <row r="3314">
          <cell r="A3314" t="str">
            <v>OP_160780</v>
          </cell>
          <cell r="B3314">
            <v>2016</v>
          </cell>
          <cell r="C3314">
            <v>1</v>
          </cell>
          <cell r="D3314">
            <v>0</v>
          </cell>
          <cell r="E3314" t="str">
            <v>West</v>
          </cell>
          <cell r="F3314">
            <v>0</v>
          </cell>
          <cell r="I3314" t="str">
            <v>Entertainment</v>
          </cell>
          <cell r="J3314" t="str">
            <v>Win</v>
          </cell>
          <cell r="K3314" t="str">
            <v>Yerington, Noel</v>
          </cell>
          <cell r="U3314">
            <v>85000</v>
          </cell>
        </row>
        <row r="3315">
          <cell r="A3315" t="str">
            <v>OP_160775</v>
          </cell>
          <cell r="B3315">
            <v>2016</v>
          </cell>
          <cell r="C3315">
            <v>1</v>
          </cell>
          <cell r="D3315">
            <v>0</v>
          </cell>
          <cell r="E3315" t="str">
            <v>East</v>
          </cell>
          <cell r="F3315">
            <v>0</v>
          </cell>
          <cell r="I3315" t="str">
            <v>Entertainment</v>
          </cell>
          <cell r="J3315" t="str">
            <v>Win</v>
          </cell>
          <cell r="K3315" t="str">
            <v>Guthrie, Maddie</v>
          </cell>
          <cell r="U3315">
            <v>0</v>
          </cell>
        </row>
        <row r="3316">
          <cell r="A3316" t="str">
            <v>OP_160762</v>
          </cell>
          <cell r="B3316">
            <v>2016</v>
          </cell>
          <cell r="C3316">
            <v>1</v>
          </cell>
          <cell r="D3316">
            <v>0</v>
          </cell>
          <cell r="E3316" t="str">
            <v>International</v>
          </cell>
          <cell r="F3316">
            <v>0</v>
          </cell>
          <cell r="I3316" t="str">
            <v>Fashion/Retail</v>
          </cell>
          <cell r="J3316" t="str">
            <v>Win</v>
          </cell>
          <cell r="K3316" t="str">
            <v>Malachias, Crystal</v>
          </cell>
          <cell r="U3316">
            <v>65705.524999999994</v>
          </cell>
        </row>
        <row r="3317">
          <cell r="A3317" t="str">
            <v>OP_160763</v>
          </cell>
          <cell r="B3317">
            <v>2016</v>
          </cell>
          <cell r="C3317">
            <v>1</v>
          </cell>
          <cell r="D3317">
            <v>0</v>
          </cell>
          <cell r="E3317" t="str">
            <v>International</v>
          </cell>
          <cell r="F3317">
            <v>0</v>
          </cell>
          <cell r="I3317" t="str">
            <v>Beauty/Wellness</v>
          </cell>
          <cell r="J3317" t="str">
            <v>Loss</v>
          </cell>
          <cell r="K3317" t="str">
            <v>Malachias, Crystal</v>
          </cell>
          <cell r="U3317">
            <v>143149.291</v>
          </cell>
        </row>
        <row r="3318">
          <cell r="A3318" t="str">
            <v>OP_160764</v>
          </cell>
          <cell r="B3318">
            <v>2016</v>
          </cell>
          <cell r="C3318">
            <v>1</v>
          </cell>
          <cell r="D3318">
            <v>0</v>
          </cell>
          <cell r="E3318" t="str">
            <v>International</v>
          </cell>
          <cell r="F3318">
            <v>0</v>
          </cell>
          <cell r="I3318" t="str">
            <v>Beauty/Wellness</v>
          </cell>
          <cell r="J3318" t="str">
            <v>Loss</v>
          </cell>
          <cell r="K3318" t="str">
            <v>Malachias, Crystal</v>
          </cell>
          <cell r="U3318">
            <v>35787.322999999997</v>
          </cell>
        </row>
        <row r="3319">
          <cell r="A3319" t="str">
            <v>OP_160765</v>
          </cell>
          <cell r="B3319">
            <v>2016</v>
          </cell>
          <cell r="C3319">
            <v>1</v>
          </cell>
          <cell r="D3319">
            <v>0</v>
          </cell>
          <cell r="E3319" t="str">
            <v>International</v>
          </cell>
          <cell r="F3319">
            <v>0</v>
          </cell>
          <cell r="I3319" t="str">
            <v>Beauty/Wellness</v>
          </cell>
          <cell r="J3319" t="str">
            <v>Loss</v>
          </cell>
          <cell r="K3319" t="str">
            <v>Malachias, Crystal</v>
          </cell>
          <cell r="U3319">
            <v>57849.491999999998</v>
          </cell>
        </row>
        <row r="3320">
          <cell r="A3320" t="str">
            <v>OP_160766</v>
          </cell>
          <cell r="B3320">
            <v>2016</v>
          </cell>
          <cell r="C3320">
            <v>1</v>
          </cell>
          <cell r="D3320">
            <v>0</v>
          </cell>
          <cell r="E3320" t="str">
            <v>International</v>
          </cell>
          <cell r="F3320">
            <v>0</v>
          </cell>
          <cell r="I3320" t="str">
            <v>Fashion/Retail</v>
          </cell>
          <cell r="J3320" t="str">
            <v>Loss</v>
          </cell>
          <cell r="K3320" t="str">
            <v>Malachias, Crystal</v>
          </cell>
          <cell r="U3320">
            <v>200409.008</v>
          </cell>
        </row>
        <row r="3321">
          <cell r="A3321" t="str">
            <v>OP_160767</v>
          </cell>
          <cell r="B3321">
            <v>2016</v>
          </cell>
          <cell r="C3321">
            <v>1</v>
          </cell>
          <cell r="D3321">
            <v>0</v>
          </cell>
          <cell r="E3321" t="str">
            <v>West</v>
          </cell>
          <cell r="F3321">
            <v>0</v>
          </cell>
          <cell r="I3321" t="str">
            <v>Entertainment</v>
          </cell>
          <cell r="J3321" t="str">
            <v>Loss</v>
          </cell>
          <cell r="K3321" t="str">
            <v>Sterling, Wendy</v>
          </cell>
          <cell r="U3321">
            <v>50000</v>
          </cell>
        </row>
        <row r="3322">
          <cell r="A3322" t="str">
            <v>OP_160768</v>
          </cell>
          <cell r="B3322">
            <v>2016</v>
          </cell>
          <cell r="C3322">
            <v>1</v>
          </cell>
          <cell r="D3322">
            <v>0</v>
          </cell>
          <cell r="E3322" t="str">
            <v>East</v>
          </cell>
          <cell r="F3322">
            <v>0</v>
          </cell>
          <cell r="I3322" t="str">
            <v>Consumer Electronics</v>
          </cell>
          <cell r="J3322" t="str">
            <v>Loss</v>
          </cell>
          <cell r="K3322" t="str">
            <v>Jankowski, Jeremy</v>
          </cell>
          <cell r="U3322">
            <v>50000</v>
          </cell>
        </row>
        <row r="3323">
          <cell r="A3323" t="str">
            <v>OP_160769</v>
          </cell>
          <cell r="B3323">
            <v>2016</v>
          </cell>
          <cell r="C3323">
            <v>1</v>
          </cell>
          <cell r="D3323">
            <v>0</v>
          </cell>
          <cell r="E3323" t="str">
            <v>West</v>
          </cell>
          <cell r="F3323">
            <v>0</v>
          </cell>
          <cell r="I3323" t="str">
            <v>Entertainment</v>
          </cell>
          <cell r="J3323" t="str">
            <v>Loss</v>
          </cell>
          <cell r="K3323" t="str">
            <v>Yerington, Noel</v>
          </cell>
          <cell r="U3323">
            <v>50000</v>
          </cell>
        </row>
        <row r="3324">
          <cell r="A3324" t="str">
            <v>OP_160770</v>
          </cell>
          <cell r="B3324">
            <v>2016</v>
          </cell>
          <cell r="C3324">
            <v>1</v>
          </cell>
          <cell r="D3324">
            <v>0</v>
          </cell>
          <cell r="E3324" t="str">
            <v>West</v>
          </cell>
          <cell r="F3324">
            <v>0</v>
          </cell>
          <cell r="I3324" t="str">
            <v>Beauty/Wellness</v>
          </cell>
          <cell r="J3324" t="str">
            <v>Loss</v>
          </cell>
          <cell r="K3324" t="str">
            <v>Sterling, Wendy</v>
          </cell>
          <cell r="U3324">
            <v>54000</v>
          </cell>
        </row>
        <row r="3325">
          <cell r="A3325" t="str">
            <v>OP_160759</v>
          </cell>
          <cell r="B3325">
            <v>2016</v>
          </cell>
          <cell r="C3325">
            <v>1</v>
          </cell>
          <cell r="D3325">
            <v>0</v>
          </cell>
          <cell r="E3325" t="str">
            <v>East</v>
          </cell>
          <cell r="F3325">
            <v>0</v>
          </cell>
          <cell r="I3325" t="str">
            <v>Fashion/Retail</v>
          </cell>
          <cell r="J3325" t="str">
            <v>Loss</v>
          </cell>
          <cell r="K3325" t="str">
            <v>Finizio, Jessey</v>
          </cell>
          <cell r="U3325">
            <v>300000</v>
          </cell>
        </row>
        <row r="3326">
          <cell r="A3326" t="str">
            <v>OP_160761</v>
          </cell>
          <cell r="B3326">
            <v>2016</v>
          </cell>
          <cell r="C3326">
            <v>1</v>
          </cell>
          <cell r="D3326">
            <v>0</v>
          </cell>
          <cell r="E3326" t="str">
            <v>West</v>
          </cell>
          <cell r="F3326">
            <v>0</v>
          </cell>
          <cell r="I3326" t="str">
            <v>Consumer Electronics</v>
          </cell>
          <cell r="J3326" t="str">
            <v>Loss</v>
          </cell>
          <cell r="K3326" t="str">
            <v>Nguyen, Anh</v>
          </cell>
          <cell r="U3326">
            <v>30000</v>
          </cell>
        </row>
        <row r="3327">
          <cell r="A3327" t="str">
            <v>OP_160760</v>
          </cell>
          <cell r="B3327">
            <v>2016</v>
          </cell>
          <cell r="C3327">
            <v>1</v>
          </cell>
          <cell r="D3327">
            <v>0</v>
          </cell>
          <cell r="E3327" t="str">
            <v>East</v>
          </cell>
          <cell r="F3327">
            <v>0</v>
          </cell>
          <cell r="I3327" t="str">
            <v>Fashion/Retail</v>
          </cell>
          <cell r="J3327" t="str">
            <v>Win</v>
          </cell>
          <cell r="K3327" t="str">
            <v>Finizio, Jessey</v>
          </cell>
          <cell r="U3327">
            <v>46000</v>
          </cell>
        </row>
        <row r="3328">
          <cell r="A3328" t="str">
            <v>OP_160752</v>
          </cell>
          <cell r="B3328">
            <v>2016</v>
          </cell>
          <cell r="C3328">
            <v>1</v>
          </cell>
          <cell r="D3328">
            <v>0</v>
          </cell>
          <cell r="E3328" t="str">
            <v>East</v>
          </cell>
          <cell r="F3328">
            <v>0</v>
          </cell>
          <cell r="I3328" t="str">
            <v>Fashion/Retail</v>
          </cell>
          <cell r="J3328" t="str">
            <v>Loss</v>
          </cell>
          <cell r="K3328" t="str">
            <v>Maxwell, Jillian</v>
          </cell>
          <cell r="U3328">
            <v>400000</v>
          </cell>
        </row>
        <row r="3329">
          <cell r="A3329" t="str">
            <v>OP_160753</v>
          </cell>
          <cell r="B3329">
            <v>2016</v>
          </cell>
          <cell r="C3329">
            <v>1</v>
          </cell>
          <cell r="D3329">
            <v>0</v>
          </cell>
          <cell r="E3329" t="str">
            <v>East</v>
          </cell>
          <cell r="F3329">
            <v>0</v>
          </cell>
          <cell r="I3329" t="str">
            <v>Fashion/Retail</v>
          </cell>
          <cell r="J3329" t="str">
            <v>Loss</v>
          </cell>
          <cell r="K3329" t="str">
            <v>Maxwell, Jillian</v>
          </cell>
          <cell r="U3329">
            <v>100000</v>
          </cell>
        </row>
        <row r="3330">
          <cell r="A3330" t="str">
            <v>OP_160754</v>
          </cell>
          <cell r="B3330">
            <v>2016</v>
          </cell>
          <cell r="C3330">
            <v>1</v>
          </cell>
          <cell r="D3330">
            <v>0</v>
          </cell>
          <cell r="E3330" t="str">
            <v>East</v>
          </cell>
          <cell r="F3330">
            <v>0</v>
          </cell>
          <cell r="I3330" t="str">
            <v>Fashion/Retail</v>
          </cell>
          <cell r="J3330" t="str">
            <v>Loss</v>
          </cell>
          <cell r="K3330" t="str">
            <v>Maxwell, Jillian</v>
          </cell>
          <cell r="U3330">
            <v>300000</v>
          </cell>
        </row>
        <row r="3331">
          <cell r="A3331" t="str">
            <v>OP_160757</v>
          </cell>
          <cell r="B3331">
            <v>2016</v>
          </cell>
          <cell r="C3331">
            <v>1</v>
          </cell>
          <cell r="D3331">
            <v>0</v>
          </cell>
          <cell r="E3331" t="str">
            <v>East</v>
          </cell>
          <cell r="F3331">
            <v>0</v>
          </cell>
          <cell r="I3331" t="str">
            <v>Fashion/Retail</v>
          </cell>
          <cell r="J3331" t="str">
            <v>Loss</v>
          </cell>
          <cell r="K3331" t="str">
            <v>Maxwell, Jillian</v>
          </cell>
          <cell r="U3331">
            <v>150000</v>
          </cell>
        </row>
        <row r="3332">
          <cell r="A3332" t="str">
            <v>OP_160751</v>
          </cell>
          <cell r="B3332">
            <v>2016</v>
          </cell>
          <cell r="C3332">
            <v>1</v>
          </cell>
          <cell r="D3332">
            <v>0</v>
          </cell>
          <cell r="E3332" t="str">
            <v>East</v>
          </cell>
          <cell r="F3332">
            <v>0</v>
          </cell>
          <cell r="I3332" t="str">
            <v>Consumer Electronics</v>
          </cell>
          <cell r="J3332" t="str">
            <v>Win</v>
          </cell>
          <cell r="K3332" t="str">
            <v>Jankowski, Jeremy</v>
          </cell>
          <cell r="U3332">
            <v>150000</v>
          </cell>
        </row>
        <row r="3333">
          <cell r="A3333" t="str">
            <v>OP_160750</v>
          </cell>
          <cell r="B3333">
            <v>2016</v>
          </cell>
          <cell r="C3333">
            <v>1</v>
          </cell>
          <cell r="D3333">
            <v>0</v>
          </cell>
          <cell r="E3333" t="str">
            <v>East</v>
          </cell>
          <cell r="F3333">
            <v>0</v>
          </cell>
          <cell r="I3333" t="str">
            <v>Beauty/Wellness</v>
          </cell>
          <cell r="J3333" t="str">
            <v>Loss</v>
          </cell>
          <cell r="K3333" t="str">
            <v>Geller, Jenifer</v>
          </cell>
          <cell r="U3333">
            <v>150000</v>
          </cell>
        </row>
        <row r="3334">
          <cell r="A3334" t="str">
            <v>OP_160758</v>
          </cell>
          <cell r="B3334">
            <v>2016</v>
          </cell>
          <cell r="C3334">
            <v>1</v>
          </cell>
          <cell r="D3334">
            <v>0</v>
          </cell>
          <cell r="E3334" t="str">
            <v>East</v>
          </cell>
          <cell r="F3334">
            <v>0</v>
          </cell>
          <cell r="I3334" t="str">
            <v>Fashion/Retail</v>
          </cell>
          <cell r="J3334" t="str">
            <v>Loss</v>
          </cell>
          <cell r="K3334" t="str">
            <v>Maxwell, Jillian</v>
          </cell>
          <cell r="U3334">
            <v>300000</v>
          </cell>
        </row>
        <row r="3335">
          <cell r="A3335" t="str">
            <v>OP_160749</v>
          </cell>
          <cell r="B3335">
            <v>2016</v>
          </cell>
          <cell r="C3335">
            <v>1</v>
          </cell>
          <cell r="D3335">
            <v>0</v>
          </cell>
          <cell r="E3335" t="str">
            <v>East</v>
          </cell>
          <cell r="F3335">
            <v>0</v>
          </cell>
          <cell r="I3335" t="str">
            <v>Entertainment</v>
          </cell>
          <cell r="J3335" t="str">
            <v>Win</v>
          </cell>
          <cell r="K3335" t="str">
            <v>Guthrie, Maddie</v>
          </cell>
          <cell r="U3335">
            <v>60000</v>
          </cell>
        </row>
        <row r="3336">
          <cell r="A3336" t="str">
            <v>OP_160756</v>
          </cell>
          <cell r="B3336">
            <v>2016</v>
          </cell>
          <cell r="C3336">
            <v>1</v>
          </cell>
          <cell r="D3336">
            <v>0</v>
          </cell>
          <cell r="E3336" t="str">
            <v>East</v>
          </cell>
          <cell r="F3336">
            <v>0</v>
          </cell>
          <cell r="I3336" t="str">
            <v>Fashion/Retail</v>
          </cell>
          <cell r="J3336" t="str">
            <v>Win</v>
          </cell>
          <cell r="K3336" t="str">
            <v>Maxwell, Jillian</v>
          </cell>
          <cell r="U3336">
            <v>400000</v>
          </cell>
        </row>
        <row r="3337">
          <cell r="A3337" t="str">
            <v>OP_160755</v>
          </cell>
          <cell r="B3337">
            <v>2016</v>
          </cell>
          <cell r="C3337">
            <v>1</v>
          </cell>
          <cell r="D3337">
            <v>0</v>
          </cell>
          <cell r="E3337" t="str">
            <v>East</v>
          </cell>
          <cell r="F3337">
            <v>0</v>
          </cell>
          <cell r="I3337" t="str">
            <v>Fashion/Retail</v>
          </cell>
          <cell r="J3337" t="str">
            <v>Win</v>
          </cell>
          <cell r="K3337" t="str">
            <v>Maxwell, Jillian</v>
          </cell>
          <cell r="U3337">
            <v>300000</v>
          </cell>
        </row>
        <row r="3338">
          <cell r="A3338" t="str">
            <v>OP_160747</v>
          </cell>
          <cell r="B3338">
            <v>2016</v>
          </cell>
          <cell r="C3338">
            <v>1</v>
          </cell>
          <cell r="D3338">
            <v>0</v>
          </cell>
          <cell r="E3338" t="str">
            <v>West</v>
          </cell>
          <cell r="F3338">
            <v>0</v>
          </cell>
          <cell r="I3338" t="str">
            <v>Consumer Electronics</v>
          </cell>
          <cell r="J3338" t="str">
            <v>Loss</v>
          </cell>
          <cell r="K3338" t="str">
            <v>Nguyen, Anh</v>
          </cell>
          <cell r="U3338">
            <v>100000</v>
          </cell>
        </row>
        <row r="3339">
          <cell r="A3339" t="str">
            <v>OP_160748</v>
          </cell>
          <cell r="B3339">
            <v>2016</v>
          </cell>
          <cell r="C3339">
            <v>1</v>
          </cell>
          <cell r="D3339">
            <v>0</v>
          </cell>
          <cell r="E3339" t="str">
            <v>West</v>
          </cell>
          <cell r="F3339">
            <v>0</v>
          </cell>
          <cell r="I3339" t="str">
            <v>Fashion/Retail</v>
          </cell>
          <cell r="J3339" t="str">
            <v>Win</v>
          </cell>
          <cell r="K3339" t="str">
            <v>Nguyen, Anh</v>
          </cell>
          <cell r="U3339">
            <v>700000</v>
          </cell>
        </row>
        <row r="3340">
          <cell r="A3340" t="str">
            <v>OP_160745</v>
          </cell>
          <cell r="B3340">
            <v>2016</v>
          </cell>
          <cell r="C3340">
            <v>1</v>
          </cell>
          <cell r="D3340">
            <v>0</v>
          </cell>
          <cell r="E3340" t="str">
            <v>West</v>
          </cell>
          <cell r="F3340">
            <v>0</v>
          </cell>
          <cell r="I3340" t="str">
            <v>Consumer Electronics</v>
          </cell>
          <cell r="J3340" t="str">
            <v>Loss</v>
          </cell>
          <cell r="K3340" t="str">
            <v>Nguyen, Anh</v>
          </cell>
          <cell r="U3340">
            <v>50000</v>
          </cell>
        </row>
        <row r="3341">
          <cell r="A3341" t="str">
            <v>OP_160746</v>
          </cell>
          <cell r="B3341">
            <v>2016</v>
          </cell>
          <cell r="C3341">
            <v>1</v>
          </cell>
          <cell r="D3341">
            <v>0</v>
          </cell>
          <cell r="E3341" t="str">
            <v>West</v>
          </cell>
          <cell r="F3341">
            <v>0</v>
          </cell>
          <cell r="I3341" t="str">
            <v>Consumer Electronics</v>
          </cell>
          <cell r="J3341" t="str">
            <v>Win</v>
          </cell>
          <cell r="K3341" t="str">
            <v>Nguyen, Anh</v>
          </cell>
          <cell r="U3341">
            <v>50000</v>
          </cell>
        </row>
        <row r="3342">
          <cell r="A3342" t="str">
            <v>OP_160744</v>
          </cell>
          <cell r="B3342">
            <v>2017</v>
          </cell>
          <cell r="C3342">
            <v>1</v>
          </cell>
          <cell r="D3342">
            <v>1</v>
          </cell>
          <cell r="E3342" t="str">
            <v>East</v>
          </cell>
          <cell r="F3342">
            <v>0</v>
          </cell>
          <cell r="I3342" t="str">
            <v>Beauty/Wellness</v>
          </cell>
          <cell r="J3342" t="str">
            <v>Loss</v>
          </cell>
          <cell r="K3342" t="str">
            <v>Geller, Jenifer</v>
          </cell>
          <cell r="U3342">
            <v>200000</v>
          </cell>
        </row>
        <row r="3343">
          <cell r="A3343" t="str">
            <v>OP_160743</v>
          </cell>
          <cell r="B3343">
            <v>2016</v>
          </cell>
          <cell r="C3343">
            <v>1</v>
          </cell>
          <cell r="D3343">
            <v>0</v>
          </cell>
          <cell r="E3343" t="str">
            <v>West</v>
          </cell>
          <cell r="F3343">
            <v>0</v>
          </cell>
          <cell r="I3343" t="str">
            <v>Beauty/Wellness</v>
          </cell>
          <cell r="J3343" t="str">
            <v>Loss</v>
          </cell>
          <cell r="K3343" t="str">
            <v>Sterling, Wendy</v>
          </cell>
          <cell r="U3343">
            <v>100000</v>
          </cell>
        </row>
        <row r="3344">
          <cell r="A3344" t="str">
            <v>OP_160736</v>
          </cell>
          <cell r="B3344">
            <v>2016</v>
          </cell>
          <cell r="C3344">
            <v>1</v>
          </cell>
          <cell r="D3344">
            <v>0</v>
          </cell>
          <cell r="E3344" t="str">
            <v>East</v>
          </cell>
          <cell r="F3344">
            <v>0</v>
          </cell>
          <cell r="I3344" t="str">
            <v>Entertainment</v>
          </cell>
          <cell r="J3344" t="str">
            <v>Win</v>
          </cell>
          <cell r="K3344" t="str">
            <v>Guthrie, Maddie</v>
          </cell>
          <cell r="U3344">
            <v>150000</v>
          </cell>
        </row>
        <row r="3345">
          <cell r="A3345" t="str">
            <v>OP_160742</v>
          </cell>
          <cell r="B3345">
            <v>2016</v>
          </cell>
          <cell r="C3345">
            <v>1</v>
          </cell>
          <cell r="D3345">
            <v>0</v>
          </cell>
          <cell r="E3345" t="str">
            <v>West</v>
          </cell>
          <cell r="F3345">
            <v>0</v>
          </cell>
          <cell r="I3345" t="str">
            <v>Fashion/Retail</v>
          </cell>
          <cell r="J3345" t="str">
            <v>Loss</v>
          </cell>
          <cell r="K3345" t="str">
            <v>Springer, Cydney</v>
          </cell>
          <cell r="U3345">
            <v>100000</v>
          </cell>
        </row>
        <row r="3346">
          <cell r="A3346" t="str">
            <v>OP_160733</v>
          </cell>
          <cell r="B3346">
            <v>2016</v>
          </cell>
          <cell r="C3346">
            <v>1</v>
          </cell>
          <cell r="D3346">
            <v>0</v>
          </cell>
          <cell r="E3346" t="str">
            <v>East</v>
          </cell>
          <cell r="F3346">
            <v>0</v>
          </cell>
          <cell r="I3346" t="str">
            <v>Fashion/Retail</v>
          </cell>
          <cell r="J3346" t="str">
            <v>Loss</v>
          </cell>
          <cell r="K3346" t="str">
            <v>Krieger, Lauren</v>
          </cell>
          <cell r="U3346">
            <v>50000</v>
          </cell>
        </row>
        <row r="3347">
          <cell r="A3347" t="str">
            <v>OP_160734</v>
          </cell>
          <cell r="B3347">
            <v>2016</v>
          </cell>
          <cell r="C3347">
            <v>1</v>
          </cell>
          <cell r="D3347">
            <v>0</v>
          </cell>
          <cell r="E3347" t="str">
            <v>East</v>
          </cell>
          <cell r="F3347">
            <v>0</v>
          </cell>
          <cell r="I3347" t="str">
            <v>Fashion/Retail</v>
          </cell>
          <cell r="J3347" t="str">
            <v>Loss</v>
          </cell>
          <cell r="K3347" t="str">
            <v>Krieger, Lauren</v>
          </cell>
          <cell r="U3347">
            <v>85000</v>
          </cell>
        </row>
        <row r="3348">
          <cell r="A3348" t="str">
            <v>OP_160738</v>
          </cell>
          <cell r="B3348">
            <v>2016</v>
          </cell>
          <cell r="C3348">
            <v>1</v>
          </cell>
          <cell r="D3348">
            <v>0</v>
          </cell>
          <cell r="E3348" t="str">
            <v>East</v>
          </cell>
          <cell r="F3348">
            <v>0</v>
          </cell>
          <cell r="I3348" t="str">
            <v>Consumer Packaged Goods</v>
          </cell>
          <cell r="J3348" t="str">
            <v>Loss</v>
          </cell>
          <cell r="K3348" t="str">
            <v>Foster, Andrea</v>
          </cell>
          <cell r="U3348">
            <v>300000</v>
          </cell>
        </row>
        <row r="3349">
          <cell r="A3349" t="str">
            <v>OP_160739</v>
          </cell>
          <cell r="B3349">
            <v>2016</v>
          </cell>
          <cell r="C3349">
            <v>1</v>
          </cell>
          <cell r="D3349">
            <v>0</v>
          </cell>
          <cell r="E3349" t="str">
            <v>East</v>
          </cell>
          <cell r="F3349">
            <v>0</v>
          </cell>
          <cell r="I3349" t="str">
            <v>Consumer Electronics</v>
          </cell>
          <cell r="J3349" t="str">
            <v>Loss</v>
          </cell>
          <cell r="K3349" t="str">
            <v>Jankowski, Jeremy</v>
          </cell>
          <cell r="U3349">
            <v>999996</v>
          </cell>
        </row>
        <row r="3350">
          <cell r="A3350" t="str">
            <v>OP_160740</v>
          </cell>
          <cell r="B3350">
            <v>2016</v>
          </cell>
          <cell r="C3350">
            <v>1</v>
          </cell>
          <cell r="D3350">
            <v>0</v>
          </cell>
          <cell r="E3350" t="str">
            <v>East</v>
          </cell>
          <cell r="F3350">
            <v>0</v>
          </cell>
          <cell r="I3350" t="str">
            <v>Beauty/Wellness</v>
          </cell>
          <cell r="J3350" t="str">
            <v>Loss</v>
          </cell>
          <cell r="K3350" t="str">
            <v>Krieger, Lauren</v>
          </cell>
          <cell r="U3350">
            <v>75000</v>
          </cell>
        </row>
        <row r="3351">
          <cell r="A3351" t="str">
            <v>OP_160732</v>
          </cell>
          <cell r="B3351">
            <v>2016</v>
          </cell>
          <cell r="C3351">
            <v>1</v>
          </cell>
          <cell r="D3351">
            <v>0</v>
          </cell>
          <cell r="E3351" t="str">
            <v>East</v>
          </cell>
          <cell r="F3351">
            <v>0</v>
          </cell>
          <cell r="I3351" t="str">
            <v>Fashion/Retail</v>
          </cell>
          <cell r="J3351" t="str">
            <v>Win</v>
          </cell>
          <cell r="K3351" t="str">
            <v>Engler, Caitlin</v>
          </cell>
          <cell r="U3351">
            <v>500000</v>
          </cell>
        </row>
        <row r="3352">
          <cell r="A3352" t="str">
            <v>OP_160737</v>
          </cell>
          <cell r="B3352">
            <v>2016</v>
          </cell>
          <cell r="C3352">
            <v>1</v>
          </cell>
          <cell r="D3352">
            <v>0</v>
          </cell>
          <cell r="E3352" t="str">
            <v>East</v>
          </cell>
          <cell r="F3352">
            <v>0</v>
          </cell>
          <cell r="I3352" t="str">
            <v>Entertainment</v>
          </cell>
          <cell r="J3352" t="str">
            <v>Win</v>
          </cell>
          <cell r="K3352" t="str">
            <v>Guthrie, Maddie</v>
          </cell>
          <cell r="U3352">
            <v>250000</v>
          </cell>
        </row>
        <row r="3353">
          <cell r="A3353" t="str">
            <v>OP_160731</v>
          </cell>
          <cell r="B3353">
            <v>2016</v>
          </cell>
          <cell r="C3353">
            <v>1</v>
          </cell>
          <cell r="D3353">
            <v>0</v>
          </cell>
          <cell r="E3353" t="str">
            <v>West</v>
          </cell>
          <cell r="F3353">
            <v>0</v>
          </cell>
          <cell r="I3353" t="str">
            <v>Fashion/Retail</v>
          </cell>
          <cell r="J3353" t="str">
            <v>Win</v>
          </cell>
          <cell r="K3353" t="str">
            <v>Springer, Cydney</v>
          </cell>
          <cell r="U3353">
            <v>350000</v>
          </cell>
        </row>
        <row r="3354">
          <cell r="A3354" t="str">
            <v>OP_160735</v>
          </cell>
          <cell r="B3354">
            <v>2016</v>
          </cell>
          <cell r="C3354">
            <v>1</v>
          </cell>
          <cell r="D3354">
            <v>0</v>
          </cell>
          <cell r="E3354" t="str">
            <v>West</v>
          </cell>
          <cell r="F3354">
            <v>0</v>
          </cell>
          <cell r="I3354" t="str">
            <v>Fashion/Retail</v>
          </cell>
          <cell r="J3354" t="str">
            <v>Loss</v>
          </cell>
          <cell r="K3354" t="str">
            <v>Springer, Cydney</v>
          </cell>
          <cell r="U3354">
            <v>75000</v>
          </cell>
        </row>
        <row r="3355">
          <cell r="A3355" t="str">
            <v>OP_160741</v>
          </cell>
          <cell r="B3355">
            <v>2016</v>
          </cell>
          <cell r="C3355">
            <v>1</v>
          </cell>
          <cell r="D3355">
            <v>0</v>
          </cell>
          <cell r="E3355" t="str">
            <v>West</v>
          </cell>
          <cell r="F3355">
            <v>0</v>
          </cell>
          <cell r="I3355" t="str">
            <v>Fashion/Retail</v>
          </cell>
          <cell r="J3355" t="str">
            <v>Win</v>
          </cell>
          <cell r="K3355" t="str">
            <v>Hegarty, Katie</v>
          </cell>
          <cell r="U3355">
            <v>25000</v>
          </cell>
        </row>
        <row r="3356">
          <cell r="A3356" t="str">
            <v>OP_160250</v>
          </cell>
          <cell r="B3356">
            <v>2016</v>
          </cell>
          <cell r="C3356">
            <v>1</v>
          </cell>
          <cell r="D3356">
            <v>0</v>
          </cell>
          <cell r="E3356" t="str">
            <v>East</v>
          </cell>
          <cell r="F3356">
            <v>0</v>
          </cell>
          <cell r="I3356" t="str">
            <v>Fashion/Retail</v>
          </cell>
          <cell r="J3356" t="str">
            <v>Loss</v>
          </cell>
          <cell r="K3356" t="str">
            <v>Engler, Caitlin</v>
          </cell>
          <cell r="U3356">
            <v>250000</v>
          </cell>
        </row>
        <row r="3357">
          <cell r="A3357" t="str">
            <v>OP_160729</v>
          </cell>
          <cell r="B3357">
            <v>2016</v>
          </cell>
          <cell r="C3357">
            <v>1</v>
          </cell>
          <cell r="D3357">
            <v>0</v>
          </cell>
          <cell r="E3357" t="str">
            <v>East</v>
          </cell>
          <cell r="F3357">
            <v>0</v>
          </cell>
          <cell r="I3357" t="str">
            <v>Beauty/Wellness</v>
          </cell>
          <cell r="J3357" t="str">
            <v>Loss</v>
          </cell>
          <cell r="K3357" t="str">
            <v>Geller, Jenifer</v>
          </cell>
          <cell r="U3357">
            <v>75000</v>
          </cell>
        </row>
        <row r="3358">
          <cell r="A3358" t="str">
            <v>OP_160730</v>
          </cell>
          <cell r="B3358">
            <v>2016</v>
          </cell>
          <cell r="C3358">
            <v>1</v>
          </cell>
          <cell r="D3358">
            <v>0</v>
          </cell>
          <cell r="E3358" t="str">
            <v>International</v>
          </cell>
          <cell r="F3358">
            <v>0</v>
          </cell>
          <cell r="I3358" t="str">
            <v>Consumer Electronics</v>
          </cell>
          <cell r="J3358" t="str">
            <v>Win</v>
          </cell>
          <cell r="K3358" t="str">
            <v>Malachias, Crystal</v>
          </cell>
          <cell r="U3358">
            <v>36073.620999999999</v>
          </cell>
        </row>
        <row r="3359">
          <cell r="A3359" t="str">
            <v>OP_160725</v>
          </cell>
          <cell r="B3359">
            <v>2016</v>
          </cell>
          <cell r="C3359">
            <v>1</v>
          </cell>
          <cell r="D3359">
            <v>0</v>
          </cell>
          <cell r="E3359" t="str">
            <v>East</v>
          </cell>
          <cell r="F3359">
            <v>0</v>
          </cell>
          <cell r="I3359" t="str">
            <v>Travel/Home</v>
          </cell>
          <cell r="J3359" t="str">
            <v>Loss</v>
          </cell>
          <cell r="K3359" t="str">
            <v>Kopach, David</v>
          </cell>
          <cell r="U3359">
            <v>50000</v>
          </cell>
        </row>
        <row r="3360">
          <cell r="A3360" t="str">
            <v>OP_160723</v>
          </cell>
          <cell r="B3360">
            <v>2016</v>
          </cell>
          <cell r="C3360">
            <v>1</v>
          </cell>
          <cell r="D3360">
            <v>0</v>
          </cell>
          <cell r="E3360" t="str">
            <v>West</v>
          </cell>
          <cell r="F3360">
            <v>0</v>
          </cell>
          <cell r="I3360" t="str">
            <v>Entertainment</v>
          </cell>
          <cell r="J3360" t="str">
            <v>Win</v>
          </cell>
          <cell r="K3360" t="str">
            <v>Yerington, Noel</v>
          </cell>
          <cell r="U3360">
            <v>125000</v>
          </cell>
        </row>
        <row r="3361">
          <cell r="A3361" t="str">
            <v>OP_160727</v>
          </cell>
          <cell r="B3361">
            <v>2016</v>
          </cell>
          <cell r="C3361">
            <v>1</v>
          </cell>
          <cell r="D3361">
            <v>0</v>
          </cell>
          <cell r="E3361" t="str">
            <v>East</v>
          </cell>
          <cell r="F3361">
            <v>0</v>
          </cell>
          <cell r="I3361" t="str">
            <v>Fashion/Retail</v>
          </cell>
          <cell r="J3361" t="str">
            <v>Win</v>
          </cell>
          <cell r="K3361" t="str">
            <v>Finizio, Jessey</v>
          </cell>
          <cell r="U3361">
            <v>375000</v>
          </cell>
        </row>
        <row r="3362">
          <cell r="A3362" t="str">
            <v>OP_160724</v>
          </cell>
          <cell r="B3362">
            <v>2016</v>
          </cell>
          <cell r="C3362">
            <v>1</v>
          </cell>
          <cell r="D3362">
            <v>0</v>
          </cell>
          <cell r="E3362" t="str">
            <v>East</v>
          </cell>
          <cell r="F3362">
            <v>0</v>
          </cell>
          <cell r="I3362" t="str">
            <v>Beauty/Wellness</v>
          </cell>
          <cell r="J3362" t="str">
            <v>Win</v>
          </cell>
          <cell r="K3362" t="str">
            <v>Syrop, Riva</v>
          </cell>
          <cell r="U3362">
            <v>200000</v>
          </cell>
        </row>
        <row r="3363">
          <cell r="A3363" t="str">
            <v>OP_160728</v>
          </cell>
          <cell r="B3363">
            <v>2016</v>
          </cell>
          <cell r="C3363">
            <v>1</v>
          </cell>
          <cell r="D3363">
            <v>0</v>
          </cell>
          <cell r="E3363" t="str">
            <v>East</v>
          </cell>
          <cell r="F3363">
            <v>0</v>
          </cell>
          <cell r="I3363" t="str">
            <v>Fashion/Retail</v>
          </cell>
          <cell r="J3363" t="str">
            <v>Win</v>
          </cell>
          <cell r="K3363" t="str">
            <v>Maxwell, Jillian</v>
          </cell>
          <cell r="U3363">
            <v>150000</v>
          </cell>
        </row>
        <row r="3364">
          <cell r="A3364" t="str">
            <v>OP_160726</v>
          </cell>
          <cell r="B3364">
            <v>2016</v>
          </cell>
          <cell r="C3364">
            <v>1</v>
          </cell>
          <cell r="D3364">
            <v>0</v>
          </cell>
          <cell r="E3364" t="str">
            <v>East</v>
          </cell>
          <cell r="F3364">
            <v>0</v>
          </cell>
          <cell r="I3364" t="str">
            <v>Fashion/Retail</v>
          </cell>
          <cell r="J3364" t="str">
            <v>Win</v>
          </cell>
          <cell r="K3364" t="str">
            <v>Krieger, Lauren</v>
          </cell>
          <cell r="U3364">
            <v>175000</v>
          </cell>
        </row>
        <row r="3365">
          <cell r="A3365" t="str">
            <v>OP_160713</v>
          </cell>
          <cell r="B3365">
            <v>2016</v>
          </cell>
          <cell r="C3365">
            <v>1</v>
          </cell>
          <cell r="D3365">
            <v>0</v>
          </cell>
          <cell r="E3365" t="str">
            <v>International</v>
          </cell>
          <cell r="F3365">
            <v>0</v>
          </cell>
          <cell r="I3365" t="str">
            <v>Beauty/Wellness</v>
          </cell>
          <cell r="J3365" t="str">
            <v>Loss</v>
          </cell>
          <cell r="K3365" t="str">
            <v>Malachias, Crystal</v>
          </cell>
          <cell r="U3365">
            <v>42944.786999999997</v>
          </cell>
        </row>
        <row r="3366">
          <cell r="A3366" t="str">
            <v>OP_160714</v>
          </cell>
          <cell r="B3366">
            <v>2016</v>
          </cell>
          <cell r="C3366">
            <v>1</v>
          </cell>
          <cell r="D3366">
            <v>0</v>
          </cell>
          <cell r="E3366" t="str">
            <v>West</v>
          </cell>
          <cell r="F3366">
            <v>0</v>
          </cell>
          <cell r="I3366" t="str">
            <v>Entertainment</v>
          </cell>
          <cell r="J3366" t="str">
            <v>Loss</v>
          </cell>
          <cell r="K3366" t="str">
            <v>Yerington, Noel</v>
          </cell>
          <cell r="U3366">
            <v>100000</v>
          </cell>
        </row>
        <row r="3367">
          <cell r="A3367" t="str">
            <v>OP_160716</v>
          </cell>
          <cell r="B3367">
            <v>2016</v>
          </cell>
          <cell r="C3367">
            <v>1</v>
          </cell>
          <cell r="D3367">
            <v>0</v>
          </cell>
          <cell r="E3367" t="str">
            <v>East</v>
          </cell>
          <cell r="F3367">
            <v>0</v>
          </cell>
          <cell r="I3367" t="str">
            <v>Consumer Packaged Goods</v>
          </cell>
          <cell r="J3367" t="str">
            <v>Loss</v>
          </cell>
          <cell r="K3367" t="str">
            <v>Coia, Francesca</v>
          </cell>
          <cell r="U3367">
            <v>150000</v>
          </cell>
        </row>
        <row r="3368">
          <cell r="A3368" t="str">
            <v>OP_160719</v>
          </cell>
          <cell r="B3368">
            <v>2016</v>
          </cell>
          <cell r="C3368">
            <v>1</v>
          </cell>
          <cell r="D3368">
            <v>0</v>
          </cell>
          <cell r="E3368" t="str">
            <v>East</v>
          </cell>
          <cell r="F3368">
            <v>0</v>
          </cell>
          <cell r="I3368" t="str">
            <v>Consumer Packaged Goods</v>
          </cell>
          <cell r="J3368" t="str">
            <v>Loss</v>
          </cell>
          <cell r="K3368" t="str">
            <v>Coia, Francesca</v>
          </cell>
          <cell r="U3368">
            <v>250000</v>
          </cell>
        </row>
        <row r="3369">
          <cell r="A3369" t="str">
            <v>OP_160720</v>
          </cell>
          <cell r="B3369">
            <v>2016</v>
          </cell>
          <cell r="C3369">
            <v>1</v>
          </cell>
          <cell r="D3369">
            <v>0</v>
          </cell>
          <cell r="E3369" t="str">
            <v>East</v>
          </cell>
          <cell r="F3369">
            <v>0</v>
          </cell>
          <cell r="I3369" t="str">
            <v>Consumer Packaged Goods</v>
          </cell>
          <cell r="J3369" t="str">
            <v>Loss</v>
          </cell>
          <cell r="K3369" t="str">
            <v>Coia, Francesca</v>
          </cell>
          <cell r="U3369">
            <v>100000</v>
          </cell>
        </row>
        <row r="3370">
          <cell r="A3370" t="str">
            <v>OP_160721</v>
          </cell>
          <cell r="B3370">
            <v>2016</v>
          </cell>
          <cell r="C3370">
            <v>1</v>
          </cell>
          <cell r="D3370">
            <v>0</v>
          </cell>
          <cell r="E3370" t="str">
            <v>East</v>
          </cell>
          <cell r="F3370">
            <v>0</v>
          </cell>
          <cell r="I3370" t="str">
            <v>Consumer Packaged Goods</v>
          </cell>
          <cell r="J3370" t="str">
            <v>Loss</v>
          </cell>
          <cell r="K3370" t="str">
            <v>Coia, Francesca</v>
          </cell>
          <cell r="U3370">
            <v>150000</v>
          </cell>
        </row>
        <row r="3371">
          <cell r="A3371" t="str">
            <v>OP_160715</v>
          </cell>
          <cell r="B3371">
            <v>2016</v>
          </cell>
          <cell r="C3371">
            <v>1</v>
          </cell>
          <cell r="D3371">
            <v>0</v>
          </cell>
          <cell r="E3371" t="str">
            <v>East</v>
          </cell>
          <cell r="F3371">
            <v>0</v>
          </cell>
          <cell r="I3371" t="str">
            <v>Consumer Packaged Goods</v>
          </cell>
          <cell r="J3371" t="str">
            <v>Loss</v>
          </cell>
          <cell r="K3371" t="str">
            <v>Coia, Francesca</v>
          </cell>
          <cell r="U3371">
            <v>250000</v>
          </cell>
        </row>
        <row r="3372">
          <cell r="A3372" t="str">
            <v>OP_160722</v>
          </cell>
          <cell r="B3372">
            <v>2016</v>
          </cell>
          <cell r="C3372">
            <v>1</v>
          </cell>
          <cell r="D3372">
            <v>0</v>
          </cell>
          <cell r="E3372" t="str">
            <v>West</v>
          </cell>
          <cell r="F3372">
            <v>0</v>
          </cell>
          <cell r="I3372" t="str">
            <v>Consumer Packaged Goods</v>
          </cell>
          <cell r="J3372" t="str">
            <v>Win</v>
          </cell>
          <cell r="K3372" t="str">
            <v>Nguyen, Anh</v>
          </cell>
          <cell r="U3372">
            <v>75000</v>
          </cell>
        </row>
        <row r="3373">
          <cell r="A3373" t="str">
            <v>OP_160717</v>
          </cell>
          <cell r="B3373">
            <v>2016</v>
          </cell>
          <cell r="C3373">
            <v>1</v>
          </cell>
          <cell r="D3373">
            <v>0</v>
          </cell>
          <cell r="E3373" t="str">
            <v>West</v>
          </cell>
          <cell r="F3373">
            <v>0</v>
          </cell>
          <cell r="I3373" t="str">
            <v>Entertainment</v>
          </cell>
          <cell r="J3373" t="str">
            <v>Win</v>
          </cell>
          <cell r="K3373" t="str">
            <v>Yerington, Noel</v>
          </cell>
          <cell r="U3373">
            <v>40000</v>
          </cell>
        </row>
        <row r="3374">
          <cell r="A3374" t="str">
            <v>OP_160709</v>
          </cell>
          <cell r="B3374">
            <v>2016</v>
          </cell>
          <cell r="C3374">
            <v>1</v>
          </cell>
          <cell r="D3374">
            <v>0</v>
          </cell>
          <cell r="E3374" t="str">
            <v>West</v>
          </cell>
          <cell r="F3374">
            <v>0</v>
          </cell>
          <cell r="I3374" t="str">
            <v>Spirits</v>
          </cell>
          <cell r="J3374" t="str">
            <v>Win</v>
          </cell>
          <cell r="K3374" t="str">
            <v>Hegarty, Katie</v>
          </cell>
          <cell r="U3374">
            <v>200000</v>
          </cell>
        </row>
        <row r="3375">
          <cell r="A3375" t="str">
            <v>OP_160712</v>
          </cell>
          <cell r="B3375">
            <v>2016</v>
          </cell>
          <cell r="C3375">
            <v>1</v>
          </cell>
          <cell r="D3375">
            <v>0</v>
          </cell>
          <cell r="E3375" t="str">
            <v>West</v>
          </cell>
          <cell r="F3375">
            <v>0</v>
          </cell>
          <cell r="I3375" t="str">
            <v>Entertainment</v>
          </cell>
          <cell r="J3375" t="str">
            <v>Loss</v>
          </cell>
          <cell r="K3375" t="str">
            <v>Yerington, Noel</v>
          </cell>
          <cell r="U3375">
            <v>85000</v>
          </cell>
        </row>
        <row r="3376">
          <cell r="A3376" t="str">
            <v>OP_160711</v>
          </cell>
          <cell r="B3376">
            <v>2016</v>
          </cell>
          <cell r="C3376">
            <v>1</v>
          </cell>
          <cell r="D3376">
            <v>0</v>
          </cell>
          <cell r="E3376" t="str">
            <v>West</v>
          </cell>
          <cell r="F3376">
            <v>0</v>
          </cell>
          <cell r="I3376" t="str">
            <v>Consumer Packaged Goods</v>
          </cell>
          <cell r="J3376" t="str">
            <v>Loss</v>
          </cell>
          <cell r="K3376" t="str">
            <v>Hegarty, Katie</v>
          </cell>
          <cell r="U3376">
            <v>75000</v>
          </cell>
        </row>
        <row r="3377">
          <cell r="A3377" t="str">
            <v>OP_160703</v>
          </cell>
          <cell r="B3377">
            <v>2016</v>
          </cell>
          <cell r="C3377">
            <v>1</v>
          </cell>
          <cell r="D3377">
            <v>0</v>
          </cell>
          <cell r="E3377" t="str">
            <v>International</v>
          </cell>
          <cell r="F3377">
            <v>0</v>
          </cell>
          <cell r="I3377" t="str">
            <v>Fashion/Retail</v>
          </cell>
          <cell r="J3377" t="str">
            <v>Loss</v>
          </cell>
          <cell r="K3377" t="str">
            <v>Malachias, Crystal</v>
          </cell>
          <cell r="U3377">
            <v>121676.898</v>
          </cell>
        </row>
        <row r="3378">
          <cell r="A3378" t="str">
            <v>OP_160706</v>
          </cell>
          <cell r="B3378">
            <v>2016</v>
          </cell>
          <cell r="C3378">
            <v>1</v>
          </cell>
          <cell r="D3378">
            <v>0</v>
          </cell>
          <cell r="E3378" t="str">
            <v>East</v>
          </cell>
          <cell r="F3378">
            <v>0</v>
          </cell>
          <cell r="I3378" t="str">
            <v>Entertainment</v>
          </cell>
          <cell r="J3378" t="str">
            <v>Loss</v>
          </cell>
          <cell r="K3378" t="str">
            <v>Guthrie, Maddie</v>
          </cell>
          <cell r="U3378">
            <v>250000</v>
          </cell>
        </row>
        <row r="3379">
          <cell r="A3379" t="str">
            <v>OP_160707</v>
          </cell>
          <cell r="B3379">
            <v>2016</v>
          </cell>
          <cell r="C3379">
            <v>1</v>
          </cell>
          <cell r="D3379">
            <v>0</v>
          </cell>
          <cell r="E3379" t="str">
            <v>East</v>
          </cell>
          <cell r="F3379">
            <v>0</v>
          </cell>
          <cell r="I3379" t="str">
            <v>Beauty/Wellness</v>
          </cell>
          <cell r="J3379" t="str">
            <v>Win</v>
          </cell>
          <cell r="K3379" t="str">
            <v>Gowdy, Katie</v>
          </cell>
          <cell r="U3379">
            <v>500000</v>
          </cell>
        </row>
        <row r="3380">
          <cell r="A3380" t="str">
            <v>OP_160704</v>
          </cell>
          <cell r="B3380">
            <v>2016</v>
          </cell>
          <cell r="C3380">
            <v>1</v>
          </cell>
          <cell r="D3380">
            <v>0</v>
          </cell>
          <cell r="E3380" t="str">
            <v>East</v>
          </cell>
          <cell r="F3380">
            <v>0</v>
          </cell>
          <cell r="I3380" t="str">
            <v>Travel/Home</v>
          </cell>
          <cell r="J3380" t="str">
            <v>Win</v>
          </cell>
          <cell r="K3380" t="str">
            <v>Schafer, Maryann</v>
          </cell>
          <cell r="U3380">
            <v>75000</v>
          </cell>
        </row>
        <row r="3381">
          <cell r="A3381" t="str">
            <v>OP_160710</v>
          </cell>
          <cell r="B3381">
            <v>2016</v>
          </cell>
          <cell r="C3381">
            <v>1</v>
          </cell>
          <cell r="D3381">
            <v>0</v>
          </cell>
          <cell r="E3381" t="str">
            <v>West</v>
          </cell>
          <cell r="F3381">
            <v>0</v>
          </cell>
          <cell r="I3381" t="str">
            <v>Fashion/Retail</v>
          </cell>
          <cell r="J3381" t="str">
            <v>Loss</v>
          </cell>
          <cell r="K3381" t="str">
            <v>Yerington, Noel</v>
          </cell>
          <cell r="U3381">
            <v>150000</v>
          </cell>
        </row>
        <row r="3382">
          <cell r="A3382" t="str">
            <v>OP_160705</v>
          </cell>
          <cell r="B3382">
            <v>2016</v>
          </cell>
          <cell r="C3382">
            <v>1</v>
          </cell>
          <cell r="D3382">
            <v>0</v>
          </cell>
          <cell r="E3382" t="str">
            <v>West</v>
          </cell>
          <cell r="F3382">
            <v>0</v>
          </cell>
          <cell r="I3382" t="str">
            <v>Entertainment</v>
          </cell>
          <cell r="J3382" t="str">
            <v>Win</v>
          </cell>
          <cell r="K3382" t="str">
            <v>Yerington, Noel</v>
          </cell>
          <cell r="U3382">
            <v>0</v>
          </cell>
        </row>
        <row r="3383">
          <cell r="A3383" t="str">
            <v>OP_160697</v>
          </cell>
          <cell r="B3383">
            <v>2016</v>
          </cell>
          <cell r="C3383">
            <v>1</v>
          </cell>
          <cell r="D3383">
            <v>0</v>
          </cell>
          <cell r="E3383" t="str">
            <v>West</v>
          </cell>
          <cell r="F3383">
            <v>0</v>
          </cell>
          <cell r="I3383" t="str">
            <v>Entertainment</v>
          </cell>
          <cell r="J3383" t="str">
            <v>Win</v>
          </cell>
          <cell r="K3383" t="str">
            <v>Hegarty, Katie</v>
          </cell>
          <cell r="U3383">
            <v>400000</v>
          </cell>
        </row>
        <row r="3384">
          <cell r="A3384" t="str">
            <v>OP_160699</v>
          </cell>
          <cell r="B3384">
            <v>2016</v>
          </cell>
          <cell r="C3384">
            <v>1</v>
          </cell>
          <cell r="D3384">
            <v>0</v>
          </cell>
          <cell r="E3384" t="str">
            <v>West</v>
          </cell>
          <cell r="F3384">
            <v>0</v>
          </cell>
          <cell r="I3384" t="str">
            <v>Entertainment</v>
          </cell>
          <cell r="J3384" t="str">
            <v>Win</v>
          </cell>
          <cell r="K3384" t="str">
            <v>Hegarty, Katie</v>
          </cell>
          <cell r="U3384">
            <v>170000</v>
          </cell>
        </row>
        <row r="3385">
          <cell r="A3385" t="str">
            <v>OP_160695</v>
          </cell>
          <cell r="B3385">
            <v>2016</v>
          </cell>
          <cell r="C3385">
            <v>1</v>
          </cell>
          <cell r="D3385">
            <v>0</v>
          </cell>
          <cell r="E3385" t="str">
            <v>West</v>
          </cell>
          <cell r="F3385">
            <v>0</v>
          </cell>
          <cell r="I3385" t="str">
            <v>Automotive</v>
          </cell>
          <cell r="J3385" t="str">
            <v>Loss</v>
          </cell>
          <cell r="K3385" t="str">
            <v>Sterling, Wendy</v>
          </cell>
          <cell r="U3385">
            <v>350000</v>
          </cell>
        </row>
        <row r="3386">
          <cell r="A3386" t="str">
            <v>OP_160698</v>
          </cell>
          <cell r="B3386">
            <v>2016</v>
          </cell>
          <cell r="C3386">
            <v>1</v>
          </cell>
          <cell r="D3386">
            <v>0</v>
          </cell>
          <cell r="E3386" t="str">
            <v>West</v>
          </cell>
          <cell r="F3386">
            <v>0</v>
          </cell>
          <cell r="I3386" t="str">
            <v>Entertainment</v>
          </cell>
          <cell r="J3386" t="str">
            <v>Loss</v>
          </cell>
          <cell r="K3386" t="str">
            <v>Sterling, Wendy</v>
          </cell>
          <cell r="U3386">
            <v>150000</v>
          </cell>
        </row>
        <row r="3387">
          <cell r="A3387" t="str">
            <v>OP_160700</v>
          </cell>
          <cell r="B3387">
            <v>2016</v>
          </cell>
          <cell r="C3387">
            <v>1</v>
          </cell>
          <cell r="D3387">
            <v>0</v>
          </cell>
          <cell r="E3387" t="str">
            <v>West</v>
          </cell>
          <cell r="F3387">
            <v>0</v>
          </cell>
          <cell r="I3387" t="str">
            <v>Beauty/Wellness</v>
          </cell>
          <cell r="J3387" t="str">
            <v>Loss</v>
          </cell>
          <cell r="K3387" t="str">
            <v>Sterling, Wendy</v>
          </cell>
          <cell r="U3387">
            <v>50000</v>
          </cell>
        </row>
        <row r="3388">
          <cell r="A3388" t="str">
            <v>OP_160701</v>
          </cell>
          <cell r="B3388">
            <v>2016</v>
          </cell>
          <cell r="C3388">
            <v>1</v>
          </cell>
          <cell r="D3388">
            <v>0</v>
          </cell>
          <cell r="E3388" t="str">
            <v>East</v>
          </cell>
          <cell r="F3388">
            <v>0</v>
          </cell>
          <cell r="I3388" t="str">
            <v>Consumer Packaged Goods</v>
          </cell>
          <cell r="J3388" t="str">
            <v>Loss</v>
          </cell>
          <cell r="K3388" t="str">
            <v>Gillespie-Hind, Kerry</v>
          </cell>
          <cell r="U3388">
            <v>0</v>
          </cell>
        </row>
        <row r="3389">
          <cell r="A3389" t="str">
            <v>OP_160702</v>
          </cell>
          <cell r="B3389">
            <v>2016</v>
          </cell>
          <cell r="C3389">
            <v>1</v>
          </cell>
          <cell r="D3389">
            <v>0</v>
          </cell>
          <cell r="E3389" t="str">
            <v>West</v>
          </cell>
          <cell r="F3389">
            <v>0</v>
          </cell>
          <cell r="I3389" t="str">
            <v>Consumer Packaged Goods</v>
          </cell>
          <cell r="J3389" t="str">
            <v>Loss</v>
          </cell>
          <cell r="K3389" t="str">
            <v>Springer, Cydney</v>
          </cell>
          <cell r="U3389">
            <v>75000</v>
          </cell>
        </row>
        <row r="3390">
          <cell r="A3390" t="str">
            <v>OP_160696-1</v>
          </cell>
          <cell r="B3390">
            <v>2016</v>
          </cell>
          <cell r="C3390">
            <v>1</v>
          </cell>
          <cell r="D3390">
            <v>0</v>
          </cell>
          <cell r="E3390" t="str">
            <v>East</v>
          </cell>
          <cell r="F3390">
            <v>0</v>
          </cell>
          <cell r="I3390" t="str">
            <v>Beauty/Wellness</v>
          </cell>
          <cell r="J3390" t="str">
            <v>Win</v>
          </cell>
          <cell r="K3390" t="str">
            <v>Gowdy, Katie</v>
          </cell>
          <cell r="U3390">
            <v>50000</v>
          </cell>
        </row>
        <row r="3391">
          <cell r="A3391" t="str">
            <v>OP_160694</v>
          </cell>
          <cell r="B3391">
            <v>2016</v>
          </cell>
          <cell r="C3391">
            <v>1</v>
          </cell>
          <cell r="D3391">
            <v>0</v>
          </cell>
          <cell r="E3391" t="str">
            <v>East</v>
          </cell>
          <cell r="F3391">
            <v>0</v>
          </cell>
          <cell r="I3391" t="str">
            <v>Spirits</v>
          </cell>
          <cell r="J3391" t="str">
            <v>Win</v>
          </cell>
          <cell r="K3391" t="str">
            <v>Schafer, Maryann</v>
          </cell>
          <cell r="U3391">
            <v>200000</v>
          </cell>
        </row>
        <row r="3392">
          <cell r="A3392" t="str">
            <v>OP_160689</v>
          </cell>
          <cell r="B3392">
            <v>2016</v>
          </cell>
          <cell r="C3392">
            <v>1</v>
          </cell>
          <cell r="D3392">
            <v>0</v>
          </cell>
          <cell r="E3392" t="str">
            <v>East</v>
          </cell>
          <cell r="F3392">
            <v>0</v>
          </cell>
          <cell r="I3392" t="str">
            <v>Fashion/Retail</v>
          </cell>
          <cell r="J3392" t="str">
            <v>Loss</v>
          </cell>
          <cell r="K3392" t="str">
            <v>Finizio, Jessey</v>
          </cell>
          <cell r="U3392">
            <v>50000</v>
          </cell>
        </row>
        <row r="3393">
          <cell r="A3393" t="str">
            <v>OP_160690</v>
          </cell>
          <cell r="B3393">
            <v>2016</v>
          </cell>
          <cell r="C3393">
            <v>1</v>
          </cell>
          <cell r="D3393">
            <v>0</v>
          </cell>
          <cell r="E3393" t="str">
            <v>East</v>
          </cell>
          <cell r="F3393">
            <v>0</v>
          </cell>
          <cell r="I3393" t="str">
            <v>Fashion/Retail</v>
          </cell>
          <cell r="J3393" t="str">
            <v>Loss</v>
          </cell>
          <cell r="K3393" t="str">
            <v>Finizio, Jessey</v>
          </cell>
          <cell r="U3393">
            <v>200000</v>
          </cell>
        </row>
        <row r="3394">
          <cell r="A3394" t="str">
            <v>OP_160691</v>
          </cell>
          <cell r="B3394">
            <v>2016</v>
          </cell>
          <cell r="C3394">
            <v>1</v>
          </cell>
          <cell r="D3394">
            <v>0</v>
          </cell>
          <cell r="E3394" t="str">
            <v>East</v>
          </cell>
          <cell r="F3394">
            <v>0</v>
          </cell>
          <cell r="I3394" t="str">
            <v>Beauty/Wellness</v>
          </cell>
          <cell r="J3394" t="str">
            <v>Loss</v>
          </cell>
          <cell r="K3394" t="str">
            <v>Finizio, Jessey</v>
          </cell>
          <cell r="U3394">
            <v>75000</v>
          </cell>
        </row>
        <row r="3395">
          <cell r="A3395" t="str">
            <v>OP_160692</v>
          </cell>
          <cell r="B3395">
            <v>2016</v>
          </cell>
          <cell r="C3395">
            <v>1</v>
          </cell>
          <cell r="D3395">
            <v>0</v>
          </cell>
          <cell r="E3395" t="str">
            <v>East</v>
          </cell>
          <cell r="F3395">
            <v>0</v>
          </cell>
          <cell r="I3395" t="str">
            <v>Fashion/Retail</v>
          </cell>
          <cell r="J3395" t="str">
            <v>Loss</v>
          </cell>
          <cell r="K3395" t="str">
            <v>Finizio, Jessey</v>
          </cell>
          <cell r="U3395">
            <v>100000</v>
          </cell>
        </row>
        <row r="3396">
          <cell r="A3396" t="str">
            <v>OP_160693</v>
          </cell>
          <cell r="B3396">
            <v>2016</v>
          </cell>
          <cell r="C3396">
            <v>1</v>
          </cell>
          <cell r="D3396">
            <v>0</v>
          </cell>
          <cell r="E3396" t="str">
            <v>East</v>
          </cell>
          <cell r="F3396">
            <v>0</v>
          </cell>
          <cell r="I3396" t="str">
            <v>Beauty/Wellness</v>
          </cell>
          <cell r="J3396" t="str">
            <v>Loss</v>
          </cell>
          <cell r="K3396" t="str">
            <v>Finizio, Jessey</v>
          </cell>
          <cell r="U3396">
            <v>75000</v>
          </cell>
        </row>
        <row r="3397">
          <cell r="A3397" t="str">
            <v>OP_160679</v>
          </cell>
          <cell r="B3397">
            <v>2016</v>
          </cell>
          <cell r="C3397">
            <v>1</v>
          </cell>
          <cell r="D3397">
            <v>0</v>
          </cell>
          <cell r="E3397" t="str">
            <v>East</v>
          </cell>
          <cell r="F3397">
            <v>0</v>
          </cell>
          <cell r="I3397" t="str">
            <v>Beauty/Wellness</v>
          </cell>
          <cell r="J3397" t="str">
            <v>Loss</v>
          </cell>
          <cell r="K3397" t="str">
            <v>Geller, Jenifer</v>
          </cell>
          <cell r="U3397">
            <v>100000</v>
          </cell>
        </row>
        <row r="3398">
          <cell r="A3398" t="str">
            <v>OP_160685</v>
          </cell>
          <cell r="B3398">
            <v>2016</v>
          </cell>
          <cell r="C3398">
            <v>1</v>
          </cell>
          <cell r="D3398">
            <v>0</v>
          </cell>
          <cell r="E3398" t="str">
            <v>East</v>
          </cell>
          <cell r="F3398">
            <v>0</v>
          </cell>
          <cell r="I3398" t="str">
            <v>Fashion/Retail</v>
          </cell>
          <cell r="J3398" t="str">
            <v>Loss</v>
          </cell>
          <cell r="K3398" t="str">
            <v>Maxwell, Jillian</v>
          </cell>
          <cell r="U3398">
            <v>50000</v>
          </cell>
        </row>
        <row r="3399">
          <cell r="A3399" t="str">
            <v>OP_160678</v>
          </cell>
          <cell r="B3399">
            <v>2016</v>
          </cell>
          <cell r="C3399">
            <v>1</v>
          </cell>
          <cell r="D3399">
            <v>0</v>
          </cell>
          <cell r="E3399" t="str">
            <v>East</v>
          </cell>
          <cell r="F3399">
            <v>0</v>
          </cell>
          <cell r="I3399" t="str">
            <v>Beauty/Wellness</v>
          </cell>
          <cell r="J3399" t="str">
            <v>Loss</v>
          </cell>
          <cell r="K3399" t="str">
            <v>Foster, Andrea</v>
          </cell>
          <cell r="U3399">
            <v>350000</v>
          </cell>
        </row>
        <row r="3400">
          <cell r="A3400" t="str">
            <v>OP_160681</v>
          </cell>
          <cell r="B3400">
            <v>2016</v>
          </cell>
          <cell r="C3400">
            <v>1</v>
          </cell>
          <cell r="D3400">
            <v>0</v>
          </cell>
          <cell r="E3400" t="str">
            <v>East</v>
          </cell>
          <cell r="F3400">
            <v>0</v>
          </cell>
          <cell r="I3400" t="str">
            <v>Financial Services</v>
          </cell>
          <cell r="J3400" t="str">
            <v>Loss</v>
          </cell>
          <cell r="K3400" t="str">
            <v>Harris, Emily</v>
          </cell>
          <cell r="U3400">
            <v>50000</v>
          </cell>
        </row>
        <row r="3401">
          <cell r="A3401" t="str">
            <v>OP_160683</v>
          </cell>
          <cell r="B3401">
            <v>2016</v>
          </cell>
          <cell r="C3401">
            <v>1</v>
          </cell>
          <cell r="D3401">
            <v>0</v>
          </cell>
          <cell r="E3401" t="str">
            <v>East</v>
          </cell>
          <cell r="F3401">
            <v>0</v>
          </cell>
          <cell r="I3401" t="str">
            <v>Fashion/Retail</v>
          </cell>
          <cell r="J3401" t="str">
            <v>Loss</v>
          </cell>
          <cell r="K3401" t="str">
            <v>Krieger, Lauren</v>
          </cell>
          <cell r="U3401">
            <v>100000</v>
          </cell>
        </row>
        <row r="3402">
          <cell r="A3402" t="str">
            <v>OP_160684</v>
          </cell>
          <cell r="B3402">
            <v>2016</v>
          </cell>
          <cell r="C3402">
            <v>1</v>
          </cell>
          <cell r="D3402">
            <v>0</v>
          </cell>
          <cell r="E3402" t="str">
            <v>East</v>
          </cell>
          <cell r="F3402">
            <v>0</v>
          </cell>
          <cell r="I3402" t="str">
            <v>Fashion/Retail</v>
          </cell>
          <cell r="J3402" t="str">
            <v>Loss</v>
          </cell>
          <cell r="K3402" t="str">
            <v>Krieger, Lauren</v>
          </cell>
          <cell r="U3402">
            <v>100000</v>
          </cell>
        </row>
        <row r="3403">
          <cell r="A3403" t="str">
            <v>OP_160687</v>
          </cell>
          <cell r="B3403">
            <v>2016</v>
          </cell>
          <cell r="C3403">
            <v>1</v>
          </cell>
          <cell r="D3403">
            <v>0</v>
          </cell>
          <cell r="E3403" t="str">
            <v>East</v>
          </cell>
          <cell r="F3403">
            <v>0</v>
          </cell>
          <cell r="I3403" t="str">
            <v>Consumer Electronics</v>
          </cell>
          <cell r="J3403" t="str">
            <v>Loss</v>
          </cell>
          <cell r="K3403" t="str">
            <v>Jankowski, Jeremy</v>
          </cell>
          <cell r="U3403">
            <v>250000</v>
          </cell>
        </row>
        <row r="3404">
          <cell r="A3404" t="str">
            <v>OP_160688</v>
          </cell>
          <cell r="B3404">
            <v>2016</v>
          </cell>
          <cell r="C3404">
            <v>1</v>
          </cell>
          <cell r="D3404">
            <v>0</v>
          </cell>
          <cell r="E3404" t="str">
            <v>East</v>
          </cell>
          <cell r="F3404">
            <v>0</v>
          </cell>
          <cell r="I3404" t="str">
            <v>Consumer Electronics</v>
          </cell>
          <cell r="J3404" t="str">
            <v>Loss</v>
          </cell>
          <cell r="K3404" t="str">
            <v>Jankowski, Jeremy</v>
          </cell>
          <cell r="U3404">
            <v>300000</v>
          </cell>
        </row>
        <row r="3405">
          <cell r="A3405" t="str">
            <v>OP_160682</v>
          </cell>
          <cell r="B3405">
            <v>2016</v>
          </cell>
          <cell r="C3405">
            <v>1</v>
          </cell>
          <cell r="D3405">
            <v>0</v>
          </cell>
          <cell r="E3405" t="str">
            <v>East</v>
          </cell>
          <cell r="F3405">
            <v>0</v>
          </cell>
          <cell r="I3405" t="str">
            <v>Beauty/Wellness</v>
          </cell>
          <cell r="J3405" t="str">
            <v>Win</v>
          </cell>
          <cell r="K3405" t="str">
            <v>Geller, Jenifer</v>
          </cell>
          <cell r="U3405">
            <v>125000</v>
          </cell>
        </row>
        <row r="3406">
          <cell r="A3406" t="str">
            <v>OP_160677</v>
          </cell>
          <cell r="B3406">
            <v>2017</v>
          </cell>
          <cell r="C3406">
            <v>1</v>
          </cell>
          <cell r="D3406">
            <v>1</v>
          </cell>
          <cell r="E3406" t="str">
            <v>East</v>
          </cell>
          <cell r="F3406">
            <v>0</v>
          </cell>
          <cell r="I3406" t="str">
            <v>Financial Services</v>
          </cell>
          <cell r="J3406" t="str">
            <v>Loss</v>
          </cell>
          <cell r="K3406" t="str">
            <v>Drexler, Kaitlin</v>
          </cell>
          <cell r="U3406">
            <v>300000</v>
          </cell>
        </row>
        <row r="3407">
          <cell r="A3407" t="str">
            <v>OP_160672</v>
          </cell>
          <cell r="B3407">
            <v>2016</v>
          </cell>
          <cell r="C3407">
            <v>1</v>
          </cell>
          <cell r="D3407">
            <v>0</v>
          </cell>
          <cell r="E3407" t="str">
            <v>East</v>
          </cell>
          <cell r="F3407">
            <v>0</v>
          </cell>
          <cell r="I3407" t="str">
            <v>Beauty/Wellness</v>
          </cell>
          <cell r="J3407" t="str">
            <v>Loss</v>
          </cell>
          <cell r="K3407" t="str">
            <v>Schafer, Maryann</v>
          </cell>
          <cell r="U3407">
            <v>100000</v>
          </cell>
        </row>
        <row r="3408">
          <cell r="A3408" t="str">
            <v>OP_160674</v>
          </cell>
          <cell r="B3408">
            <v>2016</v>
          </cell>
          <cell r="C3408">
            <v>1</v>
          </cell>
          <cell r="D3408">
            <v>0</v>
          </cell>
          <cell r="E3408" t="str">
            <v>West</v>
          </cell>
          <cell r="F3408">
            <v>0</v>
          </cell>
          <cell r="I3408" t="str">
            <v>Fashion/Retail</v>
          </cell>
          <cell r="J3408" t="str">
            <v>Loss</v>
          </cell>
          <cell r="K3408" t="str">
            <v>Sterling, Wendy</v>
          </cell>
          <cell r="U3408">
            <v>300000</v>
          </cell>
        </row>
        <row r="3409">
          <cell r="A3409" t="str">
            <v>OP_160675</v>
          </cell>
          <cell r="B3409">
            <v>2016</v>
          </cell>
          <cell r="C3409">
            <v>1</v>
          </cell>
          <cell r="D3409">
            <v>0</v>
          </cell>
          <cell r="E3409" t="str">
            <v>East</v>
          </cell>
          <cell r="F3409">
            <v>0</v>
          </cell>
          <cell r="I3409" t="str">
            <v>Consumer Electronics</v>
          </cell>
          <cell r="J3409" t="str">
            <v>Loss</v>
          </cell>
          <cell r="K3409" t="str">
            <v>Jankowski, Jeremy</v>
          </cell>
          <cell r="U3409">
            <v>300000</v>
          </cell>
        </row>
        <row r="3410">
          <cell r="A3410" t="str">
            <v>OP_160676</v>
          </cell>
          <cell r="B3410">
            <v>2016</v>
          </cell>
          <cell r="C3410">
            <v>1</v>
          </cell>
          <cell r="D3410">
            <v>0</v>
          </cell>
          <cell r="E3410" t="str">
            <v>West</v>
          </cell>
          <cell r="F3410">
            <v>0</v>
          </cell>
          <cell r="I3410" t="str">
            <v>Consumer Packaged Goods</v>
          </cell>
          <cell r="J3410" t="str">
            <v>Loss</v>
          </cell>
          <cell r="K3410" t="str">
            <v>Sterling, Wendy</v>
          </cell>
          <cell r="U3410">
            <v>250000</v>
          </cell>
        </row>
        <row r="3411">
          <cell r="A3411" t="str">
            <v>OP_160673</v>
          </cell>
          <cell r="B3411">
            <v>2016</v>
          </cell>
          <cell r="C3411">
            <v>1</v>
          </cell>
          <cell r="D3411">
            <v>0</v>
          </cell>
          <cell r="E3411" t="str">
            <v>West</v>
          </cell>
          <cell r="F3411">
            <v>0</v>
          </cell>
          <cell r="I3411" t="str">
            <v>Entertainment</v>
          </cell>
          <cell r="J3411" t="str">
            <v>Win</v>
          </cell>
          <cell r="K3411" t="str">
            <v>Yerington, Noel</v>
          </cell>
          <cell r="U3411">
            <v>40000</v>
          </cell>
        </row>
        <row r="3412">
          <cell r="A3412" t="str">
            <v>OP_160667</v>
          </cell>
          <cell r="B3412">
            <v>2016</v>
          </cell>
          <cell r="C3412">
            <v>1</v>
          </cell>
          <cell r="D3412">
            <v>0</v>
          </cell>
          <cell r="E3412" t="str">
            <v>East</v>
          </cell>
          <cell r="F3412">
            <v>0</v>
          </cell>
          <cell r="I3412" t="str">
            <v>Beauty/Wellness</v>
          </cell>
          <cell r="J3412" t="str">
            <v>Loss</v>
          </cell>
          <cell r="K3412" t="str">
            <v>Geller, Jenifer</v>
          </cell>
          <cell r="U3412">
            <v>749997</v>
          </cell>
        </row>
        <row r="3413">
          <cell r="A3413" t="str">
            <v>OP_160671</v>
          </cell>
          <cell r="B3413">
            <v>2016</v>
          </cell>
          <cell r="C3413">
            <v>1</v>
          </cell>
          <cell r="D3413">
            <v>0</v>
          </cell>
          <cell r="E3413" t="str">
            <v>East</v>
          </cell>
          <cell r="F3413">
            <v>0</v>
          </cell>
          <cell r="I3413" t="str">
            <v>Fashion/Retail</v>
          </cell>
          <cell r="J3413" t="str">
            <v>Win</v>
          </cell>
          <cell r="K3413" t="str">
            <v>Maxwell, Jillian</v>
          </cell>
          <cell r="U3413">
            <v>150000</v>
          </cell>
        </row>
        <row r="3414">
          <cell r="A3414" t="str">
            <v>OP_160669</v>
          </cell>
          <cell r="B3414">
            <v>2016</v>
          </cell>
          <cell r="C3414">
            <v>1</v>
          </cell>
          <cell r="D3414">
            <v>0</v>
          </cell>
          <cell r="E3414" t="str">
            <v>East</v>
          </cell>
          <cell r="F3414">
            <v>0</v>
          </cell>
          <cell r="I3414" t="str">
            <v>Beauty/Wellness</v>
          </cell>
          <cell r="J3414" t="str">
            <v>Loss</v>
          </cell>
          <cell r="K3414" t="str">
            <v>Syrop, Riva</v>
          </cell>
          <cell r="U3414">
            <v>150000</v>
          </cell>
        </row>
        <row r="3415">
          <cell r="A3415" t="str">
            <v>OP_160668</v>
          </cell>
          <cell r="B3415">
            <v>2016</v>
          </cell>
          <cell r="C3415">
            <v>1</v>
          </cell>
          <cell r="D3415">
            <v>0</v>
          </cell>
          <cell r="E3415" t="str">
            <v>East</v>
          </cell>
          <cell r="F3415">
            <v>0</v>
          </cell>
          <cell r="I3415" t="str">
            <v>Fashion/Retail</v>
          </cell>
          <cell r="J3415" t="str">
            <v>Win</v>
          </cell>
          <cell r="K3415" t="str">
            <v>Maxwell, Jillian</v>
          </cell>
          <cell r="U3415">
            <v>50000</v>
          </cell>
        </row>
        <row r="3416">
          <cell r="A3416" t="str">
            <v>OP_160660</v>
          </cell>
          <cell r="B3416">
            <v>2016</v>
          </cell>
          <cell r="C3416">
            <v>1</v>
          </cell>
          <cell r="D3416">
            <v>0</v>
          </cell>
          <cell r="E3416" t="str">
            <v>International</v>
          </cell>
          <cell r="F3416">
            <v>0</v>
          </cell>
          <cell r="I3416" t="str">
            <v>Beauty/Wellness</v>
          </cell>
          <cell r="J3416" t="str">
            <v>Loss</v>
          </cell>
          <cell r="K3416" t="str">
            <v>Malachias, Crystal</v>
          </cell>
          <cell r="U3416">
            <v>104498.98299999999</v>
          </cell>
        </row>
        <row r="3417">
          <cell r="A3417" t="str">
            <v>OP_160661</v>
          </cell>
          <cell r="B3417">
            <v>2016</v>
          </cell>
          <cell r="C3417">
            <v>1</v>
          </cell>
          <cell r="D3417">
            <v>0</v>
          </cell>
          <cell r="E3417" t="str">
            <v>East</v>
          </cell>
          <cell r="F3417">
            <v>0</v>
          </cell>
          <cell r="I3417" t="str">
            <v>Fashion/Retail</v>
          </cell>
          <cell r="J3417" t="str">
            <v>Loss</v>
          </cell>
          <cell r="K3417" t="str">
            <v>Engler, Caitlin</v>
          </cell>
          <cell r="U3417">
            <v>500000</v>
          </cell>
        </row>
        <row r="3418">
          <cell r="A3418" t="str">
            <v>OP_160664</v>
          </cell>
          <cell r="B3418">
            <v>2016</v>
          </cell>
          <cell r="C3418">
            <v>1</v>
          </cell>
          <cell r="D3418">
            <v>0</v>
          </cell>
          <cell r="E3418" t="str">
            <v>East</v>
          </cell>
          <cell r="F3418">
            <v>0</v>
          </cell>
          <cell r="I3418" t="str">
            <v>Fashion/Retail</v>
          </cell>
          <cell r="J3418" t="str">
            <v>Loss</v>
          </cell>
          <cell r="K3418" t="str">
            <v>Engler, Caitlin</v>
          </cell>
          <cell r="U3418">
            <v>350000</v>
          </cell>
        </row>
        <row r="3419">
          <cell r="A3419" t="str">
            <v>OP_160666</v>
          </cell>
          <cell r="B3419">
            <v>2016</v>
          </cell>
          <cell r="C3419">
            <v>1</v>
          </cell>
          <cell r="D3419">
            <v>0</v>
          </cell>
          <cell r="E3419" t="str">
            <v>East</v>
          </cell>
          <cell r="F3419">
            <v>0</v>
          </cell>
          <cell r="I3419" t="str">
            <v>Consumer Packaged Goods</v>
          </cell>
          <cell r="J3419" t="str">
            <v>Loss</v>
          </cell>
          <cell r="K3419" t="str">
            <v>Rafield, Carleton</v>
          </cell>
          <cell r="U3419">
            <v>200000</v>
          </cell>
        </row>
        <row r="3420">
          <cell r="A3420" t="str">
            <v>OP_160662</v>
          </cell>
          <cell r="B3420">
            <v>2016</v>
          </cell>
          <cell r="C3420">
            <v>1</v>
          </cell>
          <cell r="D3420">
            <v>0</v>
          </cell>
          <cell r="E3420" t="str">
            <v>East</v>
          </cell>
          <cell r="F3420">
            <v>0</v>
          </cell>
          <cell r="I3420" t="str">
            <v>Beauty/Wellness</v>
          </cell>
          <cell r="J3420" t="str">
            <v>Win</v>
          </cell>
          <cell r="K3420" t="str">
            <v>Foster, Andrea</v>
          </cell>
          <cell r="U3420">
            <v>22000</v>
          </cell>
        </row>
        <row r="3421">
          <cell r="A3421" t="str">
            <v>OP_160663</v>
          </cell>
          <cell r="B3421">
            <v>2016</v>
          </cell>
          <cell r="C3421">
            <v>1</v>
          </cell>
          <cell r="D3421">
            <v>0</v>
          </cell>
          <cell r="E3421" t="str">
            <v>East</v>
          </cell>
          <cell r="F3421">
            <v>0</v>
          </cell>
          <cell r="I3421" t="str">
            <v>Beauty/Wellness</v>
          </cell>
          <cell r="J3421" t="str">
            <v>Win</v>
          </cell>
          <cell r="K3421" t="str">
            <v>Foster, Andrea</v>
          </cell>
          <cell r="U3421">
            <v>100000</v>
          </cell>
        </row>
        <row r="3422">
          <cell r="A3422" t="str">
            <v>OP_160654</v>
          </cell>
          <cell r="B3422">
            <v>2017</v>
          </cell>
          <cell r="C3422">
            <v>1</v>
          </cell>
          <cell r="D3422">
            <v>1</v>
          </cell>
          <cell r="E3422" t="str">
            <v>East</v>
          </cell>
          <cell r="F3422">
            <v>0</v>
          </cell>
          <cell r="I3422" t="str">
            <v>Automotive</v>
          </cell>
          <cell r="J3422" t="str">
            <v>Loss</v>
          </cell>
          <cell r="K3422" t="str">
            <v>Kopach, David</v>
          </cell>
          <cell r="U3422">
            <v>500000</v>
          </cell>
        </row>
        <row r="3423">
          <cell r="A3423" t="str">
            <v>OP_160657</v>
          </cell>
          <cell r="B3423">
            <v>2017</v>
          </cell>
          <cell r="C3423">
            <v>1</v>
          </cell>
          <cell r="D3423">
            <v>1</v>
          </cell>
          <cell r="E3423" t="str">
            <v>East</v>
          </cell>
          <cell r="F3423">
            <v>0</v>
          </cell>
          <cell r="I3423" t="str">
            <v>Consumer Packaged Goods</v>
          </cell>
          <cell r="J3423" t="str">
            <v>Loss</v>
          </cell>
          <cell r="K3423" t="str">
            <v>Rafield, Carleton</v>
          </cell>
          <cell r="U3423">
            <v>0</v>
          </cell>
        </row>
        <row r="3424">
          <cell r="A3424" t="str">
            <v>OP_160653</v>
          </cell>
          <cell r="B3424">
            <v>2016</v>
          </cell>
          <cell r="C3424">
            <v>1</v>
          </cell>
          <cell r="D3424">
            <v>0</v>
          </cell>
          <cell r="E3424" t="str">
            <v>East</v>
          </cell>
          <cell r="F3424">
            <v>0</v>
          </cell>
          <cell r="I3424" t="str">
            <v>Fashion/Retail</v>
          </cell>
          <cell r="J3424" t="str">
            <v>Loss</v>
          </cell>
          <cell r="K3424" t="str">
            <v>Krieger, Lauren</v>
          </cell>
          <cell r="U3424">
            <v>100000</v>
          </cell>
        </row>
        <row r="3425">
          <cell r="A3425" t="str">
            <v>OP_160656</v>
          </cell>
          <cell r="B3425">
            <v>2016</v>
          </cell>
          <cell r="C3425">
            <v>1</v>
          </cell>
          <cell r="D3425">
            <v>0</v>
          </cell>
          <cell r="E3425" t="str">
            <v>East</v>
          </cell>
          <cell r="F3425">
            <v>0</v>
          </cell>
          <cell r="I3425" t="str">
            <v>Beauty/Wellness</v>
          </cell>
          <cell r="J3425" t="str">
            <v>Loss</v>
          </cell>
          <cell r="K3425" t="str">
            <v>Foster, Andrea</v>
          </cell>
          <cell r="U3425">
            <v>300000</v>
          </cell>
        </row>
        <row r="3426">
          <cell r="A3426" t="str">
            <v>OP_160659</v>
          </cell>
          <cell r="B3426">
            <v>2016</v>
          </cell>
          <cell r="C3426">
            <v>1</v>
          </cell>
          <cell r="D3426">
            <v>0</v>
          </cell>
          <cell r="E3426" t="str">
            <v>East</v>
          </cell>
          <cell r="F3426">
            <v>0</v>
          </cell>
          <cell r="I3426" t="str">
            <v>Beauty/Wellness</v>
          </cell>
          <cell r="J3426" t="str">
            <v>Loss</v>
          </cell>
          <cell r="K3426" t="str">
            <v>Geller, Jenifer</v>
          </cell>
          <cell r="U3426">
            <v>100000</v>
          </cell>
        </row>
        <row r="3427">
          <cell r="A3427" t="str">
            <v>OP_160658</v>
          </cell>
          <cell r="B3427">
            <v>2016</v>
          </cell>
          <cell r="C3427">
            <v>1</v>
          </cell>
          <cell r="D3427">
            <v>0</v>
          </cell>
          <cell r="E3427" t="str">
            <v>East</v>
          </cell>
          <cell r="F3427">
            <v>0</v>
          </cell>
          <cell r="I3427" t="str">
            <v>Fashion/Retail</v>
          </cell>
          <cell r="J3427" t="str">
            <v>Win</v>
          </cell>
          <cell r="K3427" t="str">
            <v>Finizio, Jessey</v>
          </cell>
          <cell r="U3427">
            <v>50000</v>
          </cell>
        </row>
        <row r="3428">
          <cell r="A3428" t="str">
            <v>OP_160655</v>
          </cell>
          <cell r="B3428">
            <v>2016</v>
          </cell>
          <cell r="C3428">
            <v>1</v>
          </cell>
          <cell r="D3428">
            <v>0</v>
          </cell>
          <cell r="E3428" t="str">
            <v>East</v>
          </cell>
          <cell r="F3428">
            <v>0</v>
          </cell>
          <cell r="I3428" t="str">
            <v>Consumer Packaged Goods</v>
          </cell>
          <cell r="J3428" t="str">
            <v>Win</v>
          </cell>
          <cell r="K3428" t="str">
            <v>Krieger, Lauren</v>
          </cell>
          <cell r="U3428">
            <v>300000</v>
          </cell>
        </row>
        <row r="3429">
          <cell r="A3429" t="str">
            <v>OP_160391</v>
          </cell>
          <cell r="B3429">
            <v>2016</v>
          </cell>
          <cell r="C3429">
            <v>1</v>
          </cell>
          <cell r="D3429">
            <v>0</v>
          </cell>
          <cell r="E3429" t="str">
            <v>East</v>
          </cell>
          <cell r="F3429">
            <v>0</v>
          </cell>
          <cell r="I3429" t="str">
            <v>Fashion/Retail</v>
          </cell>
          <cell r="J3429" t="str">
            <v>Loss</v>
          </cell>
          <cell r="K3429" t="str">
            <v>Maxwell, Jillian</v>
          </cell>
          <cell r="U3429">
            <v>250000</v>
          </cell>
        </row>
        <row r="3430">
          <cell r="A3430" t="str">
            <v>OP_160650</v>
          </cell>
          <cell r="B3430">
            <v>2016</v>
          </cell>
          <cell r="C3430">
            <v>1</v>
          </cell>
          <cell r="D3430">
            <v>0</v>
          </cell>
          <cell r="E3430" t="str">
            <v>East</v>
          </cell>
          <cell r="F3430">
            <v>0</v>
          </cell>
          <cell r="I3430" t="str">
            <v>Beauty/Wellness</v>
          </cell>
          <cell r="J3430" t="str">
            <v>Loss</v>
          </cell>
          <cell r="K3430" t="str">
            <v>Krieger, Lauren</v>
          </cell>
          <cell r="U3430">
            <v>50000</v>
          </cell>
        </row>
        <row r="3431">
          <cell r="A3431" t="str">
            <v>OP_160651</v>
          </cell>
          <cell r="B3431">
            <v>2016</v>
          </cell>
          <cell r="C3431">
            <v>1</v>
          </cell>
          <cell r="D3431">
            <v>0</v>
          </cell>
          <cell r="E3431" t="str">
            <v>East</v>
          </cell>
          <cell r="F3431">
            <v>0</v>
          </cell>
          <cell r="I3431" t="str">
            <v>Beauty/Wellness</v>
          </cell>
          <cell r="J3431" t="str">
            <v>Loss</v>
          </cell>
          <cell r="K3431" t="str">
            <v>Geller, Jenifer</v>
          </cell>
          <cell r="U3431">
            <v>300000</v>
          </cell>
        </row>
        <row r="3432">
          <cell r="A3432" t="str">
            <v>OP_160652</v>
          </cell>
          <cell r="B3432">
            <v>2016</v>
          </cell>
          <cell r="C3432">
            <v>1</v>
          </cell>
          <cell r="D3432">
            <v>0</v>
          </cell>
          <cell r="E3432" t="str">
            <v>East</v>
          </cell>
          <cell r="F3432">
            <v>0</v>
          </cell>
          <cell r="I3432" t="str">
            <v>Fashion/Retail</v>
          </cell>
          <cell r="J3432" t="str">
            <v>Win</v>
          </cell>
          <cell r="K3432" t="str">
            <v>Matzen, Kellie</v>
          </cell>
          <cell r="U3432">
            <v>50000</v>
          </cell>
        </row>
        <row r="3433">
          <cell r="A3433" t="str">
            <v>OP_160646</v>
          </cell>
          <cell r="B3433">
            <v>2017</v>
          </cell>
          <cell r="C3433">
            <v>1</v>
          </cell>
          <cell r="D3433">
            <v>1</v>
          </cell>
          <cell r="E3433" t="str">
            <v>East</v>
          </cell>
          <cell r="F3433">
            <v>0</v>
          </cell>
          <cell r="I3433" t="str">
            <v>Financial Services</v>
          </cell>
          <cell r="J3433" t="str">
            <v>Loss</v>
          </cell>
          <cell r="K3433" t="str">
            <v>Drexler, Kaitlin</v>
          </cell>
          <cell r="U3433">
            <v>500000</v>
          </cell>
        </row>
        <row r="3434">
          <cell r="A3434" t="str">
            <v>OP_160644</v>
          </cell>
          <cell r="B3434">
            <v>2016</v>
          </cell>
          <cell r="C3434">
            <v>1</v>
          </cell>
          <cell r="D3434">
            <v>0</v>
          </cell>
          <cell r="E3434" t="str">
            <v>East</v>
          </cell>
          <cell r="F3434">
            <v>0</v>
          </cell>
          <cell r="I3434" t="str">
            <v>Fashion/Retail</v>
          </cell>
          <cell r="J3434" t="str">
            <v>Loss</v>
          </cell>
          <cell r="K3434" t="str">
            <v>Krieger, Lauren</v>
          </cell>
          <cell r="U3434">
            <v>150000</v>
          </cell>
        </row>
        <row r="3435">
          <cell r="A3435" t="str">
            <v>OP_160645</v>
          </cell>
          <cell r="B3435">
            <v>2016</v>
          </cell>
          <cell r="C3435">
            <v>1</v>
          </cell>
          <cell r="D3435">
            <v>0</v>
          </cell>
          <cell r="E3435" t="str">
            <v>East</v>
          </cell>
          <cell r="F3435">
            <v>0</v>
          </cell>
          <cell r="I3435" t="str">
            <v>Fashion/Retail</v>
          </cell>
          <cell r="J3435" t="str">
            <v>Loss</v>
          </cell>
          <cell r="K3435" t="str">
            <v>Krieger, Lauren</v>
          </cell>
          <cell r="U3435">
            <v>150000</v>
          </cell>
        </row>
        <row r="3436">
          <cell r="A3436" t="str">
            <v>OP_160649</v>
          </cell>
          <cell r="B3436">
            <v>2016</v>
          </cell>
          <cell r="C3436">
            <v>1</v>
          </cell>
          <cell r="D3436">
            <v>0</v>
          </cell>
          <cell r="E3436" t="str">
            <v>East</v>
          </cell>
          <cell r="F3436">
            <v>0</v>
          </cell>
          <cell r="I3436" t="str">
            <v>Automotive</v>
          </cell>
          <cell r="J3436" t="str">
            <v>Loss</v>
          </cell>
          <cell r="K3436" t="str">
            <v>Kopach, David</v>
          </cell>
          <cell r="U3436">
            <v>350000</v>
          </cell>
        </row>
        <row r="3437">
          <cell r="A3437" t="str">
            <v>OP_160647</v>
          </cell>
          <cell r="B3437">
            <v>2016</v>
          </cell>
          <cell r="C3437">
            <v>1</v>
          </cell>
          <cell r="D3437">
            <v>0</v>
          </cell>
          <cell r="E3437" t="str">
            <v>East</v>
          </cell>
          <cell r="F3437">
            <v>0</v>
          </cell>
          <cell r="I3437" t="str">
            <v>Automotive</v>
          </cell>
          <cell r="J3437" t="str">
            <v>Win</v>
          </cell>
          <cell r="K3437" t="str">
            <v>Kopach, David</v>
          </cell>
          <cell r="U3437">
            <v>300000</v>
          </cell>
        </row>
        <row r="3438">
          <cell r="A3438" t="str">
            <v>OP_160641</v>
          </cell>
          <cell r="B3438">
            <v>2016</v>
          </cell>
          <cell r="C3438">
            <v>1</v>
          </cell>
          <cell r="D3438">
            <v>0</v>
          </cell>
          <cell r="E3438" t="str">
            <v>East</v>
          </cell>
          <cell r="F3438">
            <v>0</v>
          </cell>
          <cell r="I3438" t="str">
            <v>Beauty/Wellness</v>
          </cell>
          <cell r="J3438" t="str">
            <v>Loss</v>
          </cell>
          <cell r="K3438" t="str">
            <v>Sellenraad, Stefanie</v>
          </cell>
          <cell r="U3438">
            <v>300000</v>
          </cell>
        </row>
        <row r="3439">
          <cell r="A3439" t="str">
            <v>OP_160642</v>
          </cell>
          <cell r="B3439">
            <v>2016</v>
          </cell>
          <cell r="C3439">
            <v>1</v>
          </cell>
          <cell r="D3439">
            <v>0</v>
          </cell>
          <cell r="E3439" t="str">
            <v>East</v>
          </cell>
          <cell r="F3439">
            <v>0</v>
          </cell>
          <cell r="I3439" t="str">
            <v>Beauty/Wellness</v>
          </cell>
          <cell r="J3439" t="str">
            <v>Loss</v>
          </cell>
          <cell r="K3439" t="str">
            <v>Foster, Andrea</v>
          </cell>
          <cell r="U3439">
            <v>200000</v>
          </cell>
        </row>
        <row r="3440">
          <cell r="A3440" t="str">
            <v>OP_160643</v>
          </cell>
          <cell r="B3440">
            <v>2016</v>
          </cell>
          <cell r="C3440">
            <v>1</v>
          </cell>
          <cell r="D3440">
            <v>0</v>
          </cell>
          <cell r="E3440" t="str">
            <v>East</v>
          </cell>
          <cell r="F3440">
            <v>0</v>
          </cell>
          <cell r="I3440" t="str">
            <v>Beauty/Wellness</v>
          </cell>
          <cell r="J3440" t="str">
            <v>Loss</v>
          </cell>
          <cell r="K3440" t="str">
            <v>Foster, Andrea</v>
          </cell>
          <cell r="U3440">
            <v>1000000</v>
          </cell>
        </row>
        <row r="3441">
          <cell r="A3441" t="str">
            <v>OP_160665</v>
          </cell>
          <cell r="B3441">
            <v>2016</v>
          </cell>
          <cell r="C3441">
            <v>1</v>
          </cell>
          <cell r="D3441">
            <v>0</v>
          </cell>
          <cell r="E3441" t="str">
            <v>East</v>
          </cell>
          <cell r="F3441">
            <v>0</v>
          </cell>
          <cell r="I3441" t="str">
            <v>Consumer Packaged Goods</v>
          </cell>
          <cell r="J3441" t="str">
            <v>Loss</v>
          </cell>
          <cell r="K3441" t="str">
            <v>Rafield, Carleton</v>
          </cell>
          <cell r="U3441">
            <v>500000</v>
          </cell>
        </row>
        <row r="3442">
          <cell r="A3442" t="str">
            <v>OP_160638</v>
          </cell>
          <cell r="B3442">
            <v>2016</v>
          </cell>
          <cell r="C3442">
            <v>1</v>
          </cell>
          <cell r="D3442">
            <v>0</v>
          </cell>
          <cell r="E3442" t="str">
            <v>East</v>
          </cell>
          <cell r="F3442">
            <v>0</v>
          </cell>
          <cell r="I3442" t="str">
            <v>Fashion/Retail</v>
          </cell>
          <cell r="J3442" t="str">
            <v>Loss</v>
          </cell>
          <cell r="K3442" t="str">
            <v>Finizio, Jessey</v>
          </cell>
          <cell r="U3442">
            <v>300000</v>
          </cell>
        </row>
        <row r="3443">
          <cell r="A3443" t="str">
            <v>OP_160640</v>
          </cell>
          <cell r="B3443">
            <v>2016</v>
          </cell>
          <cell r="C3443">
            <v>1</v>
          </cell>
          <cell r="D3443">
            <v>0</v>
          </cell>
          <cell r="E3443" t="str">
            <v>West</v>
          </cell>
          <cell r="F3443">
            <v>0</v>
          </cell>
          <cell r="I3443" t="str">
            <v>Entertainment</v>
          </cell>
          <cell r="J3443" t="str">
            <v>Loss</v>
          </cell>
          <cell r="K3443" t="str">
            <v>Yerington, Noel</v>
          </cell>
          <cell r="U3443">
            <v>50000</v>
          </cell>
        </row>
        <row r="3444">
          <cell r="A3444" t="str">
            <v>OP_160639</v>
          </cell>
          <cell r="B3444">
            <v>2016</v>
          </cell>
          <cell r="C3444">
            <v>1</v>
          </cell>
          <cell r="D3444">
            <v>0</v>
          </cell>
          <cell r="E3444" t="str">
            <v>West</v>
          </cell>
          <cell r="F3444">
            <v>0</v>
          </cell>
          <cell r="I3444" t="str">
            <v>Consumer Electronics</v>
          </cell>
          <cell r="J3444" t="str">
            <v>Win</v>
          </cell>
          <cell r="K3444" t="str">
            <v>Nguyen, Anh</v>
          </cell>
          <cell r="U3444">
            <v>26076.84</v>
          </cell>
        </row>
        <row r="3445">
          <cell r="A3445" t="str">
            <v>OP_160632</v>
          </cell>
          <cell r="B3445">
            <v>2016</v>
          </cell>
          <cell r="C3445">
            <v>1</v>
          </cell>
          <cell r="D3445">
            <v>0</v>
          </cell>
          <cell r="E3445" t="str">
            <v>East</v>
          </cell>
          <cell r="F3445">
            <v>0</v>
          </cell>
          <cell r="I3445" t="str">
            <v>Beauty/Wellness</v>
          </cell>
          <cell r="J3445" t="str">
            <v>Loss</v>
          </cell>
          <cell r="K3445" t="str">
            <v>Sellenraad, Stefanie</v>
          </cell>
          <cell r="U3445">
            <v>150000</v>
          </cell>
        </row>
        <row r="3446">
          <cell r="A3446" t="str">
            <v>OP_160633</v>
          </cell>
          <cell r="B3446">
            <v>2016</v>
          </cell>
          <cell r="C3446">
            <v>1</v>
          </cell>
          <cell r="D3446">
            <v>0</v>
          </cell>
          <cell r="E3446" t="str">
            <v>East</v>
          </cell>
          <cell r="F3446">
            <v>0</v>
          </cell>
          <cell r="I3446" t="str">
            <v>Beauty/Wellness</v>
          </cell>
          <cell r="J3446" t="str">
            <v>Loss</v>
          </cell>
          <cell r="K3446" t="str">
            <v>Sellenraad, Stefanie</v>
          </cell>
          <cell r="U3446">
            <v>50000</v>
          </cell>
        </row>
        <row r="3447">
          <cell r="A3447" t="str">
            <v>OP_160634</v>
          </cell>
          <cell r="B3447">
            <v>2016</v>
          </cell>
          <cell r="C3447">
            <v>1</v>
          </cell>
          <cell r="D3447">
            <v>0</v>
          </cell>
          <cell r="E3447" t="str">
            <v>East</v>
          </cell>
          <cell r="F3447">
            <v>0</v>
          </cell>
          <cell r="I3447" t="str">
            <v>Beauty/Wellness</v>
          </cell>
          <cell r="J3447" t="str">
            <v>Loss</v>
          </cell>
          <cell r="K3447" t="str">
            <v>Sellenraad, Stefanie</v>
          </cell>
          <cell r="U3447">
            <v>500000</v>
          </cell>
        </row>
        <row r="3448">
          <cell r="A3448" t="str">
            <v>OP_160636</v>
          </cell>
          <cell r="B3448">
            <v>2016</v>
          </cell>
          <cell r="C3448">
            <v>1</v>
          </cell>
          <cell r="D3448">
            <v>0</v>
          </cell>
          <cell r="E3448" t="str">
            <v>East</v>
          </cell>
          <cell r="F3448">
            <v>0</v>
          </cell>
          <cell r="I3448" t="str">
            <v>Entertainment</v>
          </cell>
          <cell r="J3448" t="str">
            <v>Loss</v>
          </cell>
          <cell r="K3448" t="str">
            <v>Guthrie, Maddie</v>
          </cell>
          <cell r="U3448">
            <v>100000</v>
          </cell>
        </row>
        <row r="3449">
          <cell r="A3449" t="str">
            <v>OP_160637</v>
          </cell>
          <cell r="B3449">
            <v>2016</v>
          </cell>
          <cell r="C3449">
            <v>1</v>
          </cell>
          <cell r="D3449">
            <v>0</v>
          </cell>
          <cell r="E3449" t="str">
            <v>East</v>
          </cell>
          <cell r="F3449">
            <v>0</v>
          </cell>
          <cell r="I3449" t="str">
            <v>Fashion/Retail</v>
          </cell>
          <cell r="J3449" t="str">
            <v>Loss</v>
          </cell>
          <cell r="K3449" t="str">
            <v>Finizio, Jessey</v>
          </cell>
          <cell r="U3449">
            <v>50000</v>
          </cell>
        </row>
        <row r="3450">
          <cell r="A3450" t="str">
            <v>OP_160631</v>
          </cell>
          <cell r="B3450">
            <v>2016</v>
          </cell>
          <cell r="C3450">
            <v>1</v>
          </cell>
          <cell r="D3450">
            <v>0</v>
          </cell>
          <cell r="E3450" t="str">
            <v>East</v>
          </cell>
          <cell r="F3450">
            <v>0</v>
          </cell>
          <cell r="I3450" t="str">
            <v>Beauty/Wellness</v>
          </cell>
          <cell r="J3450" t="str">
            <v>Win</v>
          </cell>
          <cell r="K3450" t="str">
            <v>Sellenraad, Stefanie</v>
          </cell>
          <cell r="U3450">
            <v>25000</v>
          </cell>
        </row>
        <row r="3451">
          <cell r="A3451" t="str">
            <v>OP_160635</v>
          </cell>
          <cell r="B3451">
            <v>2016</v>
          </cell>
          <cell r="C3451">
            <v>1</v>
          </cell>
          <cell r="D3451">
            <v>0</v>
          </cell>
          <cell r="E3451" t="str">
            <v>East</v>
          </cell>
          <cell r="F3451">
            <v>0</v>
          </cell>
          <cell r="I3451" t="str">
            <v>Beauty/Wellness</v>
          </cell>
          <cell r="J3451" t="str">
            <v>Win</v>
          </cell>
          <cell r="K3451" t="str">
            <v>Jankowski, Jeremy</v>
          </cell>
          <cell r="U3451">
            <v>0</v>
          </cell>
        </row>
        <row r="3452">
          <cell r="A3452" t="str">
            <v>OP_160628</v>
          </cell>
          <cell r="B3452">
            <v>2016</v>
          </cell>
          <cell r="C3452">
            <v>1</v>
          </cell>
          <cell r="D3452">
            <v>0</v>
          </cell>
          <cell r="E3452" t="str">
            <v>East</v>
          </cell>
          <cell r="F3452">
            <v>0</v>
          </cell>
          <cell r="I3452" t="str">
            <v>Beauty/Wellness</v>
          </cell>
          <cell r="J3452" t="str">
            <v>Loss</v>
          </cell>
          <cell r="K3452" t="str">
            <v>Coia, Francesca</v>
          </cell>
          <cell r="U3452">
            <v>350000</v>
          </cell>
        </row>
        <row r="3453">
          <cell r="A3453" t="str">
            <v>OP_160624</v>
          </cell>
          <cell r="B3453">
            <v>2016</v>
          </cell>
          <cell r="C3453">
            <v>1</v>
          </cell>
          <cell r="D3453">
            <v>0</v>
          </cell>
          <cell r="E3453" t="str">
            <v>West</v>
          </cell>
          <cell r="F3453">
            <v>0</v>
          </cell>
          <cell r="I3453" t="str">
            <v>Beauty/Wellness</v>
          </cell>
          <cell r="J3453" t="str">
            <v>Loss</v>
          </cell>
          <cell r="K3453" t="str">
            <v>Hegarty, Katie</v>
          </cell>
          <cell r="U3453">
            <v>225000</v>
          </cell>
        </row>
        <row r="3454">
          <cell r="A3454" t="str">
            <v>OP_160625</v>
          </cell>
          <cell r="B3454">
            <v>2016</v>
          </cell>
          <cell r="C3454">
            <v>1</v>
          </cell>
          <cell r="D3454">
            <v>0</v>
          </cell>
          <cell r="E3454" t="str">
            <v>West</v>
          </cell>
          <cell r="F3454">
            <v>0</v>
          </cell>
          <cell r="I3454" t="str">
            <v>Fashion/Retail</v>
          </cell>
          <cell r="J3454" t="str">
            <v>Loss</v>
          </cell>
          <cell r="K3454" t="str">
            <v>Abramo, Lindsey</v>
          </cell>
          <cell r="U3454">
            <v>150000</v>
          </cell>
        </row>
        <row r="3455">
          <cell r="A3455" t="str">
            <v>OP_160626</v>
          </cell>
          <cell r="B3455">
            <v>2017</v>
          </cell>
          <cell r="C3455">
            <v>1</v>
          </cell>
          <cell r="D3455">
            <v>1</v>
          </cell>
          <cell r="E3455" t="str">
            <v>East</v>
          </cell>
          <cell r="F3455">
            <v>0</v>
          </cell>
          <cell r="I3455" t="str">
            <v>Beauty/Wellness</v>
          </cell>
          <cell r="J3455" t="str">
            <v>Loss</v>
          </cell>
          <cell r="K3455" t="str">
            <v>Coia, Francesca</v>
          </cell>
          <cell r="U3455">
            <v>1500000</v>
          </cell>
        </row>
        <row r="3456">
          <cell r="A3456" t="str">
            <v>OP_160627</v>
          </cell>
          <cell r="B3456">
            <v>2016</v>
          </cell>
          <cell r="C3456">
            <v>1</v>
          </cell>
          <cell r="D3456">
            <v>0</v>
          </cell>
          <cell r="E3456" t="str">
            <v>East</v>
          </cell>
          <cell r="F3456">
            <v>0</v>
          </cell>
          <cell r="I3456" t="str">
            <v>Fashion/Retail</v>
          </cell>
          <cell r="J3456" t="str">
            <v>Loss</v>
          </cell>
          <cell r="K3456" t="str">
            <v>Finizio, Jessey</v>
          </cell>
          <cell r="U3456">
            <v>300000</v>
          </cell>
        </row>
        <row r="3457">
          <cell r="A3457" t="str">
            <v>OP_160629</v>
          </cell>
          <cell r="B3457">
            <v>2016</v>
          </cell>
          <cell r="C3457">
            <v>1</v>
          </cell>
          <cell r="D3457">
            <v>0</v>
          </cell>
          <cell r="E3457" t="str">
            <v>East</v>
          </cell>
          <cell r="F3457">
            <v>0</v>
          </cell>
          <cell r="I3457" t="str">
            <v>Consumer Packaged Goods</v>
          </cell>
          <cell r="J3457" t="str">
            <v>Loss</v>
          </cell>
          <cell r="K3457" t="str">
            <v>Rafield, Carleton</v>
          </cell>
          <cell r="U3457">
            <v>200000</v>
          </cell>
        </row>
        <row r="3458">
          <cell r="A3458" t="str">
            <v>OP_160630</v>
          </cell>
          <cell r="B3458">
            <v>2016</v>
          </cell>
          <cell r="C3458">
            <v>1</v>
          </cell>
          <cell r="D3458">
            <v>0</v>
          </cell>
          <cell r="E3458" t="str">
            <v>West</v>
          </cell>
          <cell r="F3458">
            <v>0</v>
          </cell>
          <cell r="I3458" t="str">
            <v>Travel/Home</v>
          </cell>
          <cell r="J3458" t="str">
            <v>Loss</v>
          </cell>
          <cell r="K3458" t="str">
            <v>Hegarty, Katie</v>
          </cell>
          <cell r="U3458">
            <v>100000</v>
          </cell>
        </row>
        <row r="3459">
          <cell r="A3459" t="str">
            <v>OP_160612</v>
          </cell>
          <cell r="B3459">
            <v>2017</v>
          </cell>
          <cell r="C3459">
            <v>1</v>
          </cell>
          <cell r="D3459">
            <v>1</v>
          </cell>
          <cell r="E3459" t="str">
            <v>East</v>
          </cell>
          <cell r="F3459">
            <v>0</v>
          </cell>
          <cell r="I3459" t="str">
            <v>Beauty/Wellness</v>
          </cell>
          <cell r="J3459" t="str">
            <v>Loss</v>
          </cell>
          <cell r="K3459" t="str">
            <v>Geller, Jenifer</v>
          </cell>
          <cell r="U3459">
            <v>150000</v>
          </cell>
        </row>
        <row r="3460">
          <cell r="A3460" t="str">
            <v>OP_160611</v>
          </cell>
          <cell r="B3460">
            <v>2016</v>
          </cell>
          <cell r="C3460">
            <v>1</v>
          </cell>
          <cell r="D3460">
            <v>0</v>
          </cell>
          <cell r="E3460" t="str">
            <v>East</v>
          </cell>
          <cell r="F3460">
            <v>0</v>
          </cell>
          <cell r="I3460" t="str">
            <v>Beauty/Wellness</v>
          </cell>
          <cell r="J3460" t="str">
            <v>Loss</v>
          </cell>
          <cell r="K3460" t="str">
            <v>Foster, Andrea</v>
          </cell>
          <cell r="U3460">
            <v>300000</v>
          </cell>
        </row>
        <row r="3461">
          <cell r="A3461" t="str">
            <v>OP_160612-1</v>
          </cell>
          <cell r="B3461">
            <v>2016</v>
          </cell>
          <cell r="C3461">
            <v>1</v>
          </cell>
          <cell r="D3461">
            <v>0</v>
          </cell>
          <cell r="E3461" t="str">
            <v>East</v>
          </cell>
          <cell r="F3461">
            <v>0</v>
          </cell>
          <cell r="I3461" t="str">
            <v>Fashion/Retail</v>
          </cell>
          <cell r="J3461" t="str">
            <v>Loss</v>
          </cell>
          <cell r="K3461" t="str">
            <v>Matzen, Kellie</v>
          </cell>
          <cell r="U3461">
            <v>0</v>
          </cell>
        </row>
        <row r="3462">
          <cell r="A3462" t="str">
            <v>OP_160613</v>
          </cell>
          <cell r="B3462">
            <v>2016</v>
          </cell>
          <cell r="C3462">
            <v>1</v>
          </cell>
          <cell r="D3462">
            <v>0</v>
          </cell>
          <cell r="E3462" t="str">
            <v>East</v>
          </cell>
          <cell r="F3462">
            <v>0</v>
          </cell>
          <cell r="I3462" t="str">
            <v>Beauty/Wellness</v>
          </cell>
          <cell r="J3462" t="str">
            <v>Loss</v>
          </cell>
          <cell r="K3462" t="str">
            <v>Matzen, Kellie</v>
          </cell>
          <cell r="U3462">
            <v>0</v>
          </cell>
        </row>
        <row r="3463">
          <cell r="A3463" t="str">
            <v>OP_160614</v>
          </cell>
          <cell r="B3463">
            <v>2016</v>
          </cell>
          <cell r="C3463">
            <v>1</v>
          </cell>
          <cell r="D3463">
            <v>0</v>
          </cell>
          <cell r="E3463" t="str">
            <v>East</v>
          </cell>
          <cell r="F3463">
            <v>0</v>
          </cell>
          <cell r="I3463" t="str">
            <v>Fashion/Retail</v>
          </cell>
          <cell r="J3463" t="str">
            <v>Loss</v>
          </cell>
          <cell r="K3463" t="str">
            <v>Krieger, Lauren</v>
          </cell>
          <cell r="U3463">
            <v>150000</v>
          </cell>
        </row>
        <row r="3464">
          <cell r="A3464" t="str">
            <v>OP_160615</v>
          </cell>
          <cell r="B3464">
            <v>2016</v>
          </cell>
          <cell r="C3464">
            <v>1</v>
          </cell>
          <cell r="D3464">
            <v>0</v>
          </cell>
          <cell r="E3464" t="str">
            <v>East</v>
          </cell>
          <cell r="F3464">
            <v>0</v>
          </cell>
          <cell r="I3464" t="str">
            <v>Beauty/Wellness</v>
          </cell>
          <cell r="J3464" t="str">
            <v>Loss</v>
          </cell>
          <cell r="K3464" t="str">
            <v>Sellenraad, Stefanie</v>
          </cell>
          <cell r="U3464">
            <v>150000</v>
          </cell>
        </row>
        <row r="3465">
          <cell r="A3465" t="str">
            <v>OP_160616</v>
          </cell>
          <cell r="B3465">
            <v>2016</v>
          </cell>
          <cell r="C3465">
            <v>1</v>
          </cell>
          <cell r="D3465">
            <v>0</v>
          </cell>
          <cell r="E3465" t="str">
            <v>East</v>
          </cell>
          <cell r="F3465">
            <v>0</v>
          </cell>
          <cell r="I3465" t="str">
            <v>Fashion/Retail</v>
          </cell>
          <cell r="J3465" t="str">
            <v>Loss</v>
          </cell>
          <cell r="K3465" t="str">
            <v>Maxwell, Jillian</v>
          </cell>
          <cell r="U3465">
            <v>50000</v>
          </cell>
        </row>
        <row r="3466">
          <cell r="A3466" t="str">
            <v>OP_160617</v>
          </cell>
          <cell r="B3466">
            <v>2016</v>
          </cell>
          <cell r="C3466">
            <v>1</v>
          </cell>
          <cell r="D3466">
            <v>0</v>
          </cell>
          <cell r="E3466" t="str">
            <v>East</v>
          </cell>
          <cell r="F3466">
            <v>0</v>
          </cell>
          <cell r="I3466" t="str">
            <v>Fashion/Retail</v>
          </cell>
          <cell r="J3466" t="str">
            <v>Loss</v>
          </cell>
          <cell r="K3466" t="str">
            <v>Maxwell, Jillian</v>
          </cell>
          <cell r="U3466">
            <v>100000</v>
          </cell>
        </row>
        <row r="3467">
          <cell r="A3467" t="str">
            <v>OP_160618</v>
          </cell>
          <cell r="B3467">
            <v>2016</v>
          </cell>
          <cell r="C3467">
            <v>1</v>
          </cell>
          <cell r="D3467">
            <v>0</v>
          </cell>
          <cell r="E3467" t="str">
            <v>East</v>
          </cell>
          <cell r="F3467">
            <v>0</v>
          </cell>
          <cell r="I3467" t="str">
            <v>Fashion/Retail</v>
          </cell>
          <cell r="J3467" t="str">
            <v>Loss</v>
          </cell>
          <cell r="K3467" t="str">
            <v>Maxwell, Jillian</v>
          </cell>
          <cell r="U3467">
            <v>100000</v>
          </cell>
        </row>
        <row r="3468">
          <cell r="A3468" t="str">
            <v>OP_160619</v>
          </cell>
          <cell r="B3468">
            <v>2016</v>
          </cell>
          <cell r="C3468">
            <v>1</v>
          </cell>
          <cell r="D3468">
            <v>0</v>
          </cell>
          <cell r="E3468" t="str">
            <v>East</v>
          </cell>
          <cell r="F3468">
            <v>0</v>
          </cell>
          <cell r="I3468" t="str">
            <v>Fashion/Retail</v>
          </cell>
          <cell r="J3468" t="str">
            <v>Loss</v>
          </cell>
          <cell r="K3468" t="str">
            <v>Maxwell, Jillian</v>
          </cell>
          <cell r="U3468">
            <v>150000</v>
          </cell>
        </row>
        <row r="3469">
          <cell r="A3469" t="str">
            <v>OP_160622</v>
          </cell>
          <cell r="B3469">
            <v>2016</v>
          </cell>
          <cell r="C3469">
            <v>1</v>
          </cell>
          <cell r="D3469">
            <v>0</v>
          </cell>
          <cell r="E3469" t="str">
            <v>East</v>
          </cell>
          <cell r="F3469">
            <v>0</v>
          </cell>
          <cell r="I3469" t="str">
            <v>Fashion/Retail</v>
          </cell>
          <cell r="J3469" t="str">
            <v>Loss</v>
          </cell>
          <cell r="K3469" t="str">
            <v>Maxwell, Jillian</v>
          </cell>
          <cell r="U3469">
            <v>250000</v>
          </cell>
        </row>
        <row r="3470">
          <cell r="A3470" t="str">
            <v>OP_160623</v>
          </cell>
          <cell r="B3470">
            <v>2016</v>
          </cell>
          <cell r="C3470">
            <v>1</v>
          </cell>
          <cell r="D3470">
            <v>0</v>
          </cell>
          <cell r="E3470" t="str">
            <v>East</v>
          </cell>
          <cell r="F3470">
            <v>0</v>
          </cell>
          <cell r="I3470" t="str">
            <v>Beauty/Wellness</v>
          </cell>
          <cell r="J3470" t="str">
            <v>Loss</v>
          </cell>
          <cell r="K3470" t="str">
            <v>Syrop, Riva</v>
          </cell>
          <cell r="U3470">
            <v>150000</v>
          </cell>
        </row>
        <row r="3471">
          <cell r="A3471" t="str">
            <v>OP_160620</v>
          </cell>
          <cell r="B3471">
            <v>2016</v>
          </cell>
          <cell r="C3471">
            <v>1</v>
          </cell>
          <cell r="D3471">
            <v>0</v>
          </cell>
          <cell r="E3471" t="str">
            <v>East</v>
          </cell>
          <cell r="F3471">
            <v>0</v>
          </cell>
          <cell r="I3471" t="str">
            <v>Fashion/Retail</v>
          </cell>
          <cell r="J3471" t="str">
            <v>Win</v>
          </cell>
          <cell r="K3471" t="str">
            <v>Maxwell, Jillian</v>
          </cell>
          <cell r="U3471">
            <v>50000</v>
          </cell>
        </row>
        <row r="3472">
          <cell r="A3472" t="str">
            <v>OP_160602</v>
          </cell>
          <cell r="B3472">
            <v>2016</v>
          </cell>
          <cell r="C3472">
            <v>1</v>
          </cell>
          <cell r="D3472">
            <v>0</v>
          </cell>
          <cell r="E3472" t="str">
            <v>East</v>
          </cell>
          <cell r="F3472">
            <v>0</v>
          </cell>
          <cell r="I3472" t="str">
            <v>Beauty/Wellness</v>
          </cell>
          <cell r="J3472" t="str">
            <v>Loss</v>
          </cell>
          <cell r="K3472" t="str">
            <v>Foster, Andrea</v>
          </cell>
          <cell r="U3472">
            <v>300000</v>
          </cell>
        </row>
        <row r="3473">
          <cell r="A3473" t="str">
            <v>OP_160603</v>
          </cell>
          <cell r="B3473">
            <v>2016</v>
          </cell>
          <cell r="C3473">
            <v>1</v>
          </cell>
          <cell r="D3473">
            <v>0</v>
          </cell>
          <cell r="E3473" t="str">
            <v>West</v>
          </cell>
          <cell r="F3473">
            <v>0</v>
          </cell>
          <cell r="I3473" t="str">
            <v>Beauty/Wellness</v>
          </cell>
          <cell r="J3473" t="str">
            <v>Loss</v>
          </cell>
          <cell r="K3473" t="str">
            <v>Hegarty, Katie</v>
          </cell>
          <cell r="U3473">
            <v>350000</v>
          </cell>
        </row>
        <row r="3474">
          <cell r="A3474" t="str">
            <v>OP_160604</v>
          </cell>
          <cell r="B3474">
            <v>2016</v>
          </cell>
          <cell r="C3474">
            <v>1</v>
          </cell>
          <cell r="D3474">
            <v>0</v>
          </cell>
          <cell r="E3474" t="str">
            <v>West</v>
          </cell>
          <cell r="F3474">
            <v>0</v>
          </cell>
          <cell r="I3474" t="str">
            <v>Consumer Electronics</v>
          </cell>
          <cell r="J3474" t="str">
            <v>Loss</v>
          </cell>
          <cell r="K3474" t="str">
            <v>Hegarty, Katie</v>
          </cell>
          <cell r="U3474">
            <v>750000</v>
          </cell>
        </row>
        <row r="3475">
          <cell r="A3475" t="str">
            <v>OP_160606</v>
          </cell>
          <cell r="B3475">
            <v>2016</v>
          </cell>
          <cell r="C3475">
            <v>1</v>
          </cell>
          <cell r="D3475">
            <v>0</v>
          </cell>
          <cell r="E3475" t="str">
            <v>East</v>
          </cell>
          <cell r="F3475">
            <v>0</v>
          </cell>
          <cell r="I3475" t="str">
            <v>Beauty/Wellness</v>
          </cell>
          <cell r="J3475" t="str">
            <v>Loss</v>
          </cell>
          <cell r="K3475" t="str">
            <v>Coia, Francesca</v>
          </cell>
          <cell r="U3475">
            <v>1500000</v>
          </cell>
        </row>
        <row r="3476">
          <cell r="A3476" t="str">
            <v>OP_160607</v>
          </cell>
          <cell r="B3476">
            <v>2016</v>
          </cell>
          <cell r="C3476">
            <v>1</v>
          </cell>
          <cell r="D3476">
            <v>0</v>
          </cell>
          <cell r="E3476" t="str">
            <v>East</v>
          </cell>
          <cell r="F3476">
            <v>0</v>
          </cell>
          <cell r="I3476" t="str">
            <v>Beauty/Wellness</v>
          </cell>
          <cell r="J3476" t="str">
            <v>Loss</v>
          </cell>
          <cell r="K3476" t="str">
            <v>Coia, Francesca</v>
          </cell>
          <cell r="U3476">
            <v>500000</v>
          </cell>
        </row>
        <row r="3477">
          <cell r="A3477" t="str">
            <v>OP_160608</v>
          </cell>
          <cell r="B3477">
            <v>2016</v>
          </cell>
          <cell r="C3477">
            <v>1</v>
          </cell>
          <cell r="D3477">
            <v>0</v>
          </cell>
          <cell r="E3477" t="str">
            <v>East</v>
          </cell>
          <cell r="F3477">
            <v>0</v>
          </cell>
          <cell r="I3477" t="str">
            <v>Beauty/Wellness</v>
          </cell>
          <cell r="J3477" t="str">
            <v>Loss</v>
          </cell>
          <cell r="K3477" t="str">
            <v>Foster, Andrea</v>
          </cell>
          <cell r="U3477">
            <v>150000</v>
          </cell>
        </row>
        <row r="3478">
          <cell r="A3478" t="str">
            <v>OP_160609</v>
          </cell>
          <cell r="B3478">
            <v>2016</v>
          </cell>
          <cell r="C3478">
            <v>1</v>
          </cell>
          <cell r="D3478">
            <v>0</v>
          </cell>
          <cell r="E3478" t="str">
            <v>East</v>
          </cell>
          <cell r="F3478">
            <v>0</v>
          </cell>
          <cell r="I3478" t="str">
            <v>Beauty/Wellness</v>
          </cell>
          <cell r="J3478" t="str">
            <v>Loss</v>
          </cell>
          <cell r="K3478" t="str">
            <v>Coia, Francesca</v>
          </cell>
          <cell r="U3478">
            <v>750000</v>
          </cell>
        </row>
        <row r="3479">
          <cell r="A3479" t="str">
            <v>OP_160610</v>
          </cell>
          <cell r="B3479">
            <v>2016</v>
          </cell>
          <cell r="C3479">
            <v>1</v>
          </cell>
          <cell r="D3479">
            <v>0</v>
          </cell>
          <cell r="E3479" t="str">
            <v>West</v>
          </cell>
          <cell r="F3479">
            <v>0</v>
          </cell>
          <cell r="I3479" t="str">
            <v>Entertainment</v>
          </cell>
          <cell r="J3479" t="str">
            <v>Loss</v>
          </cell>
          <cell r="K3479" t="str">
            <v>Yerington, Noel</v>
          </cell>
          <cell r="U3479">
            <v>75000</v>
          </cell>
        </row>
        <row r="3480">
          <cell r="A3480" t="str">
            <v>OP_160605</v>
          </cell>
          <cell r="B3480">
            <v>2016</v>
          </cell>
          <cell r="C3480">
            <v>1</v>
          </cell>
          <cell r="D3480">
            <v>0</v>
          </cell>
          <cell r="E3480" t="str">
            <v>East</v>
          </cell>
          <cell r="F3480">
            <v>0</v>
          </cell>
          <cell r="I3480" t="str">
            <v>Beauty/Wellness</v>
          </cell>
          <cell r="J3480" t="str">
            <v>Win</v>
          </cell>
          <cell r="K3480" t="str">
            <v>Syrop, Riva</v>
          </cell>
          <cell r="U3480">
            <v>170000</v>
          </cell>
        </row>
        <row r="3481">
          <cell r="A3481" t="str">
            <v>OP_160601</v>
          </cell>
          <cell r="B3481">
            <v>2016</v>
          </cell>
          <cell r="C3481">
            <v>1</v>
          </cell>
          <cell r="D3481">
            <v>0</v>
          </cell>
          <cell r="E3481" t="str">
            <v>East</v>
          </cell>
          <cell r="F3481">
            <v>0</v>
          </cell>
          <cell r="I3481" t="str">
            <v>Beauty/Wellness</v>
          </cell>
          <cell r="J3481" t="str">
            <v>Win</v>
          </cell>
          <cell r="K3481" t="str">
            <v>Foster, Andrea</v>
          </cell>
          <cell r="U3481">
            <v>125000</v>
          </cell>
        </row>
        <row r="3482">
          <cell r="A3482" t="str">
            <v>OP_160670</v>
          </cell>
          <cell r="B3482">
            <v>2016</v>
          </cell>
          <cell r="C3482">
            <v>1</v>
          </cell>
          <cell r="D3482">
            <v>0</v>
          </cell>
          <cell r="E3482" t="str">
            <v>East</v>
          </cell>
          <cell r="F3482">
            <v>0</v>
          </cell>
          <cell r="I3482" t="str">
            <v>Beauty/Wellness</v>
          </cell>
          <cell r="J3482" t="str">
            <v>Loss</v>
          </cell>
          <cell r="K3482" t="str">
            <v>Foster, Andrea</v>
          </cell>
          <cell r="U3482">
            <v>216000</v>
          </cell>
        </row>
        <row r="3483">
          <cell r="A3483" t="str">
            <v>OP_160600</v>
          </cell>
          <cell r="B3483">
            <v>2016</v>
          </cell>
          <cell r="C3483">
            <v>1</v>
          </cell>
          <cell r="D3483">
            <v>0</v>
          </cell>
          <cell r="E3483" t="str">
            <v>West</v>
          </cell>
          <cell r="F3483">
            <v>0</v>
          </cell>
          <cell r="I3483" t="str">
            <v>Fashion/Retail</v>
          </cell>
          <cell r="J3483" t="str">
            <v>Loss</v>
          </cell>
          <cell r="K3483" t="str">
            <v>Springer, Cydney</v>
          </cell>
          <cell r="U3483">
            <v>150000</v>
          </cell>
        </row>
        <row r="3484">
          <cell r="A3484" t="str">
            <v>OP_160592</v>
          </cell>
          <cell r="B3484">
            <v>2017</v>
          </cell>
          <cell r="C3484">
            <v>1</v>
          </cell>
          <cell r="D3484">
            <v>1</v>
          </cell>
          <cell r="E3484" t="str">
            <v>International</v>
          </cell>
          <cell r="F3484">
            <v>0</v>
          </cell>
          <cell r="I3484" t="str">
            <v>Beauty/Wellness</v>
          </cell>
          <cell r="J3484" t="str">
            <v>Loss</v>
          </cell>
          <cell r="K3484" t="str">
            <v>Malachias, Crystal</v>
          </cell>
          <cell r="U3484">
            <v>259815.96400000001</v>
          </cell>
        </row>
        <row r="3485">
          <cell r="A3485" t="str">
            <v>OP_160591</v>
          </cell>
          <cell r="B3485">
            <v>2016</v>
          </cell>
          <cell r="C3485">
            <v>1</v>
          </cell>
          <cell r="D3485">
            <v>0</v>
          </cell>
          <cell r="E3485" t="str">
            <v>International</v>
          </cell>
          <cell r="F3485">
            <v>0</v>
          </cell>
          <cell r="I3485" t="str">
            <v>Fashion/Retail</v>
          </cell>
          <cell r="J3485" t="str">
            <v>Loss</v>
          </cell>
          <cell r="K3485" t="str">
            <v>Malachias, Crystal</v>
          </cell>
          <cell r="U3485">
            <v>57259.716999999997</v>
          </cell>
        </row>
        <row r="3486">
          <cell r="A3486" t="str">
            <v>OP_160588</v>
          </cell>
          <cell r="B3486">
            <v>2016</v>
          </cell>
          <cell r="C3486">
            <v>1</v>
          </cell>
          <cell r="D3486">
            <v>0</v>
          </cell>
          <cell r="E3486" t="str">
            <v>International</v>
          </cell>
          <cell r="F3486">
            <v>0</v>
          </cell>
          <cell r="I3486" t="str">
            <v>Beauty/Wellness</v>
          </cell>
          <cell r="J3486" t="str">
            <v>Loss</v>
          </cell>
          <cell r="K3486" t="str">
            <v>Malachias, Crystal</v>
          </cell>
          <cell r="U3486">
            <v>35787.322999999997</v>
          </cell>
        </row>
        <row r="3487">
          <cell r="A3487" t="str">
            <v>OP_160589</v>
          </cell>
          <cell r="B3487">
            <v>2016</v>
          </cell>
          <cell r="C3487">
            <v>1</v>
          </cell>
          <cell r="D3487">
            <v>0</v>
          </cell>
          <cell r="E3487" t="str">
            <v>International</v>
          </cell>
          <cell r="F3487">
            <v>0</v>
          </cell>
          <cell r="I3487" t="str">
            <v>Beauty/Wellness</v>
          </cell>
          <cell r="J3487" t="str">
            <v>Loss</v>
          </cell>
          <cell r="K3487" t="str">
            <v>Malachias, Crystal</v>
          </cell>
          <cell r="U3487">
            <v>30061.350999999999</v>
          </cell>
        </row>
        <row r="3488">
          <cell r="A3488" t="str">
            <v>OP_160597</v>
          </cell>
          <cell r="B3488">
            <v>2016</v>
          </cell>
          <cell r="C3488">
            <v>1</v>
          </cell>
          <cell r="D3488">
            <v>0</v>
          </cell>
          <cell r="E3488" t="str">
            <v>East</v>
          </cell>
          <cell r="F3488">
            <v>0</v>
          </cell>
          <cell r="I3488" t="str">
            <v>Fashion/Retail</v>
          </cell>
          <cell r="J3488" t="str">
            <v>Loss</v>
          </cell>
          <cell r="K3488" t="str">
            <v>Matzen, Kellie</v>
          </cell>
          <cell r="U3488">
            <v>0</v>
          </cell>
        </row>
        <row r="3489">
          <cell r="A3489" t="str">
            <v>OP_160598</v>
          </cell>
          <cell r="B3489">
            <v>2016</v>
          </cell>
          <cell r="C3489">
            <v>1</v>
          </cell>
          <cell r="D3489">
            <v>0</v>
          </cell>
          <cell r="E3489" t="str">
            <v>East</v>
          </cell>
          <cell r="F3489">
            <v>0</v>
          </cell>
          <cell r="I3489" t="str">
            <v>Consumer Electronics</v>
          </cell>
          <cell r="J3489" t="str">
            <v>Loss</v>
          </cell>
          <cell r="K3489" t="str">
            <v>Jankowski, Jeremy</v>
          </cell>
          <cell r="U3489">
            <v>349998</v>
          </cell>
        </row>
        <row r="3490">
          <cell r="A3490" t="str">
            <v>OP_160599</v>
          </cell>
          <cell r="B3490">
            <v>2016</v>
          </cell>
          <cell r="C3490">
            <v>1</v>
          </cell>
          <cell r="D3490">
            <v>0</v>
          </cell>
          <cell r="E3490" t="str">
            <v>West</v>
          </cell>
          <cell r="F3490">
            <v>0</v>
          </cell>
          <cell r="I3490" t="str">
            <v>Entertainment</v>
          </cell>
          <cell r="J3490" t="str">
            <v>Loss</v>
          </cell>
          <cell r="K3490" t="str">
            <v>Yerington, Noel</v>
          </cell>
          <cell r="U3490">
            <v>100000</v>
          </cell>
        </row>
        <row r="3491">
          <cell r="A3491" t="str">
            <v>OP_160595</v>
          </cell>
          <cell r="B3491">
            <v>2016</v>
          </cell>
          <cell r="C3491">
            <v>1</v>
          </cell>
          <cell r="D3491">
            <v>0</v>
          </cell>
          <cell r="E3491" t="str">
            <v>East</v>
          </cell>
          <cell r="F3491">
            <v>0</v>
          </cell>
          <cell r="I3491" t="str">
            <v>Fashion/Retail</v>
          </cell>
          <cell r="J3491" t="str">
            <v>Win</v>
          </cell>
          <cell r="K3491" t="str">
            <v>Matzen, Kellie</v>
          </cell>
          <cell r="U3491">
            <v>100000</v>
          </cell>
        </row>
        <row r="3492">
          <cell r="A3492" t="str">
            <v>OP_160596</v>
          </cell>
          <cell r="B3492">
            <v>2016</v>
          </cell>
          <cell r="C3492">
            <v>1</v>
          </cell>
          <cell r="D3492">
            <v>0</v>
          </cell>
          <cell r="E3492" t="str">
            <v>East</v>
          </cell>
          <cell r="F3492">
            <v>0</v>
          </cell>
          <cell r="I3492" t="str">
            <v>Fashion/Retail</v>
          </cell>
          <cell r="J3492" t="str">
            <v>Win</v>
          </cell>
          <cell r="K3492" t="str">
            <v>Matzen, Kellie</v>
          </cell>
          <cell r="U3492">
            <v>65000</v>
          </cell>
        </row>
        <row r="3493">
          <cell r="A3493" t="str">
            <v>OP_160590</v>
          </cell>
          <cell r="B3493">
            <v>2016</v>
          </cell>
          <cell r="C3493">
            <v>1</v>
          </cell>
          <cell r="D3493">
            <v>0</v>
          </cell>
          <cell r="E3493" t="str">
            <v>International</v>
          </cell>
          <cell r="F3493">
            <v>0</v>
          </cell>
          <cell r="I3493" t="str">
            <v>Fashion/Retail</v>
          </cell>
          <cell r="J3493" t="str">
            <v>Win</v>
          </cell>
          <cell r="K3493" t="str">
            <v>Malachias, Crystal</v>
          </cell>
          <cell r="U3493">
            <v>35787.322999999997</v>
          </cell>
        </row>
        <row r="3494">
          <cell r="A3494" t="str">
            <v>OP_160594</v>
          </cell>
          <cell r="B3494">
            <v>2016</v>
          </cell>
          <cell r="C3494">
            <v>1</v>
          </cell>
          <cell r="D3494">
            <v>0</v>
          </cell>
          <cell r="E3494" t="str">
            <v>East</v>
          </cell>
          <cell r="F3494">
            <v>0</v>
          </cell>
          <cell r="I3494" t="str">
            <v>Fashion/Retail</v>
          </cell>
          <cell r="J3494" t="str">
            <v>Win</v>
          </cell>
          <cell r="K3494" t="str">
            <v>Matzen, Kellie</v>
          </cell>
          <cell r="U3494">
            <v>85000</v>
          </cell>
        </row>
        <row r="3495">
          <cell r="A3495" t="str">
            <v>OP_160593</v>
          </cell>
          <cell r="B3495">
            <v>2016</v>
          </cell>
          <cell r="C3495">
            <v>1</v>
          </cell>
          <cell r="D3495">
            <v>0</v>
          </cell>
          <cell r="E3495" t="str">
            <v>East</v>
          </cell>
          <cell r="F3495">
            <v>0</v>
          </cell>
          <cell r="I3495" t="str">
            <v>Beauty/Wellness</v>
          </cell>
          <cell r="J3495" t="str">
            <v>Win</v>
          </cell>
          <cell r="K3495" t="str">
            <v>Gowdy, Katie</v>
          </cell>
          <cell r="U3495">
            <v>415000</v>
          </cell>
        </row>
        <row r="3496">
          <cell r="A3496" t="str">
            <v>OP_160587</v>
          </cell>
          <cell r="B3496">
            <v>2016</v>
          </cell>
          <cell r="C3496">
            <v>1</v>
          </cell>
          <cell r="D3496">
            <v>0</v>
          </cell>
          <cell r="E3496" t="str">
            <v>East</v>
          </cell>
          <cell r="F3496">
            <v>0</v>
          </cell>
          <cell r="I3496" t="str">
            <v>Beauty/Wellness</v>
          </cell>
          <cell r="J3496" t="str">
            <v>Loss</v>
          </cell>
          <cell r="K3496" t="str">
            <v>Geller, Jenifer</v>
          </cell>
          <cell r="U3496">
            <v>200000</v>
          </cell>
        </row>
        <row r="3497">
          <cell r="A3497" t="str">
            <v>OP_160586</v>
          </cell>
          <cell r="B3497">
            <v>2016</v>
          </cell>
          <cell r="C3497">
            <v>1</v>
          </cell>
          <cell r="D3497">
            <v>0</v>
          </cell>
          <cell r="E3497" t="str">
            <v>East</v>
          </cell>
          <cell r="F3497">
            <v>0</v>
          </cell>
          <cell r="I3497" t="str">
            <v>Travel/Home</v>
          </cell>
          <cell r="J3497" t="str">
            <v>Win</v>
          </cell>
          <cell r="K3497" t="str">
            <v>Krieger, Lauren</v>
          </cell>
          <cell r="U3497">
            <v>250000</v>
          </cell>
        </row>
        <row r="3498">
          <cell r="A3498" t="str">
            <v>OP_160582</v>
          </cell>
          <cell r="B3498">
            <v>2017</v>
          </cell>
          <cell r="C3498">
            <v>1</v>
          </cell>
          <cell r="D3498">
            <v>1</v>
          </cell>
          <cell r="E3498" t="str">
            <v>East</v>
          </cell>
          <cell r="F3498">
            <v>0</v>
          </cell>
          <cell r="I3498" t="str">
            <v>Entertainment</v>
          </cell>
          <cell r="J3498" t="str">
            <v>Loss</v>
          </cell>
          <cell r="K3498" t="str">
            <v>Guthrie, Maddie</v>
          </cell>
          <cell r="U3498">
            <v>200000</v>
          </cell>
        </row>
        <row r="3499">
          <cell r="A3499" t="str">
            <v>OP_160583</v>
          </cell>
          <cell r="B3499">
            <v>2016</v>
          </cell>
          <cell r="C3499">
            <v>1</v>
          </cell>
          <cell r="D3499">
            <v>0</v>
          </cell>
          <cell r="E3499" t="str">
            <v>East</v>
          </cell>
          <cell r="F3499">
            <v>0</v>
          </cell>
          <cell r="I3499" t="str">
            <v>Beauty/Wellness</v>
          </cell>
          <cell r="J3499" t="str">
            <v>Loss</v>
          </cell>
          <cell r="K3499" t="str">
            <v>Geller, Jenifer</v>
          </cell>
          <cell r="U3499">
            <v>88500</v>
          </cell>
        </row>
        <row r="3500">
          <cell r="A3500" t="str">
            <v>OP_160585</v>
          </cell>
          <cell r="B3500">
            <v>2016</v>
          </cell>
          <cell r="C3500">
            <v>1</v>
          </cell>
          <cell r="D3500">
            <v>0</v>
          </cell>
          <cell r="E3500" t="str">
            <v>West</v>
          </cell>
          <cell r="F3500">
            <v>0</v>
          </cell>
          <cell r="I3500" t="str">
            <v>Entertainment</v>
          </cell>
          <cell r="J3500" t="str">
            <v>Loss</v>
          </cell>
          <cell r="K3500" t="str">
            <v>Yerington, Noel</v>
          </cell>
          <cell r="U3500">
            <v>300000</v>
          </cell>
        </row>
        <row r="3501">
          <cell r="A3501" t="str">
            <v>OP_160578</v>
          </cell>
          <cell r="B3501">
            <v>2016</v>
          </cell>
          <cell r="C3501">
            <v>1</v>
          </cell>
          <cell r="D3501">
            <v>0</v>
          </cell>
          <cell r="E3501" t="str">
            <v>East</v>
          </cell>
          <cell r="F3501">
            <v>0</v>
          </cell>
          <cell r="I3501" t="str">
            <v>Beauty/Wellness</v>
          </cell>
          <cell r="J3501" t="str">
            <v>Loss</v>
          </cell>
          <cell r="K3501" t="str">
            <v>Geller, Jenifer</v>
          </cell>
          <cell r="U3501">
            <v>22000</v>
          </cell>
        </row>
        <row r="3502">
          <cell r="A3502" t="str">
            <v>OP_160577</v>
          </cell>
          <cell r="B3502">
            <v>2016</v>
          </cell>
          <cell r="C3502">
            <v>1</v>
          </cell>
          <cell r="D3502">
            <v>0</v>
          </cell>
          <cell r="E3502" t="str">
            <v>East</v>
          </cell>
          <cell r="F3502">
            <v>0</v>
          </cell>
          <cell r="I3502" t="str">
            <v>Consumer Electronics</v>
          </cell>
          <cell r="J3502" t="str">
            <v>Loss</v>
          </cell>
          <cell r="K3502" t="str">
            <v>Kopach, David</v>
          </cell>
          <cell r="U3502">
            <v>50000</v>
          </cell>
        </row>
        <row r="3503">
          <cell r="A3503" t="str">
            <v>OP_160579</v>
          </cell>
          <cell r="B3503">
            <v>2016</v>
          </cell>
          <cell r="C3503">
            <v>1</v>
          </cell>
          <cell r="D3503">
            <v>0</v>
          </cell>
          <cell r="E3503" t="str">
            <v>West</v>
          </cell>
          <cell r="F3503">
            <v>0</v>
          </cell>
          <cell r="I3503" t="str">
            <v>Beauty/Wellness</v>
          </cell>
          <cell r="J3503" t="str">
            <v>Loss</v>
          </cell>
          <cell r="K3503" t="str">
            <v>Sterling, Wendy</v>
          </cell>
          <cell r="U3503">
            <v>216000</v>
          </cell>
        </row>
        <row r="3504">
          <cell r="A3504" t="str">
            <v>OP_160580</v>
          </cell>
          <cell r="B3504">
            <v>2016</v>
          </cell>
          <cell r="C3504">
            <v>1</v>
          </cell>
          <cell r="D3504">
            <v>0</v>
          </cell>
          <cell r="E3504" t="str">
            <v>East</v>
          </cell>
          <cell r="F3504">
            <v>0</v>
          </cell>
          <cell r="I3504" t="str">
            <v>Entertainment</v>
          </cell>
          <cell r="J3504" t="str">
            <v>Loss</v>
          </cell>
          <cell r="K3504" t="str">
            <v>Guthrie, Maddie</v>
          </cell>
          <cell r="U3504">
            <v>100000</v>
          </cell>
        </row>
        <row r="3505">
          <cell r="A3505" t="str">
            <v>OP_160581</v>
          </cell>
          <cell r="B3505">
            <v>2016</v>
          </cell>
          <cell r="C3505">
            <v>1</v>
          </cell>
          <cell r="D3505">
            <v>0</v>
          </cell>
          <cell r="E3505" t="str">
            <v>East</v>
          </cell>
          <cell r="F3505">
            <v>0</v>
          </cell>
          <cell r="I3505" t="str">
            <v>Fashion/Retail</v>
          </cell>
          <cell r="J3505" t="str">
            <v>Win</v>
          </cell>
          <cell r="K3505" t="str">
            <v>Engler, Caitlin</v>
          </cell>
          <cell r="U3505">
            <v>0</v>
          </cell>
        </row>
        <row r="3506">
          <cell r="A3506" t="str">
            <v>OP_160571</v>
          </cell>
          <cell r="B3506">
            <v>2016</v>
          </cell>
          <cell r="C3506">
            <v>1</v>
          </cell>
          <cell r="D3506">
            <v>0</v>
          </cell>
          <cell r="E3506" t="str">
            <v>West</v>
          </cell>
          <cell r="F3506">
            <v>0</v>
          </cell>
          <cell r="I3506" t="str">
            <v>Consumer Packaged Goods</v>
          </cell>
          <cell r="J3506" t="str">
            <v>Loss</v>
          </cell>
          <cell r="K3506" t="str">
            <v>McCarthy, Lexie</v>
          </cell>
          <cell r="U3506">
            <v>250000</v>
          </cell>
        </row>
        <row r="3507">
          <cell r="A3507" t="str">
            <v>OP_160572</v>
          </cell>
          <cell r="B3507">
            <v>2016</v>
          </cell>
          <cell r="C3507">
            <v>1</v>
          </cell>
          <cell r="D3507">
            <v>0</v>
          </cell>
          <cell r="E3507" t="str">
            <v>West</v>
          </cell>
          <cell r="F3507">
            <v>0</v>
          </cell>
          <cell r="I3507" t="str">
            <v>Consumer Electronics</v>
          </cell>
          <cell r="J3507" t="str">
            <v>Loss</v>
          </cell>
          <cell r="K3507" t="str">
            <v>Nguyen, Anh</v>
          </cell>
          <cell r="U3507">
            <v>150000</v>
          </cell>
        </row>
        <row r="3508">
          <cell r="A3508" t="str">
            <v>OP_160575</v>
          </cell>
          <cell r="B3508">
            <v>2016</v>
          </cell>
          <cell r="C3508">
            <v>1</v>
          </cell>
          <cell r="D3508">
            <v>0</v>
          </cell>
          <cell r="E3508" t="str">
            <v>East</v>
          </cell>
          <cell r="F3508">
            <v>0</v>
          </cell>
          <cell r="I3508" t="str">
            <v>Fashion/Retail</v>
          </cell>
          <cell r="J3508" t="str">
            <v>Loss</v>
          </cell>
          <cell r="K3508" t="str">
            <v>Engler, Caitlin</v>
          </cell>
          <cell r="U3508">
            <v>250000</v>
          </cell>
        </row>
        <row r="3509">
          <cell r="A3509" t="str">
            <v>OP_160576</v>
          </cell>
          <cell r="B3509">
            <v>2016</v>
          </cell>
          <cell r="C3509">
            <v>1</v>
          </cell>
          <cell r="D3509">
            <v>0</v>
          </cell>
          <cell r="E3509" t="str">
            <v>East</v>
          </cell>
          <cell r="F3509">
            <v>0</v>
          </cell>
          <cell r="I3509" t="str">
            <v>Fashion/Retail</v>
          </cell>
          <cell r="J3509" t="str">
            <v>Loss</v>
          </cell>
          <cell r="K3509" t="str">
            <v>Krieger, Lauren</v>
          </cell>
          <cell r="U3509">
            <v>100000</v>
          </cell>
        </row>
        <row r="3510">
          <cell r="A3510" t="str">
            <v>OP_160574</v>
          </cell>
          <cell r="B3510">
            <v>2016</v>
          </cell>
          <cell r="C3510">
            <v>1</v>
          </cell>
          <cell r="D3510">
            <v>0</v>
          </cell>
          <cell r="E3510" t="str">
            <v>West</v>
          </cell>
          <cell r="F3510">
            <v>0</v>
          </cell>
          <cell r="I3510" t="str">
            <v>Fashion/Retail</v>
          </cell>
          <cell r="J3510" t="str">
            <v>Win</v>
          </cell>
          <cell r="K3510" t="str">
            <v>Koob, Katy</v>
          </cell>
          <cell r="U3510">
            <v>150000</v>
          </cell>
        </row>
        <row r="3511">
          <cell r="A3511" t="str">
            <v>OP_160567</v>
          </cell>
          <cell r="B3511">
            <v>2016</v>
          </cell>
          <cell r="C3511">
            <v>1</v>
          </cell>
          <cell r="D3511">
            <v>0</v>
          </cell>
          <cell r="E3511" t="str">
            <v>East</v>
          </cell>
          <cell r="F3511">
            <v>0</v>
          </cell>
          <cell r="I3511" t="str">
            <v>Travel/Home</v>
          </cell>
          <cell r="J3511" t="str">
            <v>Loss</v>
          </cell>
          <cell r="K3511" t="str">
            <v>Schafer, Maryann</v>
          </cell>
          <cell r="U3511">
            <v>50000</v>
          </cell>
        </row>
        <row r="3512">
          <cell r="A3512" t="str">
            <v>OP_160568</v>
          </cell>
          <cell r="B3512">
            <v>2016</v>
          </cell>
          <cell r="C3512">
            <v>1</v>
          </cell>
          <cell r="D3512">
            <v>0</v>
          </cell>
          <cell r="E3512" t="str">
            <v>East</v>
          </cell>
          <cell r="F3512">
            <v>0</v>
          </cell>
          <cell r="I3512" t="str">
            <v>Beauty/Wellness</v>
          </cell>
          <cell r="J3512" t="str">
            <v>Loss</v>
          </cell>
          <cell r="K3512" t="str">
            <v>Geller, Jenifer</v>
          </cell>
          <cell r="U3512">
            <v>300000</v>
          </cell>
        </row>
        <row r="3513">
          <cell r="A3513" t="str">
            <v>OP_160564</v>
          </cell>
          <cell r="B3513">
            <v>2016</v>
          </cell>
          <cell r="C3513">
            <v>1</v>
          </cell>
          <cell r="D3513">
            <v>0</v>
          </cell>
          <cell r="E3513" t="str">
            <v>West</v>
          </cell>
          <cell r="F3513">
            <v>0</v>
          </cell>
          <cell r="I3513" t="str">
            <v>Entertainment</v>
          </cell>
          <cell r="J3513" t="str">
            <v>Win</v>
          </cell>
          <cell r="K3513" t="str">
            <v>Yerington, Noel</v>
          </cell>
          <cell r="U3513">
            <v>300000</v>
          </cell>
        </row>
        <row r="3514">
          <cell r="A3514" t="str">
            <v>OP_160570</v>
          </cell>
          <cell r="B3514">
            <v>2016</v>
          </cell>
          <cell r="C3514">
            <v>1</v>
          </cell>
          <cell r="D3514">
            <v>0</v>
          </cell>
          <cell r="E3514" t="str">
            <v>International</v>
          </cell>
          <cell r="F3514">
            <v>0</v>
          </cell>
          <cell r="I3514" t="str">
            <v>Entertainment</v>
          </cell>
          <cell r="J3514" t="str">
            <v>Loss</v>
          </cell>
          <cell r="K3514" t="str">
            <v>Malachias, Crystal</v>
          </cell>
          <cell r="U3514">
            <v>107361.969</v>
          </cell>
        </row>
        <row r="3515">
          <cell r="A3515" t="str">
            <v>OP_160569</v>
          </cell>
          <cell r="B3515">
            <v>2016</v>
          </cell>
          <cell r="C3515">
            <v>1</v>
          </cell>
          <cell r="D3515">
            <v>0</v>
          </cell>
          <cell r="E3515" t="str">
            <v>West</v>
          </cell>
          <cell r="F3515">
            <v>0</v>
          </cell>
          <cell r="I3515" t="str">
            <v>Entertainment</v>
          </cell>
          <cell r="J3515" t="str">
            <v>Loss</v>
          </cell>
          <cell r="K3515" t="str">
            <v>Sterling, Wendy</v>
          </cell>
          <cell r="U3515">
            <v>100000</v>
          </cell>
        </row>
        <row r="3516">
          <cell r="A3516" t="str">
            <v>OP_160566</v>
          </cell>
          <cell r="B3516">
            <v>2016</v>
          </cell>
          <cell r="C3516">
            <v>1</v>
          </cell>
          <cell r="D3516">
            <v>0</v>
          </cell>
          <cell r="E3516" t="str">
            <v>East</v>
          </cell>
          <cell r="F3516">
            <v>0</v>
          </cell>
          <cell r="I3516" t="str">
            <v>Beauty/Wellness</v>
          </cell>
          <cell r="J3516" t="str">
            <v>Loss</v>
          </cell>
          <cell r="K3516" t="str">
            <v>Geller, Jenifer</v>
          </cell>
          <cell r="U3516">
            <v>50000</v>
          </cell>
        </row>
        <row r="3517">
          <cell r="A3517" t="str">
            <v>OP_160565</v>
          </cell>
          <cell r="B3517">
            <v>2016</v>
          </cell>
          <cell r="C3517">
            <v>1</v>
          </cell>
          <cell r="D3517">
            <v>0</v>
          </cell>
          <cell r="E3517" t="str">
            <v>East</v>
          </cell>
          <cell r="F3517">
            <v>0</v>
          </cell>
          <cell r="I3517" t="str">
            <v>Beauty/Wellness</v>
          </cell>
          <cell r="J3517" t="str">
            <v>Win</v>
          </cell>
          <cell r="K3517" t="str">
            <v>Krieger, Lauren</v>
          </cell>
          <cell r="U3517">
            <v>25000</v>
          </cell>
        </row>
        <row r="3518">
          <cell r="A3518" t="str">
            <v>OP_160562</v>
          </cell>
          <cell r="B3518">
            <v>2016</v>
          </cell>
          <cell r="C3518">
            <v>1</v>
          </cell>
          <cell r="D3518">
            <v>0</v>
          </cell>
          <cell r="E3518" t="str">
            <v>East</v>
          </cell>
          <cell r="F3518">
            <v>0</v>
          </cell>
          <cell r="I3518" t="str">
            <v>Beauty/Wellness</v>
          </cell>
          <cell r="J3518" t="str">
            <v>Win</v>
          </cell>
          <cell r="K3518" t="str">
            <v>Geller, Jenifer</v>
          </cell>
          <cell r="U3518">
            <v>150000</v>
          </cell>
        </row>
        <row r="3519">
          <cell r="A3519" t="str">
            <v>OP_160563</v>
          </cell>
          <cell r="B3519">
            <v>2016</v>
          </cell>
          <cell r="C3519">
            <v>1</v>
          </cell>
          <cell r="D3519">
            <v>0</v>
          </cell>
          <cell r="E3519" t="str">
            <v>West</v>
          </cell>
          <cell r="F3519">
            <v>0</v>
          </cell>
          <cell r="I3519" t="str">
            <v>Consumer Electronics</v>
          </cell>
          <cell r="J3519" t="str">
            <v>Win</v>
          </cell>
          <cell r="K3519" t="str">
            <v>Nguyen, Anh</v>
          </cell>
          <cell r="U3519">
            <v>150000</v>
          </cell>
        </row>
        <row r="3520">
          <cell r="A3520" t="str">
            <v>OP_160559</v>
          </cell>
          <cell r="B3520">
            <v>2016</v>
          </cell>
          <cell r="C3520">
            <v>1</v>
          </cell>
          <cell r="D3520">
            <v>0</v>
          </cell>
          <cell r="E3520" t="str">
            <v>East</v>
          </cell>
          <cell r="F3520">
            <v>0</v>
          </cell>
          <cell r="I3520" t="str">
            <v>Beauty/Wellness</v>
          </cell>
          <cell r="J3520" t="str">
            <v>Loss</v>
          </cell>
          <cell r="K3520" t="str">
            <v>Geller, Jenifer</v>
          </cell>
          <cell r="U3520">
            <v>100000</v>
          </cell>
        </row>
        <row r="3521">
          <cell r="A3521" t="str">
            <v>OP_160560</v>
          </cell>
          <cell r="B3521">
            <v>2016</v>
          </cell>
          <cell r="C3521">
            <v>1</v>
          </cell>
          <cell r="D3521">
            <v>0</v>
          </cell>
          <cell r="E3521" t="str">
            <v>East</v>
          </cell>
          <cell r="F3521">
            <v>0</v>
          </cell>
          <cell r="I3521" t="str">
            <v>Beauty/Wellness</v>
          </cell>
          <cell r="J3521" t="str">
            <v>Win</v>
          </cell>
          <cell r="K3521" t="str">
            <v>Geller, Jenifer</v>
          </cell>
          <cell r="U3521">
            <v>300000</v>
          </cell>
        </row>
        <row r="3522">
          <cell r="A3522" t="str">
            <v>OP_160561</v>
          </cell>
          <cell r="B3522">
            <v>2016</v>
          </cell>
          <cell r="C3522">
            <v>1</v>
          </cell>
          <cell r="D3522">
            <v>0</v>
          </cell>
          <cell r="E3522" t="str">
            <v>East</v>
          </cell>
          <cell r="F3522">
            <v>0</v>
          </cell>
          <cell r="I3522" t="str">
            <v>Fashion/Retail</v>
          </cell>
          <cell r="J3522" t="str">
            <v>Win</v>
          </cell>
          <cell r="K3522" t="str">
            <v>Gowdy, Katie</v>
          </cell>
          <cell r="U3522">
            <v>2000000</v>
          </cell>
        </row>
        <row r="3523">
          <cell r="A3523" t="str">
            <v>OP_160553</v>
          </cell>
          <cell r="B3523">
            <v>2016</v>
          </cell>
          <cell r="C3523">
            <v>1</v>
          </cell>
          <cell r="D3523">
            <v>0</v>
          </cell>
          <cell r="E3523" t="str">
            <v>International</v>
          </cell>
          <cell r="F3523">
            <v>0</v>
          </cell>
          <cell r="I3523" t="str">
            <v>Consumer Packaged Goods</v>
          </cell>
          <cell r="J3523" t="str">
            <v>Loss</v>
          </cell>
          <cell r="K3523" t="str">
            <v>Malachias, Crystal</v>
          </cell>
          <cell r="U3523">
            <v>257668.72500000001</v>
          </cell>
        </row>
        <row r="3524">
          <cell r="A3524" t="str">
            <v>OP_160552</v>
          </cell>
          <cell r="B3524">
            <v>2016</v>
          </cell>
          <cell r="C3524">
            <v>1</v>
          </cell>
          <cell r="D3524">
            <v>0</v>
          </cell>
          <cell r="E3524" t="str">
            <v>East</v>
          </cell>
          <cell r="F3524">
            <v>0</v>
          </cell>
          <cell r="I3524" t="str">
            <v>Beauty/Wellness</v>
          </cell>
          <cell r="J3524" t="str">
            <v>Loss</v>
          </cell>
          <cell r="K3524" t="str">
            <v>Geller, Jenifer</v>
          </cell>
          <cell r="U3524">
            <v>50000</v>
          </cell>
        </row>
        <row r="3525">
          <cell r="A3525" t="str">
            <v>OP_160558</v>
          </cell>
          <cell r="B3525">
            <v>2016</v>
          </cell>
          <cell r="C3525">
            <v>1</v>
          </cell>
          <cell r="D3525">
            <v>0</v>
          </cell>
          <cell r="E3525" t="str">
            <v>East</v>
          </cell>
          <cell r="F3525">
            <v>0</v>
          </cell>
          <cell r="I3525" t="str">
            <v>Beauty/Wellness</v>
          </cell>
          <cell r="J3525" t="str">
            <v>Loss</v>
          </cell>
          <cell r="K3525" t="str">
            <v>Geller, Jenifer</v>
          </cell>
          <cell r="U3525">
            <v>50000</v>
          </cell>
        </row>
        <row r="3526">
          <cell r="A3526" t="str">
            <v>OP_160554</v>
          </cell>
          <cell r="B3526">
            <v>2016</v>
          </cell>
          <cell r="C3526">
            <v>1</v>
          </cell>
          <cell r="D3526">
            <v>0</v>
          </cell>
          <cell r="E3526" t="str">
            <v>International</v>
          </cell>
          <cell r="F3526">
            <v>0</v>
          </cell>
          <cell r="I3526" t="str">
            <v>Fashion/Retail</v>
          </cell>
          <cell r="J3526" t="str">
            <v>Win</v>
          </cell>
          <cell r="K3526" t="str">
            <v>Malachias, Crystal</v>
          </cell>
          <cell r="U3526">
            <v>31492.844000000001</v>
          </cell>
        </row>
        <row r="3527">
          <cell r="A3527" t="str">
            <v>OP_160557</v>
          </cell>
          <cell r="B3527">
            <v>2016</v>
          </cell>
          <cell r="C3527">
            <v>1</v>
          </cell>
          <cell r="D3527">
            <v>0</v>
          </cell>
          <cell r="E3527" t="str">
            <v>East</v>
          </cell>
          <cell r="F3527">
            <v>0</v>
          </cell>
          <cell r="I3527" t="str">
            <v>Beauty/Wellness</v>
          </cell>
          <cell r="J3527" t="str">
            <v>Win</v>
          </cell>
          <cell r="K3527" t="str">
            <v>Krieger, Lauren</v>
          </cell>
          <cell r="U3527">
            <v>75000</v>
          </cell>
        </row>
        <row r="3528">
          <cell r="A3528" t="str">
            <v>OP_160556</v>
          </cell>
          <cell r="B3528">
            <v>2016</v>
          </cell>
          <cell r="C3528">
            <v>1</v>
          </cell>
          <cell r="D3528">
            <v>0</v>
          </cell>
          <cell r="E3528" t="str">
            <v>International</v>
          </cell>
          <cell r="F3528">
            <v>0</v>
          </cell>
          <cell r="I3528" t="str">
            <v>Beauty/Wellness</v>
          </cell>
          <cell r="J3528" t="str">
            <v>Open</v>
          </cell>
          <cell r="K3528" t="str">
            <v>Malachias, Crystal</v>
          </cell>
          <cell r="U3528">
            <v>1.0999999999999999E-2</v>
          </cell>
        </row>
        <row r="3529">
          <cell r="A3529" t="str">
            <v>OP_160546</v>
          </cell>
          <cell r="B3529">
            <v>2016</v>
          </cell>
          <cell r="C3529">
            <v>1</v>
          </cell>
          <cell r="D3529">
            <v>0</v>
          </cell>
          <cell r="E3529" t="str">
            <v>International</v>
          </cell>
          <cell r="F3529">
            <v>0</v>
          </cell>
          <cell r="I3529" t="str">
            <v>Fashion/Retail</v>
          </cell>
          <cell r="J3529" t="str">
            <v>Loss</v>
          </cell>
          <cell r="K3529" t="str">
            <v>Malachias, Crystal</v>
          </cell>
          <cell r="U3529">
            <v>35787.322999999997</v>
          </cell>
        </row>
        <row r="3530">
          <cell r="A3530" t="str">
            <v>OP_160543</v>
          </cell>
          <cell r="B3530">
            <v>2016</v>
          </cell>
          <cell r="C3530">
            <v>1</v>
          </cell>
          <cell r="D3530">
            <v>0</v>
          </cell>
          <cell r="E3530" t="str">
            <v>West</v>
          </cell>
          <cell r="F3530">
            <v>0</v>
          </cell>
          <cell r="I3530" t="str">
            <v>Entertainment</v>
          </cell>
          <cell r="J3530" t="str">
            <v>Loss</v>
          </cell>
          <cell r="K3530" t="str">
            <v>Yerington, Noel</v>
          </cell>
          <cell r="U3530">
            <v>200000</v>
          </cell>
        </row>
        <row r="3531">
          <cell r="A3531" t="str">
            <v>OP_160547</v>
          </cell>
          <cell r="B3531">
            <v>2016</v>
          </cell>
          <cell r="C3531">
            <v>1</v>
          </cell>
          <cell r="D3531">
            <v>0</v>
          </cell>
          <cell r="E3531" t="str">
            <v>East</v>
          </cell>
          <cell r="F3531">
            <v>0</v>
          </cell>
          <cell r="I3531" t="str">
            <v>Spirits</v>
          </cell>
          <cell r="J3531" t="str">
            <v>Loss</v>
          </cell>
          <cell r="K3531" t="str">
            <v>Schafer, Maryann</v>
          </cell>
          <cell r="U3531">
            <v>50000</v>
          </cell>
        </row>
        <row r="3532">
          <cell r="A3532" t="str">
            <v>OP_160551</v>
          </cell>
          <cell r="B3532">
            <v>2016</v>
          </cell>
          <cell r="C3532">
            <v>1</v>
          </cell>
          <cell r="D3532">
            <v>0</v>
          </cell>
          <cell r="E3532" t="str">
            <v>West</v>
          </cell>
          <cell r="F3532">
            <v>0</v>
          </cell>
          <cell r="I3532" t="str">
            <v>Consumer Packaged Goods</v>
          </cell>
          <cell r="J3532" t="str">
            <v>Loss</v>
          </cell>
          <cell r="K3532" t="str">
            <v>McCarthy, Lexie</v>
          </cell>
          <cell r="U3532">
            <v>100000</v>
          </cell>
        </row>
        <row r="3533">
          <cell r="A3533" t="str">
            <v>OP_160545</v>
          </cell>
          <cell r="B3533">
            <v>2016</v>
          </cell>
          <cell r="C3533">
            <v>1</v>
          </cell>
          <cell r="D3533">
            <v>0</v>
          </cell>
          <cell r="E3533" t="str">
            <v>West</v>
          </cell>
          <cell r="F3533">
            <v>0</v>
          </cell>
          <cell r="I3533" t="str">
            <v>Fashion/Retail</v>
          </cell>
          <cell r="J3533" t="str">
            <v>Win</v>
          </cell>
          <cell r="K3533" t="str">
            <v>Hegarty, Katie</v>
          </cell>
          <cell r="U3533">
            <v>200000</v>
          </cell>
        </row>
        <row r="3534">
          <cell r="A3534" t="str">
            <v>OP_160550</v>
          </cell>
          <cell r="B3534">
            <v>2016</v>
          </cell>
          <cell r="C3534">
            <v>1</v>
          </cell>
          <cell r="D3534">
            <v>0</v>
          </cell>
          <cell r="E3534" t="str">
            <v>West</v>
          </cell>
          <cell r="F3534">
            <v>0</v>
          </cell>
          <cell r="I3534" t="str">
            <v>Beauty/Wellness</v>
          </cell>
          <cell r="J3534" t="str">
            <v>Win</v>
          </cell>
          <cell r="K3534" t="str">
            <v>McCarthy, Lexie</v>
          </cell>
          <cell r="U3534">
            <v>75000</v>
          </cell>
        </row>
        <row r="3535">
          <cell r="A3535" t="str">
            <v>OP_160549</v>
          </cell>
          <cell r="B3535">
            <v>2016</v>
          </cell>
          <cell r="C3535">
            <v>1</v>
          </cell>
          <cell r="D3535">
            <v>0</v>
          </cell>
          <cell r="E3535" t="str">
            <v>West</v>
          </cell>
          <cell r="F3535">
            <v>0</v>
          </cell>
          <cell r="I3535" t="str">
            <v>Fashion/Retail</v>
          </cell>
          <cell r="J3535" t="str">
            <v>Loss</v>
          </cell>
          <cell r="K3535" t="str">
            <v>McCarthy, Lexie</v>
          </cell>
          <cell r="U3535">
            <v>100000</v>
          </cell>
        </row>
        <row r="3536">
          <cell r="A3536" t="str">
            <v>OP_160540</v>
          </cell>
          <cell r="B3536">
            <v>2016</v>
          </cell>
          <cell r="C3536">
            <v>1</v>
          </cell>
          <cell r="D3536">
            <v>0</v>
          </cell>
          <cell r="E3536" t="str">
            <v>West</v>
          </cell>
          <cell r="F3536">
            <v>0</v>
          </cell>
          <cell r="I3536" t="str">
            <v>Fashion/Retail</v>
          </cell>
          <cell r="J3536" t="str">
            <v>Loss</v>
          </cell>
          <cell r="K3536" t="str">
            <v>Springer, Cydney</v>
          </cell>
          <cell r="U3536">
            <v>150000</v>
          </cell>
        </row>
        <row r="3537">
          <cell r="A3537" t="str">
            <v>OP_160538</v>
          </cell>
          <cell r="B3537">
            <v>2016</v>
          </cell>
          <cell r="C3537">
            <v>1</v>
          </cell>
          <cell r="D3537">
            <v>0</v>
          </cell>
          <cell r="E3537" t="str">
            <v>East</v>
          </cell>
          <cell r="F3537">
            <v>0</v>
          </cell>
          <cell r="I3537" t="str">
            <v>Fashion/Retail</v>
          </cell>
          <cell r="J3537" t="str">
            <v>Loss</v>
          </cell>
          <cell r="K3537" t="str">
            <v>Maxwell, Jillian</v>
          </cell>
          <cell r="U3537">
            <v>50000</v>
          </cell>
        </row>
        <row r="3538">
          <cell r="A3538" t="str">
            <v>OP_160541</v>
          </cell>
          <cell r="B3538">
            <v>2016</v>
          </cell>
          <cell r="C3538">
            <v>1</v>
          </cell>
          <cell r="D3538">
            <v>0</v>
          </cell>
          <cell r="E3538" t="str">
            <v>East</v>
          </cell>
          <cell r="F3538">
            <v>0</v>
          </cell>
          <cell r="I3538" t="str">
            <v>Consumer Packaged Goods</v>
          </cell>
          <cell r="J3538" t="str">
            <v>Win</v>
          </cell>
          <cell r="K3538" t="str">
            <v>Rafield, Carleton</v>
          </cell>
          <cell r="U3538">
            <v>360000</v>
          </cell>
        </row>
        <row r="3539">
          <cell r="A3539" t="str">
            <v>OP_160537</v>
          </cell>
          <cell r="B3539">
            <v>2016</v>
          </cell>
          <cell r="C3539">
            <v>1</v>
          </cell>
          <cell r="D3539">
            <v>0</v>
          </cell>
          <cell r="E3539" t="str">
            <v>East</v>
          </cell>
          <cell r="F3539">
            <v>0</v>
          </cell>
          <cell r="I3539" t="str">
            <v>Beauty/Wellness</v>
          </cell>
          <cell r="J3539" t="str">
            <v>Win</v>
          </cell>
          <cell r="K3539" t="str">
            <v>Coia, Francesca</v>
          </cell>
          <cell r="U3539">
            <v>300000</v>
          </cell>
        </row>
        <row r="3540">
          <cell r="A3540" t="str">
            <v>OP_160539</v>
          </cell>
          <cell r="B3540">
            <v>2016</v>
          </cell>
          <cell r="C3540">
            <v>1</v>
          </cell>
          <cell r="D3540">
            <v>0</v>
          </cell>
          <cell r="E3540" t="str">
            <v>West</v>
          </cell>
          <cell r="F3540">
            <v>0</v>
          </cell>
          <cell r="I3540" t="str">
            <v>Fashion/Retail</v>
          </cell>
          <cell r="J3540" t="str">
            <v>Loss</v>
          </cell>
          <cell r="K3540" t="str">
            <v>Koob, Katy</v>
          </cell>
          <cell r="U3540">
            <v>50000</v>
          </cell>
        </row>
        <row r="3541">
          <cell r="A3541" t="str">
            <v>OP_160542</v>
          </cell>
          <cell r="B3541">
            <v>2016</v>
          </cell>
          <cell r="C3541">
            <v>1</v>
          </cell>
          <cell r="D3541">
            <v>0</v>
          </cell>
          <cell r="E3541" t="str">
            <v>East</v>
          </cell>
          <cell r="F3541">
            <v>0</v>
          </cell>
          <cell r="I3541" t="str">
            <v>Beauty/Wellness</v>
          </cell>
          <cell r="J3541" t="str">
            <v>Loss</v>
          </cell>
          <cell r="K3541" t="str">
            <v>Gowdy, Katie</v>
          </cell>
          <cell r="U3541">
            <v>50000</v>
          </cell>
        </row>
        <row r="3542">
          <cell r="A3542" t="str">
            <v>OP_160534</v>
          </cell>
          <cell r="B3542">
            <v>2016</v>
          </cell>
          <cell r="C3542">
            <v>1</v>
          </cell>
          <cell r="D3542">
            <v>0</v>
          </cell>
          <cell r="E3542" t="str">
            <v>East</v>
          </cell>
          <cell r="F3542">
            <v>0</v>
          </cell>
          <cell r="I3542" t="str">
            <v>Fashion/Retail</v>
          </cell>
          <cell r="J3542" t="str">
            <v>Loss</v>
          </cell>
          <cell r="K3542" t="str">
            <v>Finizio, Jessey</v>
          </cell>
          <cell r="U3542">
            <v>15000</v>
          </cell>
        </row>
        <row r="3543">
          <cell r="A3543" t="str">
            <v>OP_160536</v>
          </cell>
          <cell r="B3543">
            <v>2016</v>
          </cell>
          <cell r="C3543">
            <v>1</v>
          </cell>
          <cell r="D3543">
            <v>0</v>
          </cell>
          <cell r="E3543" t="str">
            <v>East</v>
          </cell>
          <cell r="F3543">
            <v>0</v>
          </cell>
          <cell r="I3543" t="str">
            <v>Fashion/Retail</v>
          </cell>
          <cell r="J3543" t="str">
            <v>Loss</v>
          </cell>
          <cell r="K3543" t="str">
            <v>Finizio, Jessey</v>
          </cell>
          <cell r="U3543">
            <v>300000</v>
          </cell>
        </row>
        <row r="3544">
          <cell r="A3544" t="str">
            <v>OP_160533</v>
          </cell>
          <cell r="B3544">
            <v>2016</v>
          </cell>
          <cell r="C3544">
            <v>1</v>
          </cell>
          <cell r="D3544">
            <v>0</v>
          </cell>
          <cell r="E3544" t="str">
            <v>East</v>
          </cell>
          <cell r="F3544">
            <v>0</v>
          </cell>
          <cell r="I3544" t="str">
            <v>Fashion/Retail</v>
          </cell>
          <cell r="J3544" t="str">
            <v>Win</v>
          </cell>
          <cell r="K3544" t="str">
            <v>Finizio, Jessey</v>
          </cell>
          <cell r="U3544">
            <v>50000</v>
          </cell>
        </row>
        <row r="3545">
          <cell r="A3545" t="str">
            <v>OP_160535</v>
          </cell>
          <cell r="B3545">
            <v>2016</v>
          </cell>
          <cell r="C3545">
            <v>1</v>
          </cell>
          <cell r="D3545">
            <v>0</v>
          </cell>
          <cell r="E3545" t="str">
            <v>East</v>
          </cell>
          <cell r="F3545">
            <v>0</v>
          </cell>
          <cell r="I3545" t="str">
            <v>Beauty/Wellness</v>
          </cell>
          <cell r="J3545" t="str">
            <v>Win</v>
          </cell>
          <cell r="K3545" t="str">
            <v>Finizio, Jessey</v>
          </cell>
          <cell r="U3545">
            <v>50000</v>
          </cell>
        </row>
        <row r="3546">
          <cell r="A3546" t="str">
            <v>OP_160529</v>
          </cell>
          <cell r="B3546">
            <v>2017</v>
          </cell>
          <cell r="C3546">
            <v>1</v>
          </cell>
          <cell r="D3546">
            <v>1</v>
          </cell>
          <cell r="E3546" t="str">
            <v>East</v>
          </cell>
          <cell r="F3546">
            <v>0</v>
          </cell>
          <cell r="I3546" t="str">
            <v>Financial Services</v>
          </cell>
          <cell r="J3546" t="str">
            <v>Loss</v>
          </cell>
          <cell r="K3546" t="str">
            <v>Drexler, Kaitlin</v>
          </cell>
          <cell r="U3546">
            <v>75000</v>
          </cell>
        </row>
        <row r="3547">
          <cell r="A3547" t="str">
            <v>OP_160531</v>
          </cell>
          <cell r="B3547">
            <v>2016</v>
          </cell>
          <cell r="C3547">
            <v>1</v>
          </cell>
          <cell r="D3547">
            <v>0</v>
          </cell>
          <cell r="E3547" t="str">
            <v>East</v>
          </cell>
          <cell r="F3547">
            <v>0</v>
          </cell>
          <cell r="I3547" t="str">
            <v>Beauty/Wellness</v>
          </cell>
          <cell r="J3547" t="str">
            <v>Loss</v>
          </cell>
          <cell r="K3547" t="str">
            <v>Geller, Jenifer</v>
          </cell>
          <cell r="U3547">
            <v>50000</v>
          </cell>
        </row>
        <row r="3548">
          <cell r="A3548" t="str">
            <v>OP_160532</v>
          </cell>
          <cell r="B3548">
            <v>2016</v>
          </cell>
          <cell r="C3548">
            <v>1</v>
          </cell>
          <cell r="D3548">
            <v>0</v>
          </cell>
          <cell r="E3548" t="str">
            <v>East</v>
          </cell>
          <cell r="F3548">
            <v>0</v>
          </cell>
          <cell r="I3548" t="str">
            <v>Beauty/Wellness</v>
          </cell>
          <cell r="J3548" t="str">
            <v>Loss</v>
          </cell>
          <cell r="K3548" t="str">
            <v>Geller, Jenifer</v>
          </cell>
          <cell r="U3548">
            <v>350000</v>
          </cell>
        </row>
        <row r="3549">
          <cell r="A3549" t="str">
            <v>OP_160530</v>
          </cell>
          <cell r="B3549">
            <v>2016</v>
          </cell>
          <cell r="C3549">
            <v>1</v>
          </cell>
          <cell r="D3549">
            <v>0</v>
          </cell>
          <cell r="E3549" t="str">
            <v>East</v>
          </cell>
          <cell r="F3549">
            <v>0</v>
          </cell>
          <cell r="I3549" t="str">
            <v>Financial Services</v>
          </cell>
          <cell r="J3549" t="str">
            <v>Win</v>
          </cell>
          <cell r="K3549" t="str">
            <v>Harris, Emily</v>
          </cell>
          <cell r="U3549">
            <v>500000</v>
          </cell>
        </row>
        <row r="3550">
          <cell r="A3550" t="str">
            <v>OP_160232</v>
          </cell>
          <cell r="B3550">
            <v>2016</v>
          </cell>
          <cell r="C3550">
            <v>1</v>
          </cell>
          <cell r="D3550">
            <v>0</v>
          </cell>
          <cell r="E3550" t="str">
            <v>East</v>
          </cell>
          <cell r="F3550">
            <v>0</v>
          </cell>
          <cell r="I3550" t="str">
            <v>Beauty/Wellness</v>
          </cell>
          <cell r="J3550" t="str">
            <v>Loss</v>
          </cell>
          <cell r="K3550" t="str">
            <v>Coia, Francesca</v>
          </cell>
          <cell r="U3550">
            <v>500000</v>
          </cell>
        </row>
        <row r="3551">
          <cell r="A3551" t="str">
            <v>OP_160528</v>
          </cell>
          <cell r="B3551">
            <v>2016</v>
          </cell>
          <cell r="C3551">
            <v>1</v>
          </cell>
          <cell r="D3551">
            <v>0</v>
          </cell>
          <cell r="E3551" t="str">
            <v>East</v>
          </cell>
          <cell r="F3551">
            <v>0</v>
          </cell>
          <cell r="I3551" t="str">
            <v>Fashion/Retail</v>
          </cell>
          <cell r="J3551" t="str">
            <v>Win</v>
          </cell>
          <cell r="K3551" t="str">
            <v>Matzen, Kellie</v>
          </cell>
          <cell r="U3551">
            <v>50000</v>
          </cell>
        </row>
        <row r="3552">
          <cell r="A3552" t="str">
            <v>Quality Assurance Opportunity</v>
          </cell>
          <cell r="B3552">
            <v>2016</v>
          </cell>
          <cell r="C3552">
            <v>1</v>
          </cell>
          <cell r="D3552">
            <v>0</v>
          </cell>
          <cell r="E3552"/>
          <cell r="F3552">
            <v>0</v>
          </cell>
          <cell r="I3552" t="str">
            <v>Beauty/Wellness</v>
          </cell>
          <cell r="J3552" t="str">
            <v>Open</v>
          </cell>
          <cell r="K3552" t="e">
            <v>#N/A</v>
          </cell>
          <cell r="U3552">
            <v>0.01</v>
          </cell>
        </row>
        <row r="3553">
          <cell r="A3553" t="str">
            <v>OP_160527</v>
          </cell>
          <cell r="B3553">
            <v>2016</v>
          </cell>
          <cell r="C3553">
            <v>1</v>
          </cell>
          <cell r="D3553">
            <v>0</v>
          </cell>
          <cell r="E3553" t="str">
            <v>East</v>
          </cell>
          <cell r="F3553">
            <v>0</v>
          </cell>
          <cell r="I3553" t="str">
            <v>Fashion/Retail</v>
          </cell>
          <cell r="J3553" t="str">
            <v>Loss</v>
          </cell>
          <cell r="K3553" t="str">
            <v>Maxwell, Jillian</v>
          </cell>
          <cell r="U3553">
            <v>100000</v>
          </cell>
        </row>
        <row r="3554">
          <cell r="A3554" t="str">
            <v>OP_160518</v>
          </cell>
          <cell r="B3554">
            <v>2016</v>
          </cell>
          <cell r="C3554">
            <v>1</v>
          </cell>
          <cell r="D3554">
            <v>0</v>
          </cell>
          <cell r="E3554" t="str">
            <v>East</v>
          </cell>
          <cell r="F3554">
            <v>0</v>
          </cell>
          <cell r="I3554" t="str">
            <v>Beauty/Wellness</v>
          </cell>
          <cell r="J3554" t="str">
            <v>Loss</v>
          </cell>
          <cell r="K3554" t="str">
            <v>Geller, Jenifer</v>
          </cell>
          <cell r="U3554">
            <v>75000</v>
          </cell>
        </row>
        <row r="3555">
          <cell r="A3555" t="str">
            <v>OP_160521</v>
          </cell>
          <cell r="B3555">
            <v>2016</v>
          </cell>
          <cell r="C3555">
            <v>1</v>
          </cell>
          <cell r="D3555">
            <v>0</v>
          </cell>
          <cell r="E3555" t="str">
            <v>East</v>
          </cell>
          <cell r="F3555">
            <v>0</v>
          </cell>
          <cell r="I3555" t="str">
            <v>Travel/Home</v>
          </cell>
          <cell r="J3555" t="str">
            <v>Loss</v>
          </cell>
          <cell r="K3555" t="str">
            <v>Schafer, Maryann</v>
          </cell>
          <cell r="U3555">
            <v>75000</v>
          </cell>
        </row>
        <row r="3556">
          <cell r="A3556" t="str">
            <v>OP_160524</v>
          </cell>
          <cell r="B3556">
            <v>2016</v>
          </cell>
          <cell r="C3556">
            <v>1</v>
          </cell>
          <cell r="D3556">
            <v>0</v>
          </cell>
          <cell r="E3556" t="str">
            <v>East</v>
          </cell>
          <cell r="F3556">
            <v>0</v>
          </cell>
          <cell r="I3556" t="str">
            <v>Consumer Packaged Goods</v>
          </cell>
          <cell r="J3556" t="str">
            <v>Loss</v>
          </cell>
          <cell r="K3556" t="str">
            <v>Zimmer, Jennifer</v>
          </cell>
          <cell r="U3556">
            <v>500000</v>
          </cell>
        </row>
        <row r="3557">
          <cell r="A3557" t="str">
            <v>OP_160525</v>
          </cell>
          <cell r="B3557">
            <v>2016</v>
          </cell>
          <cell r="C3557">
            <v>1</v>
          </cell>
          <cell r="D3557">
            <v>0</v>
          </cell>
          <cell r="E3557" t="str">
            <v>East</v>
          </cell>
          <cell r="F3557">
            <v>0</v>
          </cell>
          <cell r="I3557" t="str">
            <v>Spirits</v>
          </cell>
          <cell r="J3557" t="str">
            <v>Loss</v>
          </cell>
          <cell r="K3557" t="str">
            <v>Zimmer, Jennifer</v>
          </cell>
          <cell r="U3557">
            <v>50000</v>
          </cell>
        </row>
        <row r="3558">
          <cell r="A3558" t="str">
            <v>OP_160526</v>
          </cell>
          <cell r="B3558">
            <v>2016</v>
          </cell>
          <cell r="C3558">
            <v>1</v>
          </cell>
          <cell r="D3558">
            <v>0</v>
          </cell>
          <cell r="E3558" t="str">
            <v>East</v>
          </cell>
          <cell r="F3558">
            <v>0</v>
          </cell>
          <cell r="I3558" t="str">
            <v>Spirits</v>
          </cell>
          <cell r="J3558" t="str">
            <v>Loss</v>
          </cell>
          <cell r="K3558" t="str">
            <v>Zimmer, Jennifer</v>
          </cell>
          <cell r="U3558">
            <v>100000</v>
          </cell>
        </row>
        <row r="3559">
          <cell r="A3559" t="str">
            <v>OP_160519</v>
          </cell>
          <cell r="B3559">
            <v>2016</v>
          </cell>
          <cell r="C3559">
            <v>1</v>
          </cell>
          <cell r="D3559">
            <v>0</v>
          </cell>
          <cell r="E3559" t="str">
            <v>East</v>
          </cell>
          <cell r="F3559">
            <v>0</v>
          </cell>
          <cell r="I3559" t="str">
            <v>Fashion/Retail</v>
          </cell>
          <cell r="J3559" t="str">
            <v>Win</v>
          </cell>
          <cell r="K3559" t="str">
            <v>Gowdy, Katie</v>
          </cell>
          <cell r="U3559">
            <v>125000</v>
          </cell>
        </row>
        <row r="3560">
          <cell r="A3560" t="str">
            <v>OP_160520</v>
          </cell>
          <cell r="B3560">
            <v>2016</v>
          </cell>
          <cell r="C3560">
            <v>1</v>
          </cell>
          <cell r="D3560">
            <v>0</v>
          </cell>
          <cell r="E3560" t="str">
            <v>East</v>
          </cell>
          <cell r="F3560">
            <v>0</v>
          </cell>
          <cell r="I3560" t="str">
            <v>Consumer Electronics</v>
          </cell>
          <cell r="J3560" t="str">
            <v>Win</v>
          </cell>
          <cell r="K3560" t="str">
            <v>Jankowski, Jeremy</v>
          </cell>
          <cell r="U3560">
            <v>20000</v>
          </cell>
        </row>
        <row r="3561">
          <cell r="A3561" t="str">
            <v>OP_160517</v>
          </cell>
          <cell r="B3561">
            <v>2016</v>
          </cell>
          <cell r="C3561">
            <v>1</v>
          </cell>
          <cell r="D3561">
            <v>0</v>
          </cell>
          <cell r="E3561" t="str">
            <v>West</v>
          </cell>
          <cell r="F3561">
            <v>0</v>
          </cell>
          <cell r="I3561" t="str">
            <v>Beauty/Wellness</v>
          </cell>
          <cell r="J3561" t="str">
            <v>Loss</v>
          </cell>
          <cell r="K3561" t="str">
            <v>Sterling, Wendy</v>
          </cell>
          <cell r="U3561">
            <v>350000</v>
          </cell>
        </row>
        <row r="3562">
          <cell r="A3562" t="str">
            <v>OP_160516</v>
          </cell>
          <cell r="B3562">
            <v>2016</v>
          </cell>
          <cell r="C3562">
            <v>1</v>
          </cell>
          <cell r="D3562">
            <v>0</v>
          </cell>
          <cell r="E3562" t="str">
            <v>East</v>
          </cell>
          <cell r="F3562">
            <v>0</v>
          </cell>
          <cell r="I3562" t="str">
            <v>Beauty/Wellness</v>
          </cell>
          <cell r="J3562" t="str">
            <v>Win</v>
          </cell>
          <cell r="K3562" t="str">
            <v>Syrop, Riva</v>
          </cell>
          <cell r="U3562">
            <v>100000</v>
          </cell>
        </row>
        <row r="3563">
          <cell r="A3563" t="str">
            <v>OP_160522</v>
          </cell>
          <cell r="B3563">
            <v>2016</v>
          </cell>
          <cell r="C3563">
            <v>1</v>
          </cell>
          <cell r="D3563">
            <v>0</v>
          </cell>
          <cell r="E3563" t="str">
            <v>East</v>
          </cell>
          <cell r="F3563">
            <v>0</v>
          </cell>
          <cell r="I3563" t="str">
            <v>Beauty/Wellness</v>
          </cell>
          <cell r="J3563" t="str">
            <v>Win</v>
          </cell>
          <cell r="K3563" t="str">
            <v>Syrop, Riva</v>
          </cell>
          <cell r="U3563">
            <v>56733.33</v>
          </cell>
        </row>
        <row r="3564">
          <cell r="A3564" t="str">
            <v>OP_160523</v>
          </cell>
          <cell r="B3564">
            <v>2016</v>
          </cell>
          <cell r="C3564">
            <v>1</v>
          </cell>
          <cell r="D3564">
            <v>0</v>
          </cell>
          <cell r="E3564" t="str">
            <v>East</v>
          </cell>
          <cell r="F3564">
            <v>0</v>
          </cell>
          <cell r="I3564" t="str">
            <v>Beauty/Wellness</v>
          </cell>
          <cell r="J3564" t="str">
            <v>Win</v>
          </cell>
          <cell r="K3564" t="str">
            <v>Syrop, Riva</v>
          </cell>
          <cell r="U3564">
            <v>94561.93</v>
          </cell>
        </row>
        <row r="3565">
          <cell r="A3565" t="str">
            <v>OP_160513</v>
          </cell>
          <cell r="B3565">
            <v>2016</v>
          </cell>
          <cell r="C3565">
            <v>1</v>
          </cell>
          <cell r="D3565">
            <v>0</v>
          </cell>
          <cell r="E3565" t="str">
            <v>East</v>
          </cell>
          <cell r="F3565">
            <v>0</v>
          </cell>
          <cell r="I3565" t="str">
            <v>Beauty/Wellness</v>
          </cell>
          <cell r="J3565" t="str">
            <v>Open</v>
          </cell>
          <cell r="K3565" t="str">
            <v>Geller, Jenifer</v>
          </cell>
          <cell r="U3565">
            <v>50000</v>
          </cell>
        </row>
        <row r="3566">
          <cell r="A3566" t="str">
            <v>OP_160512</v>
          </cell>
          <cell r="B3566">
            <v>2016</v>
          </cell>
          <cell r="C3566">
            <v>1</v>
          </cell>
          <cell r="D3566">
            <v>0</v>
          </cell>
          <cell r="E3566" t="str">
            <v>East</v>
          </cell>
          <cell r="F3566">
            <v>0</v>
          </cell>
          <cell r="I3566" t="str">
            <v>Beauty/Wellness</v>
          </cell>
          <cell r="J3566" t="str">
            <v>Loss</v>
          </cell>
          <cell r="K3566" t="str">
            <v>Geller, Jenifer</v>
          </cell>
          <cell r="U3566">
            <v>1250000</v>
          </cell>
        </row>
        <row r="3567">
          <cell r="A3567" t="str">
            <v>OP_160515</v>
          </cell>
          <cell r="B3567">
            <v>2016</v>
          </cell>
          <cell r="C3567">
            <v>1</v>
          </cell>
          <cell r="D3567">
            <v>0</v>
          </cell>
          <cell r="E3567" t="str">
            <v>East</v>
          </cell>
          <cell r="F3567">
            <v>0</v>
          </cell>
          <cell r="I3567" t="str">
            <v>Beauty/Wellness</v>
          </cell>
          <cell r="J3567" t="str">
            <v>Loss</v>
          </cell>
          <cell r="K3567" t="str">
            <v>Coia, Francesca</v>
          </cell>
          <cell r="U3567">
            <v>300000</v>
          </cell>
        </row>
        <row r="3568">
          <cell r="A3568" t="str">
            <v>OP_160514</v>
          </cell>
          <cell r="B3568">
            <v>2016</v>
          </cell>
          <cell r="C3568">
            <v>1</v>
          </cell>
          <cell r="D3568">
            <v>0</v>
          </cell>
          <cell r="E3568" t="str">
            <v>International</v>
          </cell>
          <cell r="F3568">
            <v>0</v>
          </cell>
          <cell r="I3568" t="str">
            <v>Beauty/Wellness</v>
          </cell>
          <cell r="J3568" t="str">
            <v>Win</v>
          </cell>
          <cell r="K3568" t="str">
            <v>Malachias, Crystal</v>
          </cell>
          <cell r="U3568">
            <v>214723.93700000001</v>
          </cell>
        </row>
        <row r="3569">
          <cell r="A3569" t="str">
            <v>OP_160509</v>
          </cell>
          <cell r="B3569">
            <v>2016</v>
          </cell>
          <cell r="C3569">
            <v>1</v>
          </cell>
          <cell r="D3569">
            <v>0</v>
          </cell>
          <cell r="E3569" t="str">
            <v>East</v>
          </cell>
          <cell r="F3569">
            <v>0</v>
          </cell>
          <cell r="I3569" t="str">
            <v>Beauty/Wellness</v>
          </cell>
          <cell r="J3569" t="str">
            <v>Loss</v>
          </cell>
          <cell r="K3569" t="str">
            <v>Geller, Jenifer</v>
          </cell>
          <cell r="U3569">
            <v>100000</v>
          </cell>
        </row>
        <row r="3570">
          <cell r="A3570" t="str">
            <v>OP_160510</v>
          </cell>
          <cell r="B3570">
            <v>2016</v>
          </cell>
          <cell r="C3570">
            <v>1</v>
          </cell>
          <cell r="D3570">
            <v>0</v>
          </cell>
          <cell r="E3570" t="str">
            <v>East</v>
          </cell>
          <cell r="F3570">
            <v>0</v>
          </cell>
          <cell r="I3570" t="str">
            <v>Beauty/Wellness</v>
          </cell>
          <cell r="J3570" t="str">
            <v>Loss</v>
          </cell>
          <cell r="K3570" t="str">
            <v>Sellenraad, Stefanie</v>
          </cell>
          <cell r="U3570">
            <v>0</v>
          </cell>
        </row>
        <row r="3571">
          <cell r="A3571" t="str">
            <v>OP_160511</v>
          </cell>
          <cell r="B3571">
            <v>2016</v>
          </cell>
          <cell r="C3571">
            <v>1</v>
          </cell>
          <cell r="D3571">
            <v>0</v>
          </cell>
          <cell r="E3571" t="str">
            <v>East</v>
          </cell>
          <cell r="F3571">
            <v>0</v>
          </cell>
          <cell r="I3571" t="str">
            <v>Travel/Home</v>
          </cell>
          <cell r="J3571" t="str">
            <v>Loss</v>
          </cell>
          <cell r="K3571" t="str">
            <v>Schafer, Maryann</v>
          </cell>
          <cell r="U3571">
            <v>50000</v>
          </cell>
        </row>
        <row r="3572">
          <cell r="A3572" t="str">
            <v>OP_160555</v>
          </cell>
          <cell r="B3572">
            <v>2017</v>
          </cell>
          <cell r="C3572">
            <v>1</v>
          </cell>
          <cell r="D3572">
            <v>1</v>
          </cell>
          <cell r="E3572" t="str">
            <v>East</v>
          </cell>
          <cell r="F3572">
            <v>0</v>
          </cell>
          <cell r="I3572" t="str">
            <v>Fashion/Retail</v>
          </cell>
          <cell r="J3572" t="str">
            <v>Loss</v>
          </cell>
          <cell r="K3572" t="str">
            <v>Gowdy, Katie</v>
          </cell>
          <cell r="U3572">
            <v>150000</v>
          </cell>
        </row>
        <row r="3573">
          <cell r="A3573" t="str">
            <v>OP_160499</v>
          </cell>
          <cell r="B3573">
            <v>2016</v>
          </cell>
          <cell r="C3573">
            <v>1</v>
          </cell>
          <cell r="D3573">
            <v>0</v>
          </cell>
          <cell r="E3573" t="str">
            <v>East</v>
          </cell>
          <cell r="F3573">
            <v>0</v>
          </cell>
          <cell r="I3573" t="str">
            <v>Beauty/Wellness</v>
          </cell>
          <cell r="J3573" t="str">
            <v>Loss</v>
          </cell>
          <cell r="K3573" t="str">
            <v>Sellenraad, Stefanie</v>
          </cell>
          <cell r="U3573">
            <v>50000</v>
          </cell>
        </row>
        <row r="3574">
          <cell r="A3574" t="str">
            <v>OP_160500</v>
          </cell>
          <cell r="B3574">
            <v>2016</v>
          </cell>
          <cell r="C3574">
            <v>1</v>
          </cell>
          <cell r="D3574">
            <v>0</v>
          </cell>
          <cell r="E3574" t="str">
            <v>East</v>
          </cell>
          <cell r="F3574">
            <v>0</v>
          </cell>
          <cell r="I3574" t="str">
            <v>Travel/Home</v>
          </cell>
          <cell r="J3574" t="str">
            <v>Loss</v>
          </cell>
          <cell r="K3574" t="str">
            <v>Krieger, Lauren</v>
          </cell>
          <cell r="U3574">
            <v>50000</v>
          </cell>
        </row>
        <row r="3575">
          <cell r="A3575" t="str">
            <v>OP_160501</v>
          </cell>
          <cell r="B3575">
            <v>2016</v>
          </cell>
          <cell r="C3575">
            <v>1</v>
          </cell>
          <cell r="D3575">
            <v>0</v>
          </cell>
          <cell r="E3575" t="str">
            <v>East</v>
          </cell>
          <cell r="F3575">
            <v>0</v>
          </cell>
          <cell r="I3575" t="str">
            <v>Fashion/Retail</v>
          </cell>
          <cell r="J3575" t="str">
            <v>Loss</v>
          </cell>
          <cell r="K3575" t="str">
            <v>Gowdy, Katie</v>
          </cell>
          <cell r="U3575">
            <v>250000</v>
          </cell>
        </row>
        <row r="3576">
          <cell r="A3576" t="str">
            <v>OP_160502</v>
          </cell>
          <cell r="B3576">
            <v>2016</v>
          </cell>
          <cell r="C3576">
            <v>1</v>
          </cell>
          <cell r="D3576">
            <v>0</v>
          </cell>
          <cell r="E3576" t="str">
            <v>East</v>
          </cell>
          <cell r="F3576">
            <v>0</v>
          </cell>
          <cell r="I3576" t="str">
            <v>Fashion/Retail</v>
          </cell>
          <cell r="J3576" t="str">
            <v>Loss</v>
          </cell>
          <cell r="K3576" t="str">
            <v>Gowdy, Katie</v>
          </cell>
          <cell r="U3576">
            <v>110000</v>
          </cell>
        </row>
        <row r="3577">
          <cell r="A3577" t="str">
            <v>OP_160503</v>
          </cell>
          <cell r="B3577">
            <v>2016</v>
          </cell>
          <cell r="C3577">
            <v>1</v>
          </cell>
          <cell r="D3577">
            <v>0</v>
          </cell>
          <cell r="E3577" t="str">
            <v>East</v>
          </cell>
          <cell r="F3577">
            <v>0</v>
          </cell>
          <cell r="I3577" t="str">
            <v>Fashion/Retail</v>
          </cell>
          <cell r="J3577" t="str">
            <v>Loss</v>
          </cell>
          <cell r="K3577" t="str">
            <v>Krieger, Lauren</v>
          </cell>
          <cell r="U3577">
            <v>50000</v>
          </cell>
        </row>
        <row r="3578">
          <cell r="A3578" t="str">
            <v>OP_160504</v>
          </cell>
          <cell r="B3578">
            <v>2016</v>
          </cell>
          <cell r="C3578">
            <v>1</v>
          </cell>
          <cell r="D3578">
            <v>0</v>
          </cell>
          <cell r="E3578" t="str">
            <v>East</v>
          </cell>
          <cell r="F3578">
            <v>0</v>
          </cell>
          <cell r="I3578" t="str">
            <v>Fashion/Retail</v>
          </cell>
          <cell r="J3578" t="str">
            <v>Loss</v>
          </cell>
          <cell r="K3578" t="str">
            <v>Finizio, Jessey</v>
          </cell>
          <cell r="U3578">
            <v>50000</v>
          </cell>
        </row>
        <row r="3579">
          <cell r="A3579" t="str">
            <v>OP_160505</v>
          </cell>
          <cell r="B3579">
            <v>2016</v>
          </cell>
          <cell r="C3579">
            <v>1</v>
          </cell>
          <cell r="D3579">
            <v>0</v>
          </cell>
          <cell r="E3579" t="str">
            <v>East</v>
          </cell>
          <cell r="F3579">
            <v>0</v>
          </cell>
          <cell r="I3579" t="str">
            <v>Fashion/Retail</v>
          </cell>
          <cell r="J3579" t="str">
            <v>Loss</v>
          </cell>
          <cell r="K3579" t="str">
            <v>Gowdy, Katie</v>
          </cell>
          <cell r="U3579">
            <v>500000</v>
          </cell>
        </row>
        <row r="3580">
          <cell r="A3580" t="str">
            <v>OP_160507</v>
          </cell>
          <cell r="B3580">
            <v>2016</v>
          </cell>
          <cell r="C3580">
            <v>1</v>
          </cell>
          <cell r="D3580">
            <v>0</v>
          </cell>
          <cell r="E3580" t="str">
            <v>West</v>
          </cell>
          <cell r="F3580">
            <v>0</v>
          </cell>
          <cell r="I3580" t="str">
            <v>Automotive</v>
          </cell>
          <cell r="J3580" t="str">
            <v>Loss</v>
          </cell>
          <cell r="K3580" t="str">
            <v>Nguyen, Anh</v>
          </cell>
          <cell r="U3580">
            <v>150000</v>
          </cell>
        </row>
        <row r="3581">
          <cell r="A3581" t="str">
            <v>OP_160508</v>
          </cell>
          <cell r="B3581">
            <v>2016</v>
          </cell>
          <cell r="C3581">
            <v>1</v>
          </cell>
          <cell r="D3581">
            <v>0</v>
          </cell>
          <cell r="E3581" t="str">
            <v>West</v>
          </cell>
          <cell r="F3581">
            <v>0</v>
          </cell>
          <cell r="I3581" t="str">
            <v>Fashion/Retail</v>
          </cell>
          <cell r="J3581" t="str">
            <v>Loss</v>
          </cell>
          <cell r="K3581" t="str">
            <v>Hegarty, Katie</v>
          </cell>
          <cell r="U3581">
            <v>75000</v>
          </cell>
        </row>
        <row r="3582">
          <cell r="A3582" t="str">
            <v>OP_160498</v>
          </cell>
          <cell r="B3582">
            <v>2016</v>
          </cell>
          <cell r="C3582">
            <v>1</v>
          </cell>
          <cell r="D3582">
            <v>0</v>
          </cell>
          <cell r="E3582" t="str">
            <v>East</v>
          </cell>
          <cell r="F3582">
            <v>0</v>
          </cell>
          <cell r="I3582" t="str">
            <v>Beauty/Wellness</v>
          </cell>
          <cell r="J3582" t="str">
            <v>Win</v>
          </cell>
          <cell r="K3582" t="str">
            <v>Foster, Andrea</v>
          </cell>
          <cell r="U3582">
            <v>200000</v>
          </cell>
        </row>
        <row r="3583">
          <cell r="A3583" t="str">
            <v>OP_160506</v>
          </cell>
          <cell r="B3583">
            <v>2016</v>
          </cell>
          <cell r="C3583">
            <v>1</v>
          </cell>
          <cell r="D3583">
            <v>0</v>
          </cell>
          <cell r="E3583" t="str">
            <v>East</v>
          </cell>
          <cell r="F3583">
            <v>0</v>
          </cell>
          <cell r="I3583" t="str">
            <v>Beauty/Wellness</v>
          </cell>
          <cell r="J3583" t="s